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9F026B4D-A4ED-46D1-BB7E-E62FBEDA6E0D}" xr6:coauthVersionLast="36" xr6:coauthVersionMax="36" xr10:uidLastSave="{00000000-0000-0000-0000-000000000000}"/>
  <bookViews>
    <workbookView xWindow="0" yWindow="0" windowWidth="28800" windowHeight="122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نية الفريدة" sheetId="8" r:id="rId5"/>
    <sheet name="النقل الجوي" sheetId="9" r:id="rId6"/>
    <sheet name="النقل البحري" sheetId="10" r:id="rId7"/>
    <sheet name="النقل البري" sheetId="11" r:id="rId8"/>
    <sheet name="وصف المهارات الفنية" sheetId="12" r:id="rId9"/>
    <sheet name="وصف المهارات العامة" sheetId="15" r:id="rId10"/>
    <sheet name="Drop down menus" sheetId="14" state="hidden" r:id="rId11"/>
  </sheets>
  <definedNames>
    <definedName name="_xlnm._FilterDatabase" localSheetId="4" hidden="1">'المهارات الفنية الفريدة'!$B$13:$E$934</definedName>
    <definedName name="_xlnm._FilterDatabase" localSheetId="3" hidden="1">'المهارات ذات الأولوية'!$B$13:$D$261</definedName>
    <definedName name="_xlnm._FilterDatabase" localSheetId="6" hidden="1">'النقل البحري'!$C$8:$V$8</definedName>
    <definedName name="_xlnm._FilterDatabase" localSheetId="7" hidden="1">'النقل البري'!$C$8:$X$503</definedName>
    <definedName name="_xlnm._FilterDatabase" localSheetId="5" hidden="1">'النقل الجوي'!$C$8:$X$8</definedName>
    <definedName name="_xlnm._FilterDatabase" localSheetId="9" hidden="1">'وصف المهارات العامة'!$B$2:$B$783</definedName>
    <definedName name="_xlnm._FilterDatabase" localSheetId="8" hidden="1">'وصف المهارات الفنية'!$B$4:$C$925</definedName>
    <definedName name="A" localSheetId="4">#REF!</definedName>
    <definedName name="A" localSheetId="3">#REF!</definedName>
    <definedName name="A" localSheetId="6">#REF!</definedName>
    <definedName name="A" localSheetId="7">#REF!</definedName>
    <definedName name="A" localSheetId="5">#REF!</definedName>
    <definedName name="A" localSheetId="9">#REF!</definedName>
    <definedName name="A">#REF!</definedName>
    <definedName name="A.1" localSheetId="4">#REF!</definedName>
    <definedName name="A.1" localSheetId="3">#REF!</definedName>
    <definedName name="A.1" localSheetId="6">#REF!</definedName>
    <definedName name="A.1" localSheetId="7">#REF!</definedName>
    <definedName name="A.1" localSheetId="5">#REF!</definedName>
    <definedName name="A.1" localSheetId="9">#REF!</definedName>
    <definedName name="A.1">#REF!</definedName>
    <definedName name="AAA" localSheetId="4">#REF!</definedName>
    <definedName name="AAA" localSheetId="3">#REF!</definedName>
    <definedName name="AAA" localSheetId="6">#REF!</definedName>
    <definedName name="AAA" localSheetId="7">#REF!</definedName>
    <definedName name="AAA" localSheetId="5">#REF!</definedName>
    <definedName name="AAA" localSheetId="9">#REF!</definedName>
    <definedName name="AAA">#REF!</definedName>
    <definedName name="AAA.1" localSheetId="4">#REF!</definedName>
    <definedName name="AAA.1" localSheetId="3">#REF!</definedName>
    <definedName name="AAA.1" localSheetId="6">#REF!</definedName>
    <definedName name="AAA.1" localSheetId="7">#REF!</definedName>
    <definedName name="AAA.1" localSheetId="5">#REF!</definedName>
    <definedName name="AAA.1" localSheetId="9">#REF!</definedName>
    <definedName name="AAA.1">#REF!</definedName>
    <definedName name="BtfeHeaderLastChanged" localSheetId="10">'Drop down menus'!#REF!</definedName>
    <definedName name="BtfeHeaderLastChanged" localSheetId="0">الغلاف!#REF!</definedName>
    <definedName name="BtfeHeaderLastChanged" localSheetId="1">الفهرس!#REF!</definedName>
    <definedName name="BtfeHeaderLastChanged" localSheetId="2">المقدمة!#REF!</definedName>
    <definedName name="BtfeHeaderLastChanged" localSheetId="4">'المهارات الفنية الفريدة'!#REF!</definedName>
    <definedName name="BtfeHeaderLastChanged" localSheetId="3">'المهارات ذات الأولوية'!#REF!</definedName>
    <definedName name="BtfeHeaderLastChanged" localSheetId="6">'النقل البحري'!#REF!</definedName>
    <definedName name="BtfeHeaderLastChanged" localSheetId="7">'النقل البري'!#REF!</definedName>
    <definedName name="BtfeHeaderLastChanged" localSheetId="5">'النقل الجوي'!#REF!</definedName>
    <definedName name="BtfeHeaderSheetName" localSheetId="10">'Drop down menus'!#REF!</definedName>
    <definedName name="BtfeHeaderSheetName" localSheetId="0">الغلاف!#REF!</definedName>
    <definedName name="BtfeHeaderSheetName" localSheetId="2">المقدمة!#REF!</definedName>
    <definedName name="BtfeHeaderSheetName" localSheetId="4">'المهارات الفنية الفريدة'!#REF!</definedName>
    <definedName name="BtfeHeaderSheetName" localSheetId="3">'المهارات ذات الأولوية'!#REF!</definedName>
    <definedName name="BtfeHeaderSheetName" localSheetId="6">'النقل البحري'!#REF!</definedName>
    <definedName name="BtfeHeaderSheetName" localSheetId="7">'النقل البري'!#REF!</definedName>
    <definedName name="BtfeHeaderSheetName" localSheetId="5">'النقل الجوي'!#REF!</definedName>
    <definedName name="BtfeHeaderWorkbookTitle" localSheetId="10">'Drop down menus'!#REF!</definedName>
    <definedName name="BtfeHeaderWorkbookTitle" localSheetId="0">الغلاف!#REF!</definedName>
    <definedName name="BtfeHeaderWorkbookTitle" localSheetId="1">الفهرس!$C$7</definedName>
    <definedName name="BtfeHeaderWorkbookTitle" localSheetId="2">المقدمة!#REF!</definedName>
    <definedName name="BtfeHeaderWorkbookTitle" localSheetId="4">'المهارات الفنية الفريدة'!#REF!</definedName>
    <definedName name="BtfeHeaderWorkbookTitle" localSheetId="3">'المهارات ذات الأولوية'!#REF!</definedName>
    <definedName name="BtfeHeaderWorkbookTitle" localSheetId="6">'النقل البحري'!#REF!</definedName>
    <definedName name="BtfeHeaderWorkbookTitle" localSheetId="7">'النقل البري'!#REF!</definedName>
    <definedName name="BtfeHeaderWorkbookTitle" localSheetId="5">'النقل الجوي'!#REF!</definedName>
    <definedName name="BtfeIndexSheetTable" localSheetId="9">#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23</definedName>
    <definedName name="_xlnm.Print_Titles" localSheetId="1">الفهرس!$1:$9</definedName>
    <definedName name="xxxx" localSheetId="4">#REF!</definedName>
    <definedName name="xxxx" localSheetId="3">#REF!</definedName>
    <definedName name="xxxx" localSheetId="6">#REF!</definedName>
    <definedName name="xxxx" localSheetId="7">#REF!</definedName>
    <definedName name="xxxx" localSheetId="5">#REF!</definedName>
    <definedName name="xxxx" localSheetId="9">#REF!</definedName>
    <definedName name="xxxx">#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calcChain.xml><?xml version="1.0" encoding="utf-8"?>
<calcChain xmlns="http://schemas.openxmlformats.org/spreadsheetml/2006/main">
  <c r="C6" i="8" l="1"/>
  <c r="C6" i="7"/>
</calcChain>
</file>

<file path=xl/sharedStrings.xml><?xml version="1.0" encoding="utf-8"?>
<sst xmlns="http://schemas.openxmlformats.org/spreadsheetml/2006/main" count="49764" uniqueCount="2420">
  <si>
    <t>الخدمات اللوجستية والنقل
إطار المهارات القطاعية</t>
  </si>
  <si>
    <t>قاعدة بيانات مهارات قطاع الخدمات اللوجستية والنقل</t>
  </si>
  <si>
    <t>تم إعداده من قبل مجلس المهارات القطاعي لقطاع الخدمات اللوجستية والنقل</t>
  </si>
  <si>
    <t>Sheet types</t>
  </si>
  <si>
    <t>Input: Facts</t>
  </si>
  <si>
    <t>Input: Assumptions</t>
  </si>
  <si>
    <t>Calculation</t>
  </si>
  <si>
    <t>Output</t>
  </si>
  <si>
    <t xml:space="preserve">ربط مهارات قطاع الخدمات اللوجستية والنقل بإطار المهارات القطاعية </t>
  </si>
  <si>
    <t>اسم الصفحة</t>
  </si>
  <si>
    <t>الوصف</t>
  </si>
  <si>
    <t>kqRA+6Ja</t>
  </si>
  <si>
    <t>غلاف ملف قائمة المهارات لقطاع السياحة والضيافة</t>
  </si>
  <si>
    <t>sYmDzbUL</t>
  </si>
  <si>
    <t>مقدمة قاعدة بيانات المهارات لقطاع السياحة والضيافة</t>
  </si>
  <si>
    <t>w5GsY/8b</t>
  </si>
  <si>
    <t>قائمة شاملة بالمهارات الفنية الفريدة ذات الأولوية</t>
  </si>
  <si>
    <t>Iy0x3+63</t>
  </si>
  <si>
    <t>قائمة شاملة بالمهارات الفنية الفريدة</t>
  </si>
  <si>
    <t>k8Abt9xa</t>
  </si>
  <si>
    <t>منظور قطاع فرعي للمهارات الفنية/العامة المربوطة بكل مجموعة وظيفية</t>
  </si>
  <si>
    <t>ohfTIjyq</t>
  </si>
  <si>
    <t>aDTbP8rZ</t>
  </si>
  <si>
    <t>eKW3TLfU</t>
  </si>
  <si>
    <t>وصف موجز لكل مهارة فنية فريدة</t>
  </si>
  <si>
    <t>f117usFQ</t>
  </si>
  <si>
    <t>وصف موجز لكل مهارة عامة فريدة</t>
  </si>
  <si>
    <t>تعمل أداة الإكسل هذه كمنشور تكميلي لتقرير قاموس مهارات الخدمات اللوجستية والنقل  ومقدمة إطار عمل مهارات قطاع الخدمات اللوجستية والنقل.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 الإلمام بالمطارات، إدارة جودة الشحن الجوي،  وإدارة طوارئ الطيران هي مهارات محددة مطلوبة في قطاع الخدمات اللوجستية والنقل.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الخدمات اللوجستية والنقل. يتم قياس إتقان المهارات العامة  على مستويات كفاءة من 1 إلى 3 </t>
  </si>
  <si>
    <t>عدد المجموعات الوظيفية في قطاع النقل والخدمات اللوجستية</t>
  </si>
  <si>
    <t xml:space="preserve">عدد القطاعات الفرعية في قطاع النقل والخدمات اللوجستية </t>
  </si>
  <si>
    <t>عدد المهارات الفنية الفريدة ذات الأولوية في قطاع النقل والخدمات اللوجستية</t>
  </si>
  <si>
    <t>المهارات الفريدة ذات الأولوية حسب القطاع الفرعي&gt;&gt;</t>
  </si>
  <si>
    <t>النقل البري</t>
  </si>
  <si>
    <t xml:space="preserve">النقل الجوي </t>
  </si>
  <si>
    <t>المهارات الفريدة</t>
  </si>
  <si>
    <t>القطاعات الفرعية</t>
  </si>
  <si>
    <t>المحموعات الوظيفية</t>
  </si>
  <si>
    <t>النقل البري (السككي); النقل البري (البر); النقل الجوي (شركات الطيران); النقل الجوي (المطارات); النقل البحري (الملاحة); النقل البحري (الموانئ)</t>
  </si>
  <si>
    <t>عمليات الحافلات; عمليات النقل; عمليات السكة الحديدية; صيانة السكك الحديدية; عمليات رحلات شركات الطيران; العمليات الأرضية وداخل المطارات; عمليات التجهيز للشحن; التخطيط للشبكات; الحلول اللوجستية; الخدمات الهندسية والفنية; المبيعات وخدمة العملاء; الصحة والسلامة والأمن والبيئة والجودة</t>
  </si>
  <si>
    <t xml:space="preserve"> </t>
  </si>
  <si>
    <t>تطبيق ممارسات صيانة الطائرات</t>
  </si>
  <si>
    <t>النقل الجوي (شركات الطيران)</t>
  </si>
  <si>
    <t>صيانة الطائرات</t>
  </si>
  <si>
    <t>الإلمام بالأعمال المتعلقة بالنقل الجوي</t>
  </si>
  <si>
    <t>النقل الجوي (المطارات)</t>
  </si>
  <si>
    <t>العمليات الأرضية وداخل المطارات</t>
  </si>
  <si>
    <t>عمليات الطيران</t>
  </si>
  <si>
    <t>عمليات رحلات شركات الطيران</t>
  </si>
  <si>
    <t>إدارة معدات الطائرات (أجهزة تحميل الوحدات)</t>
  </si>
  <si>
    <t>عمليات هبوط الطائرات</t>
  </si>
  <si>
    <t>تخطيط حمولة الطائرات</t>
  </si>
  <si>
    <t>صيانة الطائرات (الصيانة والإصلاح والتجديد)</t>
  </si>
  <si>
    <t>التحكم اليدوي بالطائرة</t>
  </si>
  <si>
    <t>إدارة عمليات شركات الطيران</t>
  </si>
  <si>
    <t>النقل الجوي (شركات الطيران); النقل الجوي (المطارات)</t>
  </si>
  <si>
    <t>عمليات رحلات شركات الطيران; العمليات الأرضية وداخل المطارات</t>
  </si>
  <si>
    <t>تمثيل شركات الطيران وإدارة المحطات</t>
  </si>
  <si>
    <t>إدارة إيرادات شركات الطيران</t>
  </si>
  <si>
    <t>التخطيط للشبكات</t>
  </si>
  <si>
    <t>إدارة عمليات المطارات</t>
  </si>
  <si>
    <t>التحليل والتقييم في الخدمات اللوجستية الدفاعية</t>
  </si>
  <si>
    <t>الحلول اللوجستية</t>
  </si>
  <si>
    <t>تحليل شبكات أعمال النقل</t>
  </si>
  <si>
    <t>النقل البري (البري)</t>
  </si>
  <si>
    <t>عمليات سيارات الأجرة</t>
  </si>
  <si>
    <t>تطبيق تدابير مكافحة الإغراق</t>
  </si>
  <si>
    <t>عمليات التجهيز للشحن</t>
  </si>
  <si>
    <t>إدارة العمليات اللوجستية الآلية والبنية التحتية للموانئ</t>
  </si>
  <si>
    <t>عمليات نقل الطرود والشحن السريع; إدارة الشحن وعمليات الشحن; عمليات الموانئ; عمليات التجهيز للشحن; عمليات المستودعات ومركز تلبية الطلبات; الخدمات اللوجستية الإلكترونية; الخدمات الإضافية للمنتجات; تحسين العمليات اللوجستية; الحلول اللوجستية; الخدمات الهندسية والفنية; مناولة المنتجات الخاصة</t>
  </si>
  <si>
    <t>استخدام نٌظم التخزين الآلية</t>
  </si>
  <si>
    <t>عمليات نقل الطرود والشحن السريع; العمليات الأرضية وداخل المطارات; إدارة الشحن وعمليات الشحن; الخدمات البحرية; عمليات التجهيز للشحن; عمليات المستودعات ومركز تلبية الطلبات; الخدمات اللوجستية الإلكترونية; الخدمات الإضافية للمنتجات; تحسين العمليات اللوجستية; الحلول اللوجستية; مناولة المنتجات الخاصة</t>
  </si>
  <si>
    <t xml:space="preserve">تصميم نُظم الأتمتة </t>
  </si>
  <si>
    <t>عمليات النقل; صيانة الطائرات; عمليات المستودعات ومركز تلبية الطلبات; الخدمات اللوجستية الإلكترونية; تحسين العمليات اللوجستية; الصيانة المتقدّمة</t>
  </si>
  <si>
    <t>تصميم آلات الخدمات اللوجستية ذاتية التشغيل وتطبيقها</t>
  </si>
  <si>
    <t>عمليات النقل; الخدمات اللوجستية الإلكترونية; الخدمات الإضافية للمنتجات; تحسين العمليات اللوجستية; الحلول اللوجستية</t>
  </si>
  <si>
    <t>هندسة وصيانة نُظم القيادة الذاتية</t>
  </si>
  <si>
    <t>عمليات النقل; عمليات نقل الطرود والشحن السريع; عمليات السكة الحديدية; صيانة السكك الحديدية; صيانة الطائرات; العمليات الأرضية وداخل المطارات; إدارة الشحن وعمليات الشحن; صيانة السفن والمركبات البحرية; عمليات التجهيز للشحن; عمليات المستودعات ومركز تلبية الطلبات; التخطيط للشبكات; الخدمات اللوجستية الإلكترونية; تحسين العمليات اللوجستية; الحلول اللوجستية; الصيانة المتقدّمة</t>
  </si>
  <si>
    <t>الإلمام بأساسيات السكك الحديدية</t>
  </si>
  <si>
    <t>النقل البري (السككي)</t>
  </si>
  <si>
    <t>عمليات السكة الحديدية; صيانة السكك الحديدية</t>
  </si>
  <si>
    <t>أنشطة التعبئة والتغليف والتفريغ</t>
  </si>
  <si>
    <t>تصميم نظام الصابورة</t>
  </si>
  <si>
    <t>الخدمات الهندسية والفنية</t>
  </si>
  <si>
    <t>إجراءات التخليص الجمركي عند الحدود</t>
  </si>
  <si>
    <t>إدارة شحنات البضائع السائبة</t>
  </si>
  <si>
    <t>إدارة الشحن وعمليات الشحن; عمليات التجهيز للشحن</t>
  </si>
  <si>
    <t>عمليات شحن البضائع السائبة</t>
  </si>
  <si>
    <t>عمليات النقل; العمليات الأرضية وداخل المطارات; الخدمات البحرية; صيانة السفن والمركبات البحرية; عمليات الموانئ; عمليات التجهيز للشحن; عمليات المستودعات ومركز تلبية الطلبات; الحلول اللوجستية; مناولة المنتجات الخاصة; التحليل وإعداد التقارير; الامتثال التنظيمي</t>
  </si>
  <si>
    <t>استخدام معدات نقل شحنات البضائع السائبة</t>
  </si>
  <si>
    <t>عمليات النقل; العمليات الأرضية وداخل المطارات; الحلول اللوجستية</t>
  </si>
  <si>
    <t>التدريب والتطوير في مجال تشغيل خطوط الحافلات</t>
  </si>
  <si>
    <t>عمليات الحافلات</t>
  </si>
  <si>
    <t>عمليات تشغيل الحافلات</t>
  </si>
  <si>
    <t>عمليات الحافلات; عمليات النقل</t>
  </si>
  <si>
    <t>إعداد خطة الأعمال وتنفيذها</t>
  </si>
  <si>
    <t>عمليات سيارات الأجرة; عمليات الحافلات; إدارة الشحن وعمليات الشحن; الخدمات البحرية; عمليات الموانئ; عمليات الشراء والتوريد; التخطيط للشبكات; الحلول اللوجستية; توقّع الطلب; الخدمات الهندسية والفنية; الامتثال التنظيمي</t>
  </si>
  <si>
    <t>الإشراف على عمليات تسلُّم شحنات البضائع</t>
  </si>
  <si>
    <t>عمليات النقل; العمليات الأرضية وداخل المطارات; عمليات التجهيز للشحن; الحلول اللوجستية</t>
  </si>
  <si>
    <t>مناولة شحنات البضائع ورصّها</t>
  </si>
  <si>
    <t>عمليات النقل; العمليات الأرضية وداخل المطارات; إدارة الشحن وعمليات الشحن; الخدمات البحرية; عمليات الموانئ; عمليات التجهيز للشحن; الحلول اللوجستية</t>
  </si>
  <si>
    <t>تجهيز شحنات البضائع وإرسالها</t>
  </si>
  <si>
    <t>عمليات التجهيز للشحن; عمليات المستودعات ومركز تلبية الطلبات; الحلول اللوجستية; التحليل وإعداد التقارير</t>
  </si>
  <si>
    <t>أدوات تقنية المعلومات المرتبطة بشحنات البضائع ونُظمها</t>
  </si>
  <si>
    <t>العمليات الأرضية وداخل المطارات; عمليات التجهيز للشحن; عمليات المستودعات ومركز تلبية الطلبات; الامتثال التنظيمي</t>
  </si>
  <si>
    <t>عمليات رفع شحنات البضائع</t>
  </si>
  <si>
    <t>عمليات المستودعات ومركز تلبية الطلبات</t>
  </si>
  <si>
    <t xml:space="preserve">نقل حمولات شحنات البضائع </t>
  </si>
  <si>
    <t>العمليات الأرضية وداخل المطارات; التخطيط للشبكات; الحلول اللوجستية</t>
  </si>
  <si>
    <t>ضبط أمن شحنات البضائع</t>
  </si>
  <si>
    <t>عمليات النقل; عمليات السكة الحديدية; صيانة السكك الحديدية; عمليات التجهيز للشحن; الصحة والسلامة والأمن والبيئة والجودة</t>
  </si>
  <si>
    <t>تصميم نُظم شحن البضائع</t>
  </si>
  <si>
    <t>إدارة نُظم تتبع شحنات البضائع</t>
  </si>
  <si>
    <t>عمليات النقل; العمليات الأرضية وداخل المطارات; إدارة الشحن وعمليات الشحن; عمليات التجهيز للشحن; الخدمات اللوجستية الإلكترونية; تحسين العمليات اللوجستية</t>
  </si>
  <si>
    <t>إدارة عمليات إعادة الشحن وشحنات البضائع العابرة</t>
  </si>
  <si>
    <t>عمليات النقل; العمليات الأرضية وداخل المطارات; عمليات الموانئ; عمليات التجهيز للشحن</t>
  </si>
  <si>
    <t>تقييم شحنات البضائع وإصدار شهادة اعتماد</t>
  </si>
  <si>
    <t>النقل البحري (الملاحة)</t>
  </si>
  <si>
    <t>الخدمات البحرية</t>
  </si>
  <si>
    <t>عمليات تخزين شحنات البضائع</t>
  </si>
  <si>
    <t>عمليات النقل; عمليات نقل الطرود والشحن السريع; العمليات الأرضية وداخل المطارات; عمليات المستودعات ومركز تلبية الطلبات; الحلول اللوجستية; التحليل وإعداد التقارير</t>
  </si>
  <si>
    <t xml:space="preserve">إدارة فئات المشتريات </t>
  </si>
  <si>
    <t>عمليات نقل الطرود والشحن السريع; عمليات التجهيز للشحن; عمليات الشراء والتوريد; عمليات المستودعات ومركز تلبية الطلبات; الخدمات اللوجستية الإلكترونية; الخدمات الإضافية للمنتجات; الحلول اللوجستية; المبيعات وخدمة العملاء; الامتثال التنظيمي</t>
  </si>
  <si>
    <t>إدارة عمليات سلاسل الإمداد والتوريد المبردة</t>
  </si>
  <si>
    <t>عمليات النقل; عمليات التجهيز للشحن; عمليات المستودعات ومركز تلبية الطلبات; الخدمات الهندسية والفنية; مناولة المنتجات الخاصة</t>
  </si>
  <si>
    <t xml:space="preserve">صيانة نظام التوصيل الكهربائي </t>
  </si>
  <si>
    <t>عمليات النقل; عمليات السكة الحديدية; صيانة السكك الحديدية; عمليات التجهيز للشحن; التخطيط للشبكات; الحلول اللوجستية; الخدمات الهندسية والفنية</t>
  </si>
  <si>
    <t>إجراءات تجهيز الشحنات وتتبعها</t>
  </si>
  <si>
    <t>عمليات النقل; مناولة المنتجات الخاصة; التحليل وإعداد التقارير</t>
  </si>
  <si>
    <t>إدارة عمليات تحميل الحاويات وتفريغها</t>
  </si>
  <si>
    <t>عمليات النقل; عمليات نقل الطرود والشحن السريع; العمليات الأرضية وداخل المطارات; إدارة الشحن وعمليات الشحن; الخدمات البحرية; صيانة السفن والمركبات البحرية; عمليات الموانئ; عمليات التجهيز للشحن; عمليات المستودعات ومركز تلبية الطلبات; التخطيط للشبكات; الحلول اللوجستية; مناولة المنتجات الخاصة</t>
  </si>
  <si>
    <t xml:space="preserve">إعداد العقود وإدارتها </t>
  </si>
  <si>
    <t>صيانة الطائرات; عمليات الموانئ; عمليات الشراء والتوريد; الخدمات الهندسية والفنية; المبيعات وخدمة العملاء</t>
  </si>
  <si>
    <t>عمليات توصيل الطرود</t>
  </si>
  <si>
    <t>عمليات النقل; الحلول اللوجستية</t>
  </si>
  <si>
    <t>إدارة طاقم العمل</t>
  </si>
  <si>
    <t>عمليات السكة الحديدية; إدارة الشحن وعمليات الشحن; الخدمات البحرية; الخدمات الهندسية والفنية</t>
  </si>
  <si>
    <t>إدارة الأزمات والتواصل</t>
  </si>
  <si>
    <t>عمليات الحافل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شراء والتوريد; التخطيط للشبكات; الخدمات الهندسية والفنية; المبيعات وخدمة العملاء; الصحة والسلامة والأمن والبيئة والجودة</t>
  </si>
  <si>
    <t>نقل البضائع دون تخزينها (cross-docking)</t>
  </si>
  <si>
    <t>عمليات النقل; إدارة الشحن وعمليات الشحن; الخدمات البحرية; صيانة السفن والمركبات البحرية; عمليات الموانئ; عمليات المستودعات ومركز تلبية الطلبات</t>
  </si>
  <si>
    <t>إدارة خدمات العملاء والركاب</t>
  </si>
  <si>
    <t>عمليات الحافلات; عمليات النقل; عمليات السكة الحديدية; الحلول اللوجستية; المبيعات وخدمة العملاء; الصحة والسلامة والأمن والبيئة والجودة</t>
  </si>
  <si>
    <t>إدارة تجربة العملاء</t>
  </si>
  <si>
    <t>عمليات سيارات الأجرة; عمليات الحافلات; عمليات النقل; عمليات نقل الطرود والشحن السريع; عمليات السكة الحديدية; صيانة السكك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تجهيز للشحن; التخطيط للشبكات; الخدمات اللوجستية الإلكترونية; الخدمات الإضافية للمنتجات; تحسين العمليات اللوجستية; الحلول اللوجستية; المبيعات وخدمة العملاء; الصحة والسلامة والأمن والبيئة والجودة; مناولة المنتجات الخاصة; الصيانة المتقدّمة</t>
  </si>
  <si>
    <t>إدارة استفسارات وشكاوى العملاء</t>
  </si>
  <si>
    <t>عمليات سيارات الأجرة; عمليات نقل الطرود والشحن السريع; الخدمات البحرية; الحلول اللوجستية</t>
  </si>
  <si>
    <t>تقديم خدمة العملاء</t>
  </si>
  <si>
    <t>عمليات سيارات الأجرة; عمليات الحافلات; عمليات النقل; عمليات السكة الحديدية; صيانة السكك الحديدية; العمليات الأرضية وداخل المطارات; الخدمات البحرية; عمليات التجهيز للشحن; التخطيط للشبكات; الحلول اللوجستية; المبيعات وخدمة العملاء</t>
  </si>
  <si>
    <t>دعم خدمة العملاء</t>
  </si>
  <si>
    <t>المبيعات وخدمة العملاء</t>
  </si>
  <si>
    <t>إدارة متطلبات نقل العملاء</t>
  </si>
  <si>
    <t>عمليات النقل; عمليات التجهيز للشحن; التخطيط للشبكات; الحلول اللوجستية</t>
  </si>
  <si>
    <t>عمليات التخليص الجمركي وإجراءته</t>
  </si>
  <si>
    <t>عمليات النقل; عمليات نقل الطرود والشحن السريع; عمليات الموانئ; عمليات التجهيز للشحن; الحلول اللوجستية</t>
  </si>
  <si>
    <t>إدارة عمليات مناولة البضائع الخطرة</t>
  </si>
  <si>
    <t>عمليات النقل; عمليات السكة الحديدية; صيانة السكك الحديدية; عمليات رحلات شركات الطيران; العمليات الأرضية وداخل المطارات; إدارة الشحن وعمليات الشحن; عمليات التجهيز للشحن; عمليات المستودعات ومركز تلبية الطلبات; التخطيط للشبكات; الحلول اللوجستية; الخدمات الهندسية والفنية; الصحة والسلامة والأمن والبيئة والجودة; مناولة المنتجات الخاصة; الامتثال التنظيمي</t>
  </si>
  <si>
    <t>تحليل البيانات والتعلّم الآلي في قطاع النقل</t>
  </si>
  <si>
    <t>عمليات النقل; عمليات نقل الطرود والشحن السريع; صيانة أسطول المركبات (الكهربائية وغير الكهربائية); عمليات السكة الحديدية; صيانة السكك الحديدية; صيانة الطائرات; العمليات الأرضية وداخل المطارات; إدارة الشحن وعمليات الشحن; صيانة السفن والمركبات البحرية; عمليات التجهيز للشحن; عمليات المستودعات ومركز تلبية الطلبات; التخطيط للشبكات; الخدمات اللوجستية الإلكترونية; تحسين العمليات اللوجستية; الحلول اللوجستية; الصحة والسلامة والأمن والبيئة والجودة; الصيانة المتقدّمة</t>
  </si>
  <si>
    <t>المساعدة على سطح السفينة وتبادل البيانات إلكترونياً</t>
  </si>
  <si>
    <t>عمليات النقل; الخدمات البحرية; عمليات التجهيز للشحن; الحلول اللوجستية</t>
  </si>
  <si>
    <t>أساليب القيادة الآمنة والموفِّرة للوقود</t>
  </si>
  <si>
    <t>الصحة والسلامة والأمن والبيئة والجودة</t>
  </si>
  <si>
    <t xml:space="preserve">إدارة عمليات التوصيل </t>
  </si>
  <si>
    <t>عمليات النقل; عمليات نقل الطرود والشحن السريع; العمليات الأرضية وداخل المطارات; إدارة الشحن وعمليات الشحن; عمليات التجهيز للشحن; عمليات الشراء والتوريد; التخطيط للشبكات; مناولة المنتجات الخاصة</t>
  </si>
  <si>
    <t>تحليل الطلب</t>
  </si>
  <si>
    <t>إدارة الشحن وعمليات الشحن; التخطيط للشبكات; توقّع الطلب</t>
  </si>
  <si>
    <t>توقع الطلب</t>
  </si>
  <si>
    <t>توقّع الطلب</t>
  </si>
  <si>
    <t>إنشاء سلاسل الإمداد الرقمية وإدامتها</t>
  </si>
  <si>
    <t>عمليات التجهيز للشحن; الحلول اللوجستية</t>
  </si>
  <si>
    <t>تطبيق التقنيات الرقمية</t>
  </si>
  <si>
    <t>صيانة أسطول المركبات (الكهربائية وغير الكهربائية); صيانة الطائرات; الخدمات الإضافية للمنتجات</t>
  </si>
  <si>
    <t>إنشاء شبكات التوزيع</t>
  </si>
  <si>
    <t>إدارة مشاريع الصيانة في الحوض الجاف</t>
  </si>
  <si>
    <t>إدارة الشحن وعمليات الشحن; الخدمات الهندسية والفنية</t>
  </si>
  <si>
    <t>حلول تقنية المعلومات للخدمات اللوجستية الإلكترونية</t>
  </si>
  <si>
    <t>الخدمات اللوجستية الإلكترونية; الخدمات الإضافية للمنتجات; تحسين العمليات اللوجستية; الحلول اللوجستية</t>
  </si>
  <si>
    <t>إدارة الاستجابة لحالات الطوارئ</t>
  </si>
  <si>
    <t>عمليات الموانئ; عمليات الشراء والتوريد; الخدمات الهندسية والفنية; الصحة والسلامة والأمن والبيئة والجودة; الامتثال التنظيمي</t>
  </si>
  <si>
    <t>عمليات غرفة المحركات</t>
  </si>
  <si>
    <t>تشغيل عمليات قطار الصيانة وعربات السكك الحديدية</t>
  </si>
  <si>
    <t>إدارة نُظم قواعد البيانات في المؤسسة</t>
  </si>
  <si>
    <t>عمليات النقل; عمليات نقل الطرود والشحن السريع; عمليات التجهيز للشحن; الخدمات اللوجستية الإلكترونية; تحسين العمليات اللوجستية</t>
  </si>
  <si>
    <t>إدارة الاستدامة البيئية</t>
  </si>
  <si>
    <t>عمليات سيارات الأجرة; عمليات الحافلات; عمليات النقل; عمليات نقل الطرود والشحن السريع; صيانة أسطول المركبات (الكهربائية وغير الكهربائية); عمليات السكة الحديدية; صيانة السكك الحديدية; صيانة الطائرات; عمليات رحلات شركات الطيران; العمليات الأرضية وداخل المطارات; إدارة الشحن وعمليات الشحن; صيانة السفن والمركبات البحرية; عمليات الموانئ; عمليات التجهيز للشحن; عمليات الشراء والتوريد; التخطيط للشبكات; تحسين العمليات اللوجستية; الحلول اللوجستية; المبيعات وخدمة العملاء; الصحة والسلامة والأمن والبيئة والجودة; الامتثال التنظيمي</t>
  </si>
  <si>
    <t>إدارة الجوانب اللوجستية للفعاليات</t>
  </si>
  <si>
    <t xml:space="preserve">التخطيط المالي وإدارة الميزانية </t>
  </si>
  <si>
    <t>عمليات سيارات الأجرة; عمليات الحافلات; عمليات النقل; عمليات نقل الطرود والشحن السريع; عمليات السكة الحديدية; صيانة السكك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مناولة المنتجات الخاصة; التحليل وإعداد التقارير; الصيانة المتقدّمة; الامتثال التنظيمي</t>
  </si>
  <si>
    <t>نظام إدارة الأسطول</t>
  </si>
  <si>
    <t>إدارة عمليات الحالات غير الاعتيادية وتعطل الرحلات</t>
  </si>
  <si>
    <t>سلامة المأكولات والمشروبات وأمنها ونظافتها</t>
  </si>
  <si>
    <t>عمليات النقل; عمليات رحلات شركات الطيران; عمليات التجهيز للشحن; الحلول اللوجستية; الخدمات الهندسية والفنية; مناولة المنتجات الخاصة</t>
  </si>
  <si>
    <t>تشغيل الرافعة الشوكية</t>
  </si>
  <si>
    <t>عمليات النقل; صيانة السكك الحديدية; العمليات الأرضية وداخل المطارات; عمليات المستودعات ومركز تلبية الطلبات; الحلول اللوجستية</t>
  </si>
  <si>
    <t>إدارة تأمين شحن البضائع</t>
  </si>
  <si>
    <t>المعرفة بأنشطة الشحن والوثائق ذات الصلة</t>
  </si>
  <si>
    <t>العمليات الأرضية وداخل المطارات; عمليات التجهيز للشحن; عمليات الشراء والتوريد</t>
  </si>
  <si>
    <t>إدارة عمليات الشحن والإشراف عليها</t>
  </si>
  <si>
    <t>عمليات السكة الحديدية; عمليات التجهيز للشحن; الحلول اللوجستية</t>
  </si>
  <si>
    <t>ممارسات التوزيع الجيدة</t>
  </si>
  <si>
    <t>عمليات النقل; عمليات نقل الطرود والشحن السريع; إدارة الشحن وعمليات الشحن; عمليات الموانئ; عمليات التجهيز للشحن; عمليات المستودعات ومركز تلبية الطلبات; التخطيط للشبكات; الخدمات اللوجستية الإلكترونية; الحلول اللوجستية; مناولة المنتجات الخاصة; الامتثال التنظيمي</t>
  </si>
  <si>
    <t>نقل شحنات البضائع ومناولتها</t>
  </si>
  <si>
    <t>عمليات النقل; عمليات الموانئ; عمليات التجهيز للشحن; الحلول اللوجستية</t>
  </si>
  <si>
    <t>تغليف السلع ووضع الملصقات عليها</t>
  </si>
  <si>
    <t>عمليات النقل; عمليات نقل الطرود والشحن السريع; عمليات الموانئ; عمليات التجهيز للشحن; عمليات المستودعات ومركز تلبية الطلبات; الخدمات الإضافية للمنتجات; الحلول اللوجستية; التحليل وإعداد التقارير</t>
  </si>
  <si>
    <t xml:space="preserve">إدارة نظام معلومات المواد الخطرة </t>
  </si>
  <si>
    <t>عمليات المستودعات ومركز تلبية الطلبات; الصحة والسلامة والأمن والبيئة والجودة; مناولة المنتجات الخاصة</t>
  </si>
  <si>
    <t>العمليات التشغيلية لمراكز النقل</t>
  </si>
  <si>
    <t>عمليات الحافلات; عمليات النقل; عمليات نقل الطرود والشحن السريع; عمليات السكة الحديدية; عمليات رحلات شركات الطيران; العمليات الأرضية وداخل المطارات; إدارة الشحن وعمليات الشحن; الخدمات البحرية; عمليات الموانئ; عمليات التجهيز للشحن; عمليات المستودعات ومركز تلبية الطلبات; التخطيط للشبكات; تحسين العمليات اللوجستية; الحلول اللوجستية</t>
  </si>
  <si>
    <t>إدارة وثائق الاستيراد والتصدير</t>
  </si>
  <si>
    <t>عمليات النقل; العمليات الأرضية وداخل المطارات; عمليات التجهيز للشحن; عمليات الشراء والتوريد; الحلول اللوجستية</t>
  </si>
  <si>
    <t>عمليات البضائع الواردة والصادرة</t>
  </si>
  <si>
    <t>عمليات وخطط التعامل مع الأحوال الجوية القاسية</t>
  </si>
  <si>
    <t>عمليات رحلات شركات الطيران; العمليات الأرضية وداخل المطارات; الصحة والسلامة والأمن والبيئة والجودة</t>
  </si>
  <si>
    <t>عمليات محطات النقل</t>
  </si>
  <si>
    <t>عمليات الحافلات; عمليات النقل; عمليات السكة الحديدية; عمليات رحلات شركات الطيران; العمليات الأرضية وداخل المطارات; إدارة الشحن وعمليات الشحن; الخدمات البحرية; عمليات الموانئ; عمليات التجهيز للشحن; عمليات المستودعات ومركز تلبية الطلبات; التخطيط للشبكات; تحسين العمليات اللوجستية; الحلول اللوجستية</t>
  </si>
  <si>
    <t>تنفيذ برنامج الاتحاد الدولي للنقل الجوي للتدقيق في سلامة العمليات الأرضية</t>
  </si>
  <si>
    <t>عمليات رحلات شركات الطيران; الخدمات الهندسية والفنية</t>
  </si>
  <si>
    <t xml:space="preserve">إدارة المخزون </t>
  </si>
  <si>
    <t>عمليات سيارات الأجرة; عمليات الحافلات; عمليات النقل; عمليات نقل الطرود والشحن السريع; صيانة أسطول المركبات (الكهربائية وغير الكهربائية); عمليات السكة الحديدية; صيانة السكك الحديدية; عمليات الموانئ; عمليات التجهيز للشحن; عمليات الشراء والتوريد; عمليات المستودعات ومركز تلبية الطلبات; التخطيط للشبكات; الخدمات اللوجستية الإلكترونية; تحسين العمليات اللوجستية; الحلول اللوجستية; توقّع الطلب; الخدمات الهندسية والفنية; الصحة والسلامة والأمن والبيئة والجودة; مناولة المنتجات الخاصة; التحليل وإعداد التقارير</t>
  </si>
  <si>
    <t xml:space="preserve">تخطيط المخزون </t>
  </si>
  <si>
    <t>عمليات التجهيز للشحن; عمليات الشراء والتوريد; عمليات المستودعات ومركز تلبية الطلبات; تحسين العمليات اللوجستية; الحلول اللوجستية; توقّع الطلب; التحليل وإعداد التقارير</t>
  </si>
  <si>
    <t>تحسين خدمات التوصيل النهائي/الميل الأخير</t>
  </si>
  <si>
    <t>عمليات سيارات الأجرة; عمليات الحافلات; عمليات النقل; صيانة أسطول المركبات (الكهربائية وغير الكهربائية)</t>
  </si>
  <si>
    <t>عمليات تشغيل شاحنات النقل الخفيفة والمتوسطة</t>
  </si>
  <si>
    <t>عمليات سيارات الأجرة; عمليات النقل; صيانة السكك الحديدية; التخطيط للشبكات</t>
  </si>
  <si>
    <t>إدارة عمليات شحن المواشي</t>
  </si>
  <si>
    <t>عمليات النقل; عمليات التجهيز للشحن; عمليات المستودعات ومركز تلبية الطلبات</t>
  </si>
  <si>
    <t>عمليات تشغيل الشاحنات المزوّدة برافعات التحميل</t>
  </si>
  <si>
    <t>عمليات النقل; صيانة السكك الحديدية; الحلول اللوجستية</t>
  </si>
  <si>
    <t>عمليات تشغيل القاطرات</t>
  </si>
  <si>
    <t>إدارة سلاسل الإمداد والخدمات اللوجستية</t>
  </si>
  <si>
    <t>عمليات سيارات الأجرة; عمليات الحافلات; عمليات النقل; عمليات نقل الطرود والشحن السريع; عمليات السكة الحديدية; صيانة السكك الحديدية; عمليات التجهيز للشحن; عمليات الشراء والتوريد; التخطيط للشبكات; الخدمات اللوجستية الإلكترونية; تحسين العمليات اللوجستية; الحلول اللوجستية; توقّع الطلب; الصحة والسلامة والأمن والبيئة والجودة; مناولة المنتجات الخاصة; التحليل وإعداد التقارير</t>
  </si>
  <si>
    <t>التفكير التصميمي للخدمات اللوجستية</t>
  </si>
  <si>
    <t>عمليات النقل; إدارة الشحن وعمليات الشحن; الخدمات البحرية;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امتثال التنظيمي</t>
  </si>
  <si>
    <t>الإلمام بقطاع الخدمات اللوجستية</t>
  </si>
  <si>
    <t>العمليات الأرضية وداخل المطارات; عمليات التجهيز للشحن; الحلول اللوجستية</t>
  </si>
  <si>
    <t>إدارة الخدمات اللوجستية وعملياتها</t>
  </si>
  <si>
    <t>عمليات النقل; عمليات التجهيز للشحن; الحلول اللوجستية; الصحة والسلامة والأمن والبيئة والجودة</t>
  </si>
  <si>
    <t>تخطيط العمليات اللوجستية وإجراء البحوث عنها</t>
  </si>
  <si>
    <t>عمليات رحلات شركات الطيران; إدارة الشحن وعمليات الشحن; عمليات المستودعات ومركز تلبية الطلبات; الخدمات اللوجستية الإلكترونية; الخدمات الإضافية للمنتجات; تحسين العمليات اللوجستية; الحلول اللوجستية; توقّع الطلب</t>
  </si>
  <si>
    <t>إدارة جودة العمليات اللوجستية</t>
  </si>
  <si>
    <t>عمليات النقل; عمليات التجهيز للشحن; عمليات المستودعات ومركز تلبية الطلبات; الخدمات اللوجستية الإلكترونية; تحسين العمليات اللوجستية; الحلول اللوجستية; توقّع الطلب</t>
  </si>
  <si>
    <t>إدارة المخاطر وتطبيق التقنية في العمليات اللوجستية</t>
  </si>
  <si>
    <t>عمليات المستودعات ومركز تلبية الطلبات; تحسين العمليات اللوجستية; الحلول اللوجستية; الصحة والسلامة والأمن والبيئة والجودة; مناولة المنتجات الخاصة</t>
  </si>
  <si>
    <t>إدارة مخاطر الخدمات اللوجستية</t>
  </si>
  <si>
    <t>عمليات نقل الطرود والشحن السريع; عمليات المستودعات ومركز تلبية الطلبات; تحسين العمليات اللوجستية; الحلول اللوجستية; الصحة والسلامة والأمن والبيئة والجودة; مناولة المنتجات الخاصة</t>
  </si>
  <si>
    <t>إدارة المشاريع ومنتجات الحلول اللوجستية</t>
  </si>
  <si>
    <t>عمليات النقل; عمليات التجهيز للشحن; الخدمات اللوجستية الإلكترونية; الخدمات الإضافية للمنتجات; تحسين العمليات اللوجستية; الحلول اللوجستية</t>
  </si>
  <si>
    <t>تسويق الحلول اللوجستية</t>
  </si>
  <si>
    <t>مبيعات الحلول اللوجستية</t>
  </si>
  <si>
    <t>الخدمات اللوجستية الإلكترونية; تحسين العمليات اللوجستية; الحلول اللوجستية; المبيعات وخدمة العملاء</t>
  </si>
  <si>
    <t>الدعم اللوجستي</t>
  </si>
  <si>
    <t>إدارة الطرود والبريد</t>
  </si>
  <si>
    <t>عمليات النقل; عمليات نقل الطرود والشحن السريع; الحلول اللوجستية</t>
  </si>
  <si>
    <t>صيانة نُظم الملاحة البحرية المساعدة</t>
  </si>
  <si>
    <t>النقل البحري (الملاحة); النقل البحري (الموانئ)</t>
  </si>
  <si>
    <t>الخدمات الهندسية والفنية; الامتثال التنظيمي</t>
  </si>
  <si>
    <t>إعداد تصاميم بحرية مخصصة</t>
  </si>
  <si>
    <t>العمليات الحسابية الخاصة بالهندسة البحرية</t>
  </si>
  <si>
    <t>النقل البحري (الموانئ)</t>
  </si>
  <si>
    <t>عمليات الموانئ</t>
  </si>
  <si>
    <t>صيانة النُظم والمعدات البحرية</t>
  </si>
  <si>
    <t>اختيار مواد المعدات البحرية</t>
  </si>
  <si>
    <t xml:space="preserve">التحقيق في الحوادث البحرية </t>
  </si>
  <si>
    <t>معالجة مطالبات التأمين البحري</t>
  </si>
  <si>
    <t>إعداد تقارير المسح البحري</t>
  </si>
  <si>
    <t>الخدمات البحرية; صيانة السفن والمركبات البحرية</t>
  </si>
  <si>
    <t>إدارة الاستجابة لحالات الطوارئ البحرية</t>
  </si>
  <si>
    <t>إدارة الشحن وعمليات الشحن</t>
  </si>
  <si>
    <t>تحديد المخاطر البحرية</t>
  </si>
  <si>
    <t>إدارة الحوادث البحرية</t>
  </si>
  <si>
    <t>إدارة ثقافة السلامة البحرية</t>
  </si>
  <si>
    <t>إدارة أداء إجراءات السلامة البحرية</t>
  </si>
  <si>
    <t>إعداد سياسات السلامة البحرية</t>
  </si>
  <si>
    <t>الرقابة على المواد</t>
  </si>
  <si>
    <t>عمليات الشراء والتوريد; الخدمات الهندسية والفنية; الصحة والسلامة والأمن والبيئة والجودة</t>
  </si>
  <si>
    <t>القياسات والحسابات</t>
  </si>
  <si>
    <t>عمليات النقل; عمليات السكة الحديدية; صيانة السكك الحديدية; العمليات الأرضية وداخل المطارات; عمليات التجهيز للشحن; التخطيط للشبكات; الحلول اللوجستية</t>
  </si>
  <si>
    <t>القدرة الميكانيكية</t>
  </si>
  <si>
    <t>صيانة أسطول المركبات (الكهربائية وغير الكهربائية)</t>
  </si>
  <si>
    <t>تركيب المعدات الميكانيكية</t>
  </si>
  <si>
    <t>إدارة العمليات الطبية</t>
  </si>
  <si>
    <t>مهارات القيادة الوقائية الآمنة لشاحنات السحب الثقيلة والآليات المتحركة</t>
  </si>
  <si>
    <t>صيانة السفن والمركبات البحرية</t>
  </si>
  <si>
    <t>الملاحة وتحديد المسارات</t>
  </si>
  <si>
    <t>عمليات النقل; عمليات رحلات شركات الطيران; إدارة الشحن وعمليات الشحن; عمليات التجهيز للشحن; التخطيط للشبكات; الحلول اللوجستية</t>
  </si>
  <si>
    <t>تشغيل الشبكات وتخطيطها</t>
  </si>
  <si>
    <t>التخطيط للشبكات; الحلول اللوجستية</t>
  </si>
  <si>
    <t>إدارة الضوضاء والانبعاثات</t>
  </si>
  <si>
    <t>النقل البري (السككي); النقل البري (البر)</t>
  </si>
  <si>
    <t>الخدمات الإضافية للمنتجات</t>
  </si>
  <si>
    <t>تشغيل آلات ومعدات العمل</t>
  </si>
  <si>
    <t>عمليات النقل; صيانة السكك الحديدية; عمليات الموانئ; الحلول اللوجستية</t>
  </si>
  <si>
    <t>استمرارية الإمداد عبر قنوات متعددة</t>
  </si>
  <si>
    <t>عمليات الحافلات; عمليات النقل; عمليات السكة الحديدية; العمليات الأرضية وداخل المطارات; إدارة الشحن وعمليات الشحن; الخدمات البحرية; عمليات الموانئ; الخدمات الإضافية للمنتجات</t>
  </si>
  <si>
    <t>تنسيق الخدمات اللوجستية عند الطلب</t>
  </si>
  <si>
    <t>عمليات النقل; عمليات نقل الطرود والشحن السريع; العمليات الأرضية وداخل المطارات; عمليات الموانئ; عمليات التجهيز للشحن; عمليات الشراء والتوريد; عمليات المستودعات ومركز تلبية الطلبات; تحسين العمليات اللوجستية; الحلول اللوجستية; توقّع الطلب; مناولة المنتجات الخاصة</t>
  </si>
  <si>
    <t>إدارة العمليات التشغيلية</t>
  </si>
  <si>
    <t>عمليات النقل; عمليات نقل الطرود والشحن السريع; عمليات السكة الحديدية; صيانة السكك الحديدية; عمليات التجهيز للشحن; عمليات المستودعات ومركز تلبية الطلبات; الحلول اللوجستية</t>
  </si>
  <si>
    <t>مهارات الملاحة والعمليات</t>
  </si>
  <si>
    <t>صيانة السكك الحديدية; الخدمات البحرية; عمليات الموانئ; عمليات التجهيز للشحن</t>
  </si>
  <si>
    <t>إدارة تلبية الطلبات</t>
  </si>
  <si>
    <t>عمليات النقل; عمليات نقل الطرود والشحن السريع; عمليات التجهيز للشحن; عمليات الشراء والتوريد; عمليات المستودعات ومركز تلبية الطلبات; التخطيط للشبكات; الخدمات اللوجستية الإلكترونية; تحسين العمليات اللوجستية; الحلول اللوجستية; المبيعات وخدمة العملاء</t>
  </si>
  <si>
    <t>تنفيذ السياسات والاستراتيجيات المؤسسية</t>
  </si>
  <si>
    <t>إدارة الشحن وعمليات الشحن; الخدمات البحرية; صيانة السفن والمركبات البحرية; عمليات الموانئ; عمليات التجهيز للشحن; التخطيط للشبكات; توقّع الطلب; الخدمات الهندسية والفنية</t>
  </si>
  <si>
    <t>استلام الطرود والطلبات</t>
  </si>
  <si>
    <t>عمليات النقل; عمليات نقل الطرود والشحن السريع; عمليات المستودعات ومركز تلبية الطلبات; الحلول اللوجستية</t>
  </si>
  <si>
    <t>عمليات سفن نقل الركاب</t>
  </si>
  <si>
    <t>عمليات التواصل مع الطيار</t>
  </si>
  <si>
    <t>إدارة عمليات المحطات والموانئ</t>
  </si>
  <si>
    <t>تخطيط عمليات التوقف في موانئ الإرساء</t>
  </si>
  <si>
    <t>إدارة الشحن وعمليات الشحن; صيانة السفن والمركبات البحرية; عمليات الموانئ</t>
  </si>
  <si>
    <t>صيانة معدات الموانئ</t>
  </si>
  <si>
    <t>أنشطة ما بعد تقديم الخدمات اللوجستية</t>
  </si>
  <si>
    <t>عمليات النقل; عمليات المستودعات ومركز تلبية الطلبات; التحليل وإعداد التقارير</t>
  </si>
  <si>
    <t>العمليات اللاحقة لهبوط الطائرات</t>
  </si>
  <si>
    <t>تجهيز الطائرة قبل الإقلاع</t>
  </si>
  <si>
    <t>تسعير خدمات الشحن وعملياته</t>
  </si>
  <si>
    <t>تسعير خدمات النقل وعملياته</t>
  </si>
  <si>
    <t>عمليات الحافلات; عمليات النقل; عمليات نقل الطرود والشحن السريع; الخدمات اللوجستية الإلكترونية; الحلول اللوجستية</t>
  </si>
  <si>
    <t>استراتيجية التسعير</t>
  </si>
  <si>
    <t>تطبيق التقنيات التحليلية للعمليات</t>
  </si>
  <si>
    <t>الصيانة المتقدّمة</t>
  </si>
  <si>
    <t>تعزيز العمليات وتحسينها</t>
  </si>
  <si>
    <t>عمليات النقل; صيانة أسطول المركبات (الكهربائية وغير الكهربائية); صيانة الطائرات; عمليات رحلات شركات الطيران; العمليات الأرضية وداخل المطارات; إدارة الشحن وعمليات الشحن; الخدمات البحرية; عمليات المستودعات ومركز تلبية الطلب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صيانة المتقدّمة</t>
  </si>
  <si>
    <t xml:space="preserve">تخطيط المشتريات </t>
  </si>
  <si>
    <t>عمليات نقل الطرود والشحن السريع; عمليات التجهيز للشحن; عمليات الشراء والتوريد; عمليات المستودعات ومركز تلبية الطلبات; الخدمات اللوجستية الإلكترونية; الخدمات الإضافية للمنتجات; الحلول اللوجستية; توقّع الطلب; المبيعات وخدمة العملاء; الامتثال التنظيمي</t>
  </si>
  <si>
    <t>فحص السلع والمنتجات</t>
  </si>
  <si>
    <t>عمليات النقل; عمليات نقل الطرود والشحن السريع; عمليات المستودعات ومركز تلبية الطلبات; التخطيط للشبكات; الخدمات الإضافية للمنتجات; الحلول اللوجستية; مناولة المنتجات الخاصة</t>
  </si>
  <si>
    <t xml:space="preserve">تخطيط الإنتاج </t>
  </si>
  <si>
    <t>عمليات المستودعات ومركز تلبية الطلبات; التخطيط للشبكات; تحسين العمليات اللوجستية; الحلول اللوجستية; توقّع الطلب; التحليل وإعداد التقارير</t>
  </si>
  <si>
    <t>إدارة المشتريات</t>
  </si>
  <si>
    <t>عمليات الحافلات; عمليات النقل; صيانة السكك الحديدية; عمليات الموانئ; عمليات الشراء والتوريد; عمليات المستودعات ومركز تلبية الطلبات; الحلول اللوجستية</t>
  </si>
  <si>
    <t>إدارة الاستجابة لحالات الطوارئ المرتبطة بالسكك الحديدية</t>
  </si>
  <si>
    <t>عمليات السكة الحديدية</t>
  </si>
  <si>
    <t>خدمات صيانة معدات السكك الحديدية</t>
  </si>
  <si>
    <t>تنظيم نقل الشحنات عبر السكك الحديدية وضمان سلامتها</t>
  </si>
  <si>
    <t>إدارة حوادث السكك الحديدية</t>
  </si>
  <si>
    <t>صيانة السكك الحديدية وإصلاحها</t>
  </si>
  <si>
    <t>الدعم الفني لشبكة السكك الحديدية</t>
  </si>
  <si>
    <t>صيانة مسارات السكك الحديدية</t>
  </si>
  <si>
    <t>إدارة حركة المرور على السكك الحديدية</t>
  </si>
  <si>
    <t>عمليات النقل; عمليات السكة الحديدية; صيانة السكك الحديدية</t>
  </si>
  <si>
    <t>إدارة ساحة السكك الحديدية</t>
  </si>
  <si>
    <t>تقييم سلامة السكك الحديدية والمخاطر التي تهددها</t>
  </si>
  <si>
    <t>صيانة شاحنات التبريد وتشغيلها</t>
  </si>
  <si>
    <t>عمليات النقل</t>
  </si>
  <si>
    <t>تخصيص الموارد وتسيير العمليات</t>
  </si>
  <si>
    <t>عمليات النقل; عمليات نقل الطرود والشحن السريع; الخدمات البحرية; عمليات الموانئ; عمليات التجهيز للشحن; عمليات المستودعات ومركز تلبية الطلبات; الحلول اللوجستية; التحليل وإعداد التقارير</t>
  </si>
  <si>
    <t>تحليلات المخاطر</t>
  </si>
  <si>
    <t>الخدمات البحرية; عمليات التجهيز للشحن; الحلول اللوجستية</t>
  </si>
  <si>
    <t>إدارة المخاطر والشؤون الإدارية</t>
  </si>
  <si>
    <t>عمليات الحافلات; عمليات النقل; عمليات السكة الحديدية; صيانة السكك الحديد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صيانة المتقدّمة; الامتثال التنظيمي</t>
  </si>
  <si>
    <t>تخطيط النقل البري وتنظيمه</t>
  </si>
  <si>
    <t>عمليات النقل; عمليات التجهيز للشحن</t>
  </si>
  <si>
    <t>تطبيقات الروبوتات والأتمتة</t>
  </si>
  <si>
    <t>صيانة أسطول المركبات (الكهربائية وغير الكهربائية); صيانة الطائرات; عمليات الموانئ; الخدمات الهندسية والفنية; الامتثال التنظيمي</t>
  </si>
  <si>
    <t>الروبوتات في العمليات اللوجستية</t>
  </si>
  <si>
    <t>تخطيط مسارات النقل وتنسيقها</t>
  </si>
  <si>
    <t>عمليات سيارات الأجرة; عمليات النقل; عمليات نقل الطرود والشحن السريع; عمليات السكة الحديدية; عمليات التجهيز للشحن; التخطيط للشبكات; الحلول اللوجستية; مناولة المنتجات الخاصة</t>
  </si>
  <si>
    <t>التخطيط لمسارات النقل وعملياتها</t>
  </si>
  <si>
    <t>عمليات الحافلات; عمليات النقل; عمليات السكة الحديدية; إدارة الشحن وعمليات الشحن; التخطيط للشبكات</t>
  </si>
  <si>
    <t>سلامة عمليات مدرج الطائرات</t>
  </si>
  <si>
    <t>الامتثال للمعايير التنظيمية ومعايير السلامة</t>
  </si>
  <si>
    <t>عمليات النقل; عمليات السكة الحديدية; صيانة السكك الحديدية; الحلول اللوجستية; الصحة والسلامة والأمن والبيئة والجودة; الصيانة المتقدّمة</t>
  </si>
  <si>
    <t>تخطيط المبيعات والعمليات التشغيلية</t>
  </si>
  <si>
    <t>عمليات المستودعات ومركز تلبية الطلبات; التخطيط للشبكات; تحسين العمليات اللوجستية; الحلول اللوجستية; توقّع الطلب; المبيعات وخدمة العملاء; التحليل وإعداد التقارير</t>
  </si>
  <si>
    <t>إدارة شؤون امتثال السفن</t>
  </si>
  <si>
    <t>إدارة كفاءة استخدام الطاقة في السفن</t>
  </si>
  <si>
    <t>إدارة خدمات صيانة السفن وإصلاحها</t>
  </si>
  <si>
    <t>إدارة الشحن وعمليات الشحن; الخدمات البحرية; صيانة السفن والمركبات البحرية</t>
  </si>
  <si>
    <t>عمليات ربط السفن وإرسائها وتأمينها</t>
  </si>
  <si>
    <t>عمليات تشغيل السفن</t>
  </si>
  <si>
    <t>تدقيق نُظم إدارة سلامة السفن</t>
  </si>
  <si>
    <t>إدارة الشحن وعمليات الشحن; الخدمات البحرية</t>
  </si>
  <si>
    <t>صلاحية السفن للإبحار ومكافحة التلوث</t>
  </si>
  <si>
    <t>إدارة ساحة شحنات البضائع</t>
  </si>
  <si>
    <t>الخدمات البحرية; عمليات الموانئ</t>
  </si>
  <si>
    <t xml:space="preserve">تصنيف الشحنات وتخليصها </t>
  </si>
  <si>
    <t>تخطيط حمولة بضائع الشحن وتكديسها على منصة النقل وتجميعها</t>
  </si>
  <si>
    <t>إدارة عمليات شبكة الشحن</t>
  </si>
  <si>
    <t>إدارة التجارة البحرية</t>
  </si>
  <si>
    <t>إنشاء نُظم الإشارات ومعداتها</t>
  </si>
  <si>
    <t>إدارة عمليات توريد الموارد</t>
  </si>
  <si>
    <t>عمليات نقل الطرود والشحن السريع; عمليات الشراء والتوريد; عمليات المستودعات ومركز تلبية الطلبات; الخدمات الإضافية للمنتجات; الحلول اللوجستية; المبيعات وخدمة العملاء; الامتثال التنظيمي</t>
  </si>
  <si>
    <t>عمليات النقل المتخصصة</t>
  </si>
  <si>
    <t>عمليات النقل; عمليات السكة الحديدية; مناولة المنتجات الخاصة</t>
  </si>
  <si>
    <t>إدارة شؤون الجهات المعنية</t>
  </si>
  <si>
    <t>عمليات سيارات الأجرة; عمليات الحافلات; عمليات النقل; صيانة أسطول المركبات (الكهربائية وغير الكهربائية); عمليات السكة الحديدية; صيانة الطائرات; عمليات رحلات شركات الطيران; العمليات الأرضية وداخل المطارات; إدارة الشحن وعمليات الشحن; الخدمات البحر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امتثال التنظيمي</t>
  </si>
  <si>
    <t>التخطيط الاستراتيجي للخدمات اللوجستية</t>
  </si>
  <si>
    <t xml:space="preserve">تخطيط الاستراتيجية ووضعها </t>
  </si>
  <si>
    <t>عمليات سيارات الأجرة; عمليات النقل; عمليات السكة الحديدية; صيانة الطائرات; إدارة الشحن وعمليات الشحن; الخدمات البحرية; عمليات الموانئ; عمليات التجهيز للشحن; عمليات الشراء والتوريد; التخطيط للشبكات; الخدمات اللوجستية الإلكترونية; الخدمات الإضافية للمنتجات; تحسين العمليات اللوجستية; الحلول اللوجستية; الخدمات الهندسية والفنية; المبيعات وخدمة العملاء; الصحة والسلامة والأمن والبيئة والجودة; الصيانة المتقدّمة; الامتثال التنظيمي</t>
  </si>
  <si>
    <t>توفير حلول ونماذج وخطط واستراتيجيات لسلاسل الإمداد</t>
  </si>
  <si>
    <t>عمليات المستودعات ومركز تلبية الطلبات; تحسين العمليات اللوجستية; الحلول اللوجستية; التحليل وإعداد التقارير</t>
  </si>
  <si>
    <t>تحليل نظام التتبع في سلاسل الإمداد</t>
  </si>
  <si>
    <t>قوارب النجاة والإنقاذ</t>
  </si>
  <si>
    <t>إدارة الشحن وعمليات الشحن; عمليات الموانئ</t>
  </si>
  <si>
    <t xml:space="preserve">إدارة نظام المعلومات والبيانات الفنية </t>
  </si>
  <si>
    <t>تطبيق التقنيات وتكاملها</t>
  </si>
  <si>
    <t>عمليات سيارات الأجرة; عمليات الحافلات; عمليات النقل; عمليات نقل الطرود والشحن السريع; صيانة أسطول المركبات (الكهربائية وغير الكهربائية); عمليات السكة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تحليل وإعداد التقارير; الصيانة المتقدّمة; الامتثال التنظيمي</t>
  </si>
  <si>
    <t>تشغيل خدمة النقل بين المحطات</t>
  </si>
  <si>
    <t>النقل البري (البري); النقل الجوي (شركات الطيران); النقل الجوي (المطارات)</t>
  </si>
  <si>
    <t>عمليات الحافلات; عمليات النقل; عمليات رحلات شركات الطيران; العمليات الأرضية وداخل المطارات</t>
  </si>
  <si>
    <t>إدارة عمليات نقل شحنات البضائع العاجلة</t>
  </si>
  <si>
    <t>عمليات النقل; إدارة الشحن وعمليات الشحن; عمليات التجهيز للشحن</t>
  </si>
  <si>
    <t xml:space="preserve">هندسة المرور </t>
  </si>
  <si>
    <t>صيانة نُظم فرامل القطارات</t>
  </si>
  <si>
    <t>إدارة مراقبة مراكز صيانة القطارات</t>
  </si>
  <si>
    <t>إدارة أجرة وتذاكر القطارات</t>
  </si>
  <si>
    <t>إدارة تخطيط عمليات القطار</t>
  </si>
  <si>
    <t>تخطيط عمليات النقل وترتيبها</t>
  </si>
  <si>
    <t>عمليات سيارات الأجرة; عمليات النقل; عمليات التجهيز للشحن</t>
  </si>
  <si>
    <t>ترشيد تكاليف النقل</t>
  </si>
  <si>
    <t>عمليات سيارات الأجرة; عمليات الحافلات; عمليات النقل; عمليات نقل الطرود والشحن السريع; عمليات السكة الحديدية; عمليات رحلات شركات الطيران; إدارة الشحن وعمليات الشحن; عمليات الموانئ; عمليات التجهيز للشحن; التخطيط للشبكات; تحسين العمليات اللوجستية; الحلول اللوجستية; الصحة والسلامة والأمن والبيئة والجودة</t>
  </si>
  <si>
    <t>تحليل استثمارات مراكز النقل</t>
  </si>
  <si>
    <t>عمليات سيارات الأجرة; عمليات الحافلات; عمليات النقل; إدارة الشحن وعمليات الشحن; عمليات التجهيز للشحن; التخطيط للشبكات; تحسين العمليات اللوجستية; الحلول اللوجستية</t>
  </si>
  <si>
    <t>إدارة شؤون نظام إدارة النقل</t>
  </si>
  <si>
    <t>عمليات النقل; الخدمات اللوجستية الإلكترونية; تحسين العمليات اللوجستية</t>
  </si>
  <si>
    <t>نُظم عمليات النقل</t>
  </si>
  <si>
    <t>عمليات الحافلات; الحلول اللوجستية</t>
  </si>
  <si>
    <t>تخطيط وتنسيق عمليات النقل</t>
  </si>
  <si>
    <t>عمليات الحافلات; عمليات النقل; عمليات السكة الحديدية; الحلول اللوجستية; التحليل وإعداد التقارير</t>
  </si>
  <si>
    <t>تشغيل معدات النقل</t>
  </si>
  <si>
    <t xml:space="preserve">إدارة مراكز التحكم/مراكز النقل </t>
  </si>
  <si>
    <t>تخطيط مسار النقل والجدول الزمني</t>
  </si>
  <si>
    <t>عمليات النقل; عمليات رحلات شركات الطيران; إدارة الشحن وعمليات الشحن; عمليات التجهيز للشحن; التخطيط للشبكات</t>
  </si>
  <si>
    <t>تحسين مسارات النقل</t>
  </si>
  <si>
    <t>عمليات سيارات الأجرة; عمليات الحافلات; عمليات النقل; عمليات نقل الطرود والشحن السريع; عمليات السكة الحديدية; عمليات رحلات شركات الطيران; إدارة الشحن وعمليات الشحن; عمليات الموانئ; عمليات التجهيز للشحن; التخطيط للشبكات; تحسين العمليات اللوجستية; الحلول اللوجستية</t>
  </si>
  <si>
    <t>عمليات تشغيل الشاحنات</t>
  </si>
  <si>
    <t>عمليات النقل; صيانة أسطول المركبات (الكهربائية وغير الكهربائية)</t>
  </si>
  <si>
    <t>مهارات فحص المركبات والمعدات</t>
  </si>
  <si>
    <t>عمليات النقل; عمليات السكة الحديدية; صيانة السكك الحديدية; العمليات الأرضية وداخل المطارات; الخدمات البحرية; الحلول اللوجستية; الصيانة المتقدّمة</t>
  </si>
  <si>
    <t>عمليات صف المركبات</t>
  </si>
  <si>
    <t>إدارة المورّدين</t>
  </si>
  <si>
    <t>عمليات الحافلات; عمليات النقل; إدارة الشحن وعمليات الشحن; الخدمات البحر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الخدمات الهندسية والفنية; الصيانة المتقدّمة</t>
  </si>
  <si>
    <t>قيادة السفن</t>
  </si>
  <si>
    <t>إصلاح السفن وصيانتها</t>
  </si>
  <si>
    <t>إدارة شؤون المستودعات</t>
  </si>
  <si>
    <t>عمليات المستودعات ومركز تلبية الطلبات; الحلول اللوجستية</t>
  </si>
  <si>
    <t>تطبيق الأتمتة في المستودعات</t>
  </si>
  <si>
    <t>عمليات المستودعات ومركز تلبية الطلبات; التحليل وإعداد التقارير</t>
  </si>
  <si>
    <t>إدارة مرافق المستودعات</t>
  </si>
  <si>
    <t>عمليات المستودعات ومركز تلبية الطلبات; الصحة والسلامة والأمن والبيئة والجودة; الصيانة المتقدّمة</t>
  </si>
  <si>
    <t>مراقبة أمن مرافق المستودعات</t>
  </si>
  <si>
    <t>عمليات المستودعات ومركز تلبية الطلبات; الحلول اللوجستية; الصحة والسلامة والأمن والبيئة والجودة</t>
  </si>
  <si>
    <t>مناولة السلع في المستودعات</t>
  </si>
  <si>
    <t>العمليات الأرضية وداخل المطارات; عمليات المستودعات ومركز تلبية الطلبات; الحلول اللوجستية</t>
  </si>
  <si>
    <t>مراقبة/تدقيق مخزون المستودعات</t>
  </si>
  <si>
    <t>إدارة الشحن وعمليات الشحن; عمليات التجهيز للشحن; عمليات المستودعات ومركز تلبية الطلبات; تحسين العمليات اللوجستية; الحلول اللوجستية; توقّع الطلب; التحليل وإعداد التقارير</t>
  </si>
  <si>
    <t>تصميم مخططات المستودعات</t>
  </si>
  <si>
    <t>صيانة المستودعات وتنظيفها</t>
  </si>
  <si>
    <t>عمليات النقل; العمليات الأرضية وداخل المطارات; عمليات المستودعات ومركز تلبية الطلبات; التخطيط للشبكات; الحلول اللوجستية; الصحة والسلامة والأمن والبيئة والجودة</t>
  </si>
  <si>
    <t>إدارة شؤون نظام إدارة المستودعات</t>
  </si>
  <si>
    <t>عمليات المستودعات ومركز تلبية الطلبات; الخدمات اللوجستية الإلكترونية; تحسين العمليات اللوجستية</t>
  </si>
  <si>
    <t>إدارة عمليات المستودعات</t>
  </si>
  <si>
    <t>عمليات النقل; عمليات الموانئ; عمليات الشراء والتوريد; عمليات المستودعات ومركز تلبية الطلبات</t>
  </si>
  <si>
    <t>قياس أداء المستودعات</t>
  </si>
  <si>
    <t>عمليات المستودعات ومركز تلبية الطلبات; توقّع الطلب; الصحة والسلامة والأمن والبيئة والجودة</t>
  </si>
  <si>
    <t>استخدام مساحات المستودعات</t>
  </si>
  <si>
    <t>إدارة الشحن وعمليات الشحن; عمليات الموانئ; عمليات التجهيز للشحن; عمليات المستودعات ومركز تلبية الطلبات; تحسين العمليات اللوجستية; الحلول اللوجستية; توقّع الطلب</t>
  </si>
  <si>
    <t>إدارة معايير الصحة والسلامة المهنية ذات الصلة بالمستودعات/البضائع</t>
  </si>
  <si>
    <t>عمليات النقل; عمليات نقل الطرود والشحن السريع; العمليات الأرضية وداخل المطارات; عمليات التجهيز للشحن; عمليات المستودعات ومركز تلبية الطلبات; الصحة والسلامة والأمن والبيئة والجودة; الامتثال التنظيمي</t>
  </si>
  <si>
    <t>السلامة والصحة في مكان العمل المخصص لعمليات الرافعات</t>
  </si>
  <si>
    <t>العمليات الأرضية وداخل المطارات; صيانة السفن والمركبات البحرية; عمليات التجهيز للشحن</t>
  </si>
  <si>
    <t>السلامة والصحة في مكان العمل المخصص لعمليات المركبات</t>
  </si>
  <si>
    <t>عمليات النقل; الخدمات البحرية; عمليات الموانئ; الحلول اللوجستية; الصحة والسلامة والأمن والبيئة والجودة</t>
  </si>
  <si>
    <t>إدارة سلامة حركة المرور في مكان العمل</t>
  </si>
  <si>
    <t>عمليات سيارات الأجرة; عمليات الحافلات; الصحة والسلامة والأمن والبيئة والجودة</t>
  </si>
  <si>
    <t>عدد المهارات الفنية الفريدة في قطاع النقل والخدمات اللوجستية</t>
  </si>
  <si>
    <t>المهارات الفريدة حسب القطاع الفرعي&gt;&gt;</t>
  </si>
  <si>
    <t>مهارة ذات أولوية</t>
  </si>
  <si>
    <t>النمذجة ثلاثية الأبعاد</t>
  </si>
  <si>
    <t>لا</t>
  </si>
  <si>
    <t xml:space="preserve">العمليات الفنية للطباعة ثلاثية الأبعاد </t>
  </si>
  <si>
    <t>عمليات نقل الطرود والشحن السريع; الحلول اللوجستية; مناولة المنتجات الخاصة</t>
  </si>
  <si>
    <t>إدارة الاستجابة للحوادث</t>
  </si>
  <si>
    <t xml:space="preserve"> نعم</t>
  </si>
  <si>
    <t>معايير المحاسبة</t>
  </si>
  <si>
    <t>النُظم المحاسبية</t>
  </si>
  <si>
    <t xml:space="preserve">التصنيع بالإضافة </t>
  </si>
  <si>
    <t>عمليات الموانئ; الخدمات الهندسية والفنية; الامتثال التنظيمي</t>
  </si>
  <si>
    <t>الالتزام بـ GACAR 151 و68</t>
  </si>
  <si>
    <t>الامتثال التنظيمي</t>
  </si>
  <si>
    <t>إدارة تطوير مؤشرات الأداء الرئيسية</t>
  </si>
  <si>
    <t>النقل البري (البر)</t>
  </si>
  <si>
    <t>عمليات نقل الطرود والشحن السريع</t>
  </si>
  <si>
    <t>استراتيجية المبيعات والإعلانات</t>
  </si>
  <si>
    <t>الإلمام بالمطارات</t>
  </si>
  <si>
    <t>تطبيق مبادئ الديناميكا الهوائية</t>
  </si>
  <si>
    <t>عملية المعالجة الحرارية للطائرات</t>
  </si>
  <si>
    <t>تطبيقات الذكاء الاصطناعي</t>
  </si>
  <si>
    <t>عمليات النقل; عمليات نقل الطرود والشحن السريع; صيانة أسطول المركبات (الكهربائية وغير الكهربائية); عمليات السكة الحديدية; صيانة السكك الحديدية; صيانة الطائرات; العمليات الأرضية وداخل المطارات; صيانة السفن والمركبات البحرية;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t>
  </si>
  <si>
    <t>إدارة عمليات الشحن الجوي</t>
  </si>
  <si>
    <t>العمليات الأرضية وداخل المطارات; عمليات التجهيز للشحن</t>
  </si>
  <si>
    <t>إدارة جودة الشحن الجوي</t>
  </si>
  <si>
    <t>الإلمام بقواعد وإجراءات الشحن وبوليصة الشحن الجوي</t>
  </si>
  <si>
    <t>العمليات الأرضية وداخل المطارات; عمليات التجهيز للشحن; الصحة والسلامة والأمن والبيئة والجودة; مناولة المنتجات الخاصة; الامتثال التنظيمي</t>
  </si>
  <si>
    <t>إدارة شراء وتمويل الطائرات</t>
  </si>
  <si>
    <t>ضبط العمليات الجوية</t>
  </si>
  <si>
    <t>صيانة الطائرات; عمليات رحلات شركات الطيران; العمليات الأرضية وداخل المطارات; التخطيط للشبكات</t>
  </si>
  <si>
    <t>إدارة طوارئ الطيران</t>
  </si>
  <si>
    <t>تشغيل أنظمة تحميل الطائرات</t>
  </si>
  <si>
    <t>إدارة حركة الطائرات</t>
  </si>
  <si>
    <t>إدارة أداء الطائرات</t>
  </si>
  <si>
    <t>الإلمام بنُظم الطائرات</t>
  </si>
  <si>
    <t>عمليات إقلاع الطائرات</t>
  </si>
  <si>
    <t>تنسيق عمليات إقلاع الطائرات لرحلة جديدة</t>
  </si>
  <si>
    <t>عمليات رحلات شركات الطيران; العمليات الأرضية وداخل المطارات; الخدمات الهندسية والفنية</t>
  </si>
  <si>
    <t>احتساب وزن الطائرة وتوازنها</t>
  </si>
  <si>
    <t>صيانة البنية التحتية المدنية للمطارات وتصميمها</t>
  </si>
  <si>
    <t>صيانة النُّظم المتخصصة للمطارات وتصميمها</t>
  </si>
  <si>
    <t>المعرفة بقوانين عقود الطيران</t>
  </si>
  <si>
    <t>جدولة مهام طاقم الطيران</t>
  </si>
  <si>
    <t>وضع استراتيجيات قنوات التوزيع الخاصة بشركات الطيران</t>
  </si>
  <si>
    <t>التسويق لشركات الطيران</t>
  </si>
  <si>
    <t>سياسات شركات الطيران والأمتعة</t>
  </si>
  <si>
    <t>اقتصاديات شركات الطيران والمطارات</t>
  </si>
  <si>
    <t>التدقيق والامتثال في عمليات المطارات</t>
  </si>
  <si>
    <t>تطبيق نموذج اتخاذ القرارات المشتركة في المطارات</t>
  </si>
  <si>
    <t>الالتزام بلوائح القيادة في المطارات</t>
  </si>
  <si>
    <t>صيانة البنية التحتية والمرافق الخاصة بالمطارات وتصميمها</t>
  </si>
  <si>
    <t>ضمان الأمن والسلامة في المطارات</t>
  </si>
  <si>
    <t>إدارة جودة الخدمات في المطارات</t>
  </si>
  <si>
    <t>قيادة المركبات في ساحة المطار</t>
  </si>
  <si>
    <t>عمليات رحلات شركات الطيران; العمليات الأرضية وداخل المطارات; الخدمات الهندسية والفنية; الصحة والسلامة والأمن والبيئة والجودة</t>
  </si>
  <si>
    <t>إدارة عمليات ساحة المطار</t>
  </si>
  <si>
    <t>السلامة في ساحة المطار</t>
  </si>
  <si>
    <t>تحليل مسارات السفر البديلة</t>
  </si>
  <si>
    <t xml:space="preserve">التعامل مع الحيوانات </t>
  </si>
  <si>
    <t>عمليات النقل; عمليات نقل الطرود والشحن السريع; عمليات التجهيز للشحن; التخطيط للشبكات</t>
  </si>
  <si>
    <t>تغذية الحيوانات</t>
  </si>
  <si>
    <t>إدارة البحوث التطبيقية والتطوير</t>
  </si>
  <si>
    <t>الطلاقة في اللغة العربية</t>
  </si>
  <si>
    <t>التصميم المعماري</t>
  </si>
  <si>
    <t>صيانة السفن والمركبات البحرية; الخدمات الهندسية والفنية</t>
  </si>
  <si>
    <t>إدارة الأصول</t>
  </si>
  <si>
    <t>عمليات سيارات الأجرة; عمليات الحافلات; عمليات النقل; عمليات نقل الطرود والشحن السريع; عمليات السكة الحديدية; صيانة السكك الحديدية; صيانة الطائرات; عمليات رحلات شركات الطيران; العمليات الأرضية وداخل المطارات; إدارة الشحن وعمليات الشحن; عمليات الموانئ; عمليات التجهيز للشحن; عمليات المستودعات ومركز تلبية الطلبات; الحلول اللوجستية; الخدمات الهندسية والفنية; التحليل وإعداد التقارير</t>
  </si>
  <si>
    <t>تدقيق عمليات الامتثال</t>
  </si>
  <si>
    <t>صيانة أسطول المركبات (الكهربائية وغير الكهربائية); صيانة الطائرات; إدارة الشحن وعمليات الشحن; الامتثال التنظيمي</t>
  </si>
  <si>
    <t>صيانة النُظم المساعدة لإصدار التذاكر آلياً</t>
  </si>
  <si>
    <t>صيانة بوابات إصدار التذاكر آلياً</t>
  </si>
  <si>
    <t>صيانة أجهزة مبيعات إصدار التذاكر آلياً</t>
  </si>
  <si>
    <t>خبرة تدريب على تدقيق الطيران</t>
  </si>
  <si>
    <t>الامتثال لتشريعات الطيران</t>
  </si>
  <si>
    <t>صيانة الطائرات; عمليات رحلات شركات الطيران</t>
  </si>
  <si>
    <t>المعرفة بسوق الطيران والاستراتيجيات</t>
  </si>
  <si>
    <t>عمليات مناولة الأمتعة</t>
  </si>
  <si>
    <t>إدارة عمليات تحميل الأمتعة وتفريغها</t>
  </si>
  <si>
    <t>عمليات إدارة الأمتعة المفقودة</t>
  </si>
  <si>
    <t>عمليات الفحص الأمني للأمتعة</t>
  </si>
  <si>
    <t>إدارة خدمات الأمتعة</t>
  </si>
  <si>
    <t>موازنة إطارات المركبة</t>
  </si>
  <si>
    <t>صيانة البطاريات وشاحن البطاريات</t>
  </si>
  <si>
    <t>التحليل السلوكي والفحص التنبؤي</t>
  </si>
  <si>
    <t>إدارة السلامة القائمة على السلوك</t>
  </si>
  <si>
    <t>إجراء المقارنة المعيارية</t>
  </si>
  <si>
    <t>إدارة المزايا</t>
  </si>
  <si>
    <t>منظومة مشاركة الدراجات الهوائية</t>
  </si>
  <si>
    <t>إدارة عمليات التقديم على المنافسات</t>
  </si>
  <si>
    <t>تحليلات البيانات الضخمة</t>
  </si>
  <si>
    <t>عمليات سيارات الأجرة; عمليات الحافلات; عمليات النقل; عمليات نقل الطرود والشحن السريع; صيانة أسطول المركبات (الكهربائية وغير الكهربائية); عمليات السكة الحديدية; صيانة الطائرات; عمليات رحلات شركات الطيران; إدارة الشحن وعمليات الشحن;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تحليل وإعداد التقارير; الصيانة المتقدّمة</t>
  </si>
  <si>
    <t>تطبيق تقنية سلسلة الكتل</t>
  </si>
  <si>
    <t>عمليات التجهيز للشحن; عمليات المستودعات ومركز تلبية الطلبات; التخطيط للشبكات; الخدمات اللوجستية الإلكترونية; تحسين العمليات اللوجستية; الحلول اللوجستية; مناولة المنتجات الخاصة</t>
  </si>
  <si>
    <t>صيانة نُظم تكييف الهواء في الحافلات</t>
  </si>
  <si>
    <t>صيانة الهيكل الخارجي للحافلات</t>
  </si>
  <si>
    <t>صيانة نُظم الفرامل في الحافلات</t>
  </si>
  <si>
    <t>إدارة عمليات مراكز صيانة الحافلات</t>
  </si>
  <si>
    <t>صيانة نُظم نقل الحركة في الحافلات</t>
  </si>
  <si>
    <t>صيانة النُظم الكهربائية والإلكترونية في الحافلات</t>
  </si>
  <si>
    <t>صيانة نُظم محركات الحافلات</t>
  </si>
  <si>
    <t>تشغيل نُظم ومعدات التحكم بالحافلة</t>
  </si>
  <si>
    <t>إدارة عملية تحصيل الأجرة في الحافلات</t>
  </si>
  <si>
    <t>عمليات خدمات الحافلات</t>
  </si>
  <si>
    <t>عمليات محطات الحافلات</t>
  </si>
  <si>
    <t>إدارة مراقبة عمليات الحافلات</t>
  </si>
  <si>
    <t>قطر الحافلات ونقلها</t>
  </si>
  <si>
    <t>صيانة نُظم التوجيه والتعليق في الحافلات</t>
  </si>
  <si>
    <t>فحص الحافلات والصيانة الدورية</t>
  </si>
  <si>
    <t>إدارة استمرارية الأعمال</t>
  </si>
  <si>
    <t>عمليات الحافلات; عمليات النقل; صيانة أسطول المركبات (الكهربائية وغير الكهربائية); عمليات السكة الحديدية; صيانة الطائرات; إدارة الشحن وعمليات الشحن; الخدمات البحرية; صيانة السفن والمركبات البحرية; عمليات الموانئ; عمليات التجهيز للشحن; الخدمات اللوجستية الإلكترونية; الخدمات الإضافية للمنتجات; تحسين العمليات اللوجستية; الحلول اللوجستية; الخدمات الهندسية والفنية; المبيعات وخدمة العملاء; الصيانة المتقدّمة</t>
  </si>
  <si>
    <t>تحليل بيانات الأعمال</t>
  </si>
  <si>
    <t>إدارة الشحن وعمليات الشحن; الخدمات البحرية; صيانة السفن والمركبات البحرية; عمليات الموانئ; عمليات التجهيز للشحن; التخطيط للشبكات; الخدمات الهندسية والفنية</t>
  </si>
  <si>
    <t>تحليل بيئة الأعمال</t>
  </si>
  <si>
    <t>مفاوضات الأعمال</t>
  </si>
  <si>
    <t>تطوير فرص الأعمال</t>
  </si>
  <si>
    <t>صيانة أسطول المركبات (الكهربائية وغير الكهربائية); صيانة الطائرات; إدارة الشحن وعمليات الشحن; الخدمات البحرية; التخطيط للشبكات</t>
  </si>
  <si>
    <t>تحسين الأعمال</t>
  </si>
  <si>
    <t>عمليات نقل الطرود والشحن السريع; عمليات التجهيز للشحن</t>
  </si>
  <si>
    <t>إدارة أداء الأعمال</t>
  </si>
  <si>
    <t>صيانة أسطول المركبات (الكهربائية وغير الكهربائية); صيانة الطائرات; العمليات الأرضية وداخل المطارات; إدارة الشحن وعمليات الشحن; الخدمات البحرية; عمليات الموانئ; عمليات الشراء والتوريد; التخطيط للشبكات; توقّع الطلب; الخدمات الهندسية والفنية; الصحة والسلامة والأمن والبيئة والجودة; الصيانة المتقدّمة; الامتثال التنظيمي</t>
  </si>
  <si>
    <t>تنفيذ العروض التقديمية في مجال الأعمال</t>
  </si>
  <si>
    <t>صيانة السكك الحديدية; إدارة الشحن وعمليات الشحن; الخدمات البحرية; عمليات الموانئ; عمليات الشراء والتوريد; التخطيط للشبكات; توقّع الطلب; الخدمات الهندسية والفنية; الصحة والسلامة والأمن والبيئة والجودة; الامتثال التنظيمي</t>
  </si>
  <si>
    <t>إعادة تصميم آليات العمل</t>
  </si>
  <si>
    <t>صياغة العروض في مجال الأعمال</t>
  </si>
  <si>
    <t>عمليات الموانئ; عمليات الشراء والتوريد; الخدمات الهندسية والفنية; الصحة والسلامة والأمن والبيئة والجودة</t>
  </si>
  <si>
    <t>تطوير علاقات الأعمال</t>
  </si>
  <si>
    <t>عمليات سيارات الأجرة; عمليات الحافلات; الحلول اللوجستية</t>
  </si>
  <si>
    <t>تحديد متطلبات الأعمال</t>
  </si>
  <si>
    <t>إدارة أعمال العملاء من الأفراد</t>
  </si>
  <si>
    <t>مراجعة إدارة أداء طاقم الطائرة</t>
  </si>
  <si>
    <t>نظافة مقصورات الطائرة</t>
  </si>
  <si>
    <t>أنشطة مراقبة الحمولة في مقصورة الطائرة</t>
  </si>
  <si>
    <t>إعداد مقصورات الطائرة</t>
  </si>
  <si>
    <t>إدارة السلامة في مقصورات الطائرة</t>
  </si>
  <si>
    <t>إدارة مركز الاتصال</t>
  </si>
  <si>
    <t>تحسين عمليات شحن البضائع</t>
  </si>
  <si>
    <t>خدمات مشاركة رحلات السيارات</t>
  </si>
  <si>
    <t>الإبلاغ عن التدفقات النقدية</t>
  </si>
  <si>
    <t>إدارة الشحن وعمليات الشحن; الخدمات البحرية; صيانة السفن والمركبات البحرية; عمليات الموانئ; الخدمات الهندسية والفنية</t>
  </si>
  <si>
    <t xml:space="preserve">عمليات تقديم الأطعمة والمشروبات </t>
  </si>
  <si>
    <t>عمليات رحلات شركات الطيران; الحلول اللوجستية</t>
  </si>
  <si>
    <t>إدارة التغيير</t>
  </si>
  <si>
    <t>عمليات الحافلات; عمليات النقل; صيانة أسطول المركبات (الكهربائية وغير الكهربائية); عمليات السكة الحديدية; صيانة الطائرات; عمليات رحلات شركات الطيران; إدارة الشحن وعمليات الشحن; الخدمات البحر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الصيانة المتقدّمة; الامتثال التنظيمي</t>
  </si>
  <si>
    <t>خدمات التأجير</t>
  </si>
  <si>
    <t>وضع خرائط مسار السفن</t>
  </si>
  <si>
    <t>المعالجة الكيميائية</t>
  </si>
  <si>
    <t>استراتيجيات الاقتصاد الدائري</t>
  </si>
  <si>
    <t>عمليات النقل; عمليات نقل الطرود والشحن السريع; صيانة السكك الحديدية; صيانة الطائرات; عمليات رحلات شركات الطيران; العمليات الأرضية وداخل المطارات; إدارة الشحن وعمليات الشحن; صيانة السفن والمركبات البحرية; عمليات التجهيز للشحن; عمليات المستودعات ومركز تلبية الطلبات; التخطيط للشبكات; تحسين العمليات اللوجستية; الحلول اللوجستية; الصحة والسلامة والأمن والبيئة والجودة; الصيانة المتقدّمة</t>
  </si>
  <si>
    <t>إدارة حالات الطوارئ المدنية</t>
  </si>
  <si>
    <t>صيانة الإنشاءات المدنية</t>
  </si>
  <si>
    <t>صيانة السكك الحديدية; الخدمات الهندسية والفنية</t>
  </si>
  <si>
    <t>إجراءات المطالبات</t>
  </si>
  <si>
    <t>النقل البري (البر); النقل البحري (الملاحة); النقل البحري (الموانئ)</t>
  </si>
  <si>
    <t>عمليات نقل الطرود والشحن السريع; إدارة الشحن وعمليات الشحن; عمليات الموانئ</t>
  </si>
  <si>
    <t>تطبيق الحوسبة السحابية</t>
  </si>
  <si>
    <t xml:space="preserve">عمليات تشغيل المركبات </t>
  </si>
  <si>
    <t>عمليات تشغيل المركبات التجارية</t>
  </si>
  <si>
    <t>تنسيق التشغيل</t>
  </si>
  <si>
    <t>عمليات الموانئ; الخدمات الهندسية والفنية; الصحة والسلامة والأمن والبيئة والجودة</t>
  </si>
  <si>
    <t>تصميم نُظم الاتصالات والملاحة</t>
  </si>
  <si>
    <t>صيانة نُظم الاتصالات المساعِدة</t>
  </si>
  <si>
    <t>صيانة النظام الأساسي للاتصالات</t>
  </si>
  <si>
    <t>تقنية الاتصالات</t>
  </si>
  <si>
    <t>الاتصال باستخدام الرموز</t>
  </si>
  <si>
    <t>إدارة قنوات التواصل</t>
  </si>
  <si>
    <t>إدارة نُظم الاتصالات</t>
  </si>
  <si>
    <t>عمليات النقل; عمليات نقل الطرود والشحن السريع; المبيعات وخدمة العملاء; الصحة والسلامة والأمن والبيئة والجودة; التحليل وإعداد التقارير</t>
  </si>
  <si>
    <t>إدارة الأجور</t>
  </si>
  <si>
    <t>تقييم الكفاءات</t>
  </si>
  <si>
    <t>عمليات النقل; عمليات السكة الحديدية</t>
  </si>
  <si>
    <t>الامتثال لشروط وأحكام برنامج سفير للطلاب</t>
  </si>
  <si>
    <t>تجميع المكونات</t>
  </si>
  <si>
    <t>تصميم الهياكل المركّبة وصيانتها</t>
  </si>
  <si>
    <t>عمليات التحكم الرقمي باستخدام الحاسوب</t>
  </si>
  <si>
    <t>استكشاف أعطال السيارات وإصلاحها بمساعدة الكمبيوتر</t>
  </si>
  <si>
    <t>إصلاح المنشآت الخرسانية</t>
  </si>
  <si>
    <t>إدارة إجراءات مراقبة الأصول وصيانتها</t>
  </si>
  <si>
    <t>صيانة أسطول المركبات (الكهربائية وغير الكهربائية); صيانة الطائرات; الخدمات الهندسية والفنية</t>
  </si>
  <si>
    <t>المراقبة بحسب الحالة</t>
  </si>
  <si>
    <t>العمل في المساحات الضيقة</t>
  </si>
  <si>
    <t>عمليات السكة الحديدية; صيانة السكك الحديدية; الخدمات البحرية; صيانة السفن والمركبات البحرية; التخطيط للشبكات</t>
  </si>
  <si>
    <t>حل النزاعات</t>
  </si>
  <si>
    <t>عمليات الحافلات; عمليات النقل; عمليات السكة الحديدية; صيانة السكك الحديدية; العمليات الأرضية وداخل المطارات; عمليات الموانئ; عمليات التجهيز للشحن; عمليات الشراء والتوريد; التخطيط للشبكات; الحلول اللوجستية; الخدمات الهندسية والفنية; المبيعات وخدمة العملاء; الصحة والسلامة والأمن والبيئة والجودة; الصيانة المتقدّمة; الامتثال التنظيمي</t>
  </si>
  <si>
    <t>تحليل المعلومات المتعلقة بالعملاء</t>
  </si>
  <si>
    <t>المعرفة بقانون حماية المستهلك</t>
  </si>
  <si>
    <t>عمليات الحاويات</t>
  </si>
  <si>
    <t>العمليات الأرضية وداخل المطارات; صيانة السفن والمركبات البحرية; عمليات الموانئ; الحلول اللوجستية</t>
  </si>
  <si>
    <t>التخطيط لحالات الطوارئ</t>
  </si>
  <si>
    <t>تحسين العمليات اللوجستية; الحلول اللوجستية; توقّع الطلب; الصحة والسلامة والأمن والبيئة والجودة</t>
  </si>
  <si>
    <t>إدارة التحسين المستمر</t>
  </si>
  <si>
    <t>عمليات الحافلات; عمليات السكة الحديدية; صيانة السكك الحديدية; إدارة الشحن وعمليات الشحن; الخدمات البحرية; عمليات الشراء والتوريد; التخطيط للشبكات; الحلول اللوجستية; توقّع الطلب; الخدمات الهندسية والفنية; الصحة والسلامة والأمن والبيئة والجودة; الصيانة المتقدّمة; الامتثال التنظيمي</t>
  </si>
  <si>
    <t>صياغة العقود وتقييمها والتفاوض بشأنها وتقديم العروض</t>
  </si>
  <si>
    <t>عمليات النقل; عمليات السكة الحديدية; العمليات الأرضية وداخل المطارات; عمليات الشراء والتوريد; الحلول اللوجستية</t>
  </si>
  <si>
    <t>إدارة الخدمات المتعاقد عليها</t>
  </si>
  <si>
    <t>عمليات الحافلات; العمليات الأرضية وداخل المطارات; الحلول اللوجستية</t>
  </si>
  <si>
    <t>برمجة نظام المراقبة</t>
  </si>
  <si>
    <t>تصميم نظام التبريد</t>
  </si>
  <si>
    <t>قانون الشركات والأعمال</t>
  </si>
  <si>
    <t>الحوكمة المؤسسية</t>
  </si>
  <si>
    <t>الخدمات البحرية; عمليات الموانئ; عمليات التجهيز للشحن; الخدمات الإضافية للمنتجات; الحلول اللوجستية; الخدمات الهندسية والفنية; الصحة والسلامة والأمن والبيئة والجودة; الامتثال التنظيمي</t>
  </si>
  <si>
    <t>تحسين التكلفة</t>
  </si>
  <si>
    <t>إدارة نظام الكوبونات وشروط MEDA</t>
  </si>
  <si>
    <t>إدارة مخاطر الائتمان</t>
  </si>
  <si>
    <t>إدارة الحشود</t>
  </si>
  <si>
    <t>عمليات الحافلات; عمليات السكة الحديدية</t>
  </si>
  <si>
    <t>الحساسية الثقافية</t>
  </si>
  <si>
    <t>التحقق من قبول العملاء وتهيئتهم</t>
  </si>
  <si>
    <t>إدارة استقطاب العملاء</t>
  </si>
  <si>
    <t>تحليل سلوكيات العملاء</t>
  </si>
  <si>
    <t>إدارة شكاوى العملاء</t>
  </si>
  <si>
    <t>تحليل بيانات العملاء</t>
  </si>
  <si>
    <t>عمليات الحافلات; عمليات النقل; عمليات السكة الحديدية; العمليات الأرضية وداخل المطارات; إدارة الشحن وعمليات الشحن; الخدمات البحرية; عمليات الموانئ; الخدمات الإضافية للمنتجات; المبيعات وخدمة العملاء</t>
  </si>
  <si>
    <t>الإجابة عن استفسارات العملاء</t>
  </si>
  <si>
    <t>سرّية معلومات العملاء</t>
  </si>
  <si>
    <t>عمليات سيارات الأجرة; المبيعات وخدمة العملاء</t>
  </si>
  <si>
    <t>صياغة استراتيجية استبقاء وولاء العملاء</t>
  </si>
  <si>
    <t>إدارة شؤون العملاء</t>
  </si>
  <si>
    <t>عمليات سيارات الأجرة; عمليات النقل; عمليات السكة الحديدية; صيانة السكك الحديدية; العمليات الأرضية وداخل المطارات; عمليات التجهيز للشحن; عمليات المستودعات ومركز تلبية الطلبات; الخدمات اللوجستية الإلكترونية; الخدمات الإضافية للمنتجات; تحسين العمليات اللوجستية; الحلول اللوجستية; المبيعات وخدمة العملاء</t>
  </si>
  <si>
    <t>إدارة علاقات العملاء</t>
  </si>
  <si>
    <t>عمليات سيارات الأجرة; عمليات نقل الطرود والشحن السريع; عمليات رحلات شركات الطيران; العمليات الأرضية وداخل المطارات; عمليات الموانئ; عمليات التجهيز للشحن; عمليات الشراء والتوريد; الخدمات الهندسية والفنية; المبيعات وخدمة العملاء</t>
  </si>
  <si>
    <t>البحوث المتعلقة بالعملاء</t>
  </si>
  <si>
    <t>التميز في خدمة العملاء</t>
  </si>
  <si>
    <t>استقطاب العملاء</t>
  </si>
  <si>
    <t>عمليات التثمين الجمركي</t>
  </si>
  <si>
    <t>الأمن السيبراني</t>
  </si>
  <si>
    <t>عمليات الحافلات; عمليات النقل; عمليات السكة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تجهيز للشحن; عمليات المستودعات ومركز تلبية الطلبات; التخطيط للشبكات; تحسين العمليات اللوجستية; الحلول اللوجستية; الخدمات الهندسية والفنية; الصحة والسلامة والأمن والبيئة والجودة; مناولة المنتجات الخاصة</t>
  </si>
  <si>
    <t>فحص الأضرار للطائرات</t>
  </si>
  <si>
    <t>تحليلات البيانات</t>
  </si>
  <si>
    <t>عمليات سيارات الأجرة; عمليات الحافلات; عمليات النقل; عمليات نقل الطرود والشحن السريع; عمليات السكة الحديدية; عمليات رحلات شركات الطيران; العمليات الأرضية وداخل المطارات; إدارة الشحن وعمليات الشحن;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تحليل وإعداد التقارير</t>
  </si>
  <si>
    <t>إدخال البيانات وحفظ السجلات</t>
  </si>
  <si>
    <t>خدمات إدخال البيانات</t>
  </si>
  <si>
    <t>عمليات نقل الطرود والشحن السريع; عمليات الموانئ; الخدمات اللوجستية الإلكترونية; المبيعات وخدمة العملاء; مناولة المنتجات الخاصة; التحليل وإعداد التقارير</t>
  </si>
  <si>
    <t>حوكمة البيانات</t>
  </si>
  <si>
    <t>عمليات النقل; عمليات نقل الطرود والشحن السريع; عمليات رحلات شركات الطيران; العمليات الأرضية وداخل المطارات; إدارة الشحن وعمليات الشحن; الخدمات البحرية; عمليات الموانئ; عمليات الشراء والتوريد; عمليات المستودعات ومركز تلبية الطلبات; التخطيط للشبكات; الخدمات اللوجستية الإلكترونية; تحسين العمليات اللوجستية; الحلول اللوجستية; الخدمات الهندسية والفنية; المبيعات وخدمة العملاء; الصحة والسلامة والأمن والبيئة والجودة; الامتثال التنظيمي</t>
  </si>
  <si>
    <t>التنقيب في البيانات ونمذجتها</t>
  </si>
  <si>
    <t>عمليات سيارات الأجرة; إدارة الشحن وعمليات الشحن; عمليات الشراء والتوريد; التخطيط للشبكات; الامتثال التنظيمي</t>
  </si>
  <si>
    <t>حماية البيانات</t>
  </si>
  <si>
    <t>العمليات الأرضية وداخل المطارات; الصحة والسلامة والأمن والبيئة والجودة</t>
  </si>
  <si>
    <t>مراجعة قرارات الهيئات التنظيمية</t>
  </si>
  <si>
    <t>الامتثال لشروط وأحكام إدارة (GACA)</t>
  </si>
  <si>
    <t>إجادة أنظمة إدارة المغادرة (DCS)</t>
  </si>
  <si>
    <t>إدارة بوابات المغادرة</t>
  </si>
  <si>
    <t>تحديد المحظورات/القيود في عمليات الاستيراد/التصدير</t>
  </si>
  <si>
    <t>إجراء دراسات حول النقل في المناطق الحضرية</t>
  </si>
  <si>
    <t>عمليات النقل في بيئات مختلفة</t>
  </si>
  <si>
    <t>تسوية النزاعات</t>
  </si>
  <si>
    <t>عمليات الشراء والتوريد</t>
  </si>
  <si>
    <t>عمليات نظام الطاقة الموزعة</t>
  </si>
  <si>
    <t>الغطس</t>
  </si>
  <si>
    <t>الوثائق والشؤون الإدارية</t>
  </si>
  <si>
    <t>عمليات النقل; عمليات نقل الطرود والشحن السريع; عمليات السكة الحديدية; صيانة السكك الحديدية; العمليات الأرضية وداخل المطارات; إدارة الشحن وعمليات الشحن; صيانة السفن والمركبات البحرية; عمليات الموانئ; عمليات التجهيز للشحن; عمليات المستودعات ومركز تلبية الطلبات; التخطيط للشبكات; الخدمات اللوجستية الإلكترونية; الحلول اللوجستية; المبيعات وخدمة العملاء; التحليل وإعداد التقارير</t>
  </si>
  <si>
    <t>التحقق من الوثائق</t>
  </si>
  <si>
    <t>عمليات النقل; عمليات نقل الطرود والشحن السريع; الخدمات البحرية; عمليات التجهيز للشحن; عمليات المستودعات ومركز تلبية الطلبات; الحلول اللوجستية; التحليل وإعداد التقارير</t>
  </si>
  <si>
    <t>تثبيت الحمولة</t>
  </si>
  <si>
    <t>عمليات النقل; صيانة السكك الحديدية; عمليات التجهيز للشحن</t>
  </si>
  <si>
    <t>صيانة نُظم تصريف المياه والصرف الصحي والسباكة</t>
  </si>
  <si>
    <t>استخدام موانع التسرب المطاطية</t>
  </si>
  <si>
    <t>عمليات تشغيل الترام</t>
  </si>
  <si>
    <t>عمليات السكة الحديدية; صيانة السكك الحديدية; التخطيط للشبكات</t>
  </si>
  <si>
    <t>عمليات قيادة المركبات الكهربائية</t>
  </si>
  <si>
    <t>عمليات تشغيل المركبات الكهربائية</t>
  </si>
  <si>
    <t>الموافقة على التصميم الكهربائي</t>
  </si>
  <si>
    <t>إعداد المخططات الكهربائية</t>
  </si>
  <si>
    <t>النُظم الكهربائية (للطائرات)</t>
  </si>
  <si>
    <t>النقل البري (البر); النقل الجوي (شركات الطيران)</t>
  </si>
  <si>
    <t>صيانة أسطول المركبات (الكهربائية وغير الكهربائية); صيانة الطائرات</t>
  </si>
  <si>
    <t>الاختبارات الكهربائية</t>
  </si>
  <si>
    <t>الخدمات الهندسية والفنية; الصحة والسلامة والأمن والبيئة والجودة; الامتثال التنظيمي</t>
  </si>
  <si>
    <t>إدارة نُظم التحكم والنُظم الكهربائية والإلكترونية والهندسية</t>
  </si>
  <si>
    <t>صيانة أسطول المركبات (الكهربائية وغير الكهربائية); صيانة الطائرات; إدارة الشحن وعمليات الشحن; الخدمات الهندسية والفنية</t>
  </si>
  <si>
    <t>التواصل عبر الوسائل الإلكترونية</t>
  </si>
  <si>
    <t>عمليات سيارات الأجرة; عمليات السكة الحديدية; التخطيط للشبكات</t>
  </si>
  <si>
    <t>تشغيل المعدات المرتفعة</t>
  </si>
  <si>
    <t xml:space="preserve">صيانة نُظم الاتصالات الأمنية والطوارئ </t>
  </si>
  <si>
    <t>تخطيط الاستجابة للطوارئ</t>
  </si>
  <si>
    <t>عمليات النقل; عمليات السكة الحديدية; العمليات الأرضية وداخل المطارات; عمليات التجهيز للشحن; عمليات المستودعات ومركز تلبية الطلبات; التخطيط للشبكات; الحلول اللوجستية; المبيعات وخدمة العملاء; الصحة والسلامة والأمن والبيئة والجودة; مناولة المنتجات الخاصة; الامتثال التنظيمي</t>
  </si>
  <si>
    <t>العلاقات مع الموظفين</t>
  </si>
  <si>
    <t>عمليات الحافلات; إدارة الشحن وعمليات الشحن; الخدمات البحرية; عمليات الموانئ; الحلول اللوجستية; الخدمات الهندسية والفنية</t>
  </si>
  <si>
    <t>كفاءة استخدام الطاقة</t>
  </si>
  <si>
    <t>عمليات سيارات الأجرة; عمليات الحافلات; عمليات النقل; عمليات نقل الطرود والشحن السريع; صيانة أسطول المركبات (الكهربائية وغير الكهربائية); عمليات السكة الحديدية; صيانة السكك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تجهيز للشحن; عمليات المستودعات ومركز تلبية الطلبات; التخطيط للشبكات; تحسين العمليات اللوجستية; الحلول اللوجستية; الخدمات الهندسية والفنية; الصحة والسلامة والأمن والبيئة والجودة; مناولة المنتجات الخاصة; الامتثال التنظيمي</t>
  </si>
  <si>
    <t>إدارة العقود الهندسية</t>
  </si>
  <si>
    <t>تفسير الرسوم الهندسية وإدارتها</t>
  </si>
  <si>
    <t>صيانة أسطول المركبات (الكهربائية وغير الكهربائية); صيانة الطائرات; الخدمات البحرية; الصيانة المتقدّمة</t>
  </si>
  <si>
    <t>تصميم خطط التركيب الهندسية</t>
  </si>
  <si>
    <t>إدارة الصيانة الهندسية</t>
  </si>
  <si>
    <t>إدارة المشاريع الهندسية</t>
  </si>
  <si>
    <t>معايير الأمن والسلامة في المشاريع الهندسية</t>
  </si>
  <si>
    <t>تفسير معايير السلامة الهندسية</t>
  </si>
  <si>
    <t>التدقيق في المعايير الهندسية وتقييمها</t>
  </si>
  <si>
    <t>المناوبة الملاحية الهندسية</t>
  </si>
  <si>
    <t>الطلاقة في اللغة الإنجليزية</t>
  </si>
  <si>
    <t>وضع إطار نظام الإدارة البيئية وتنفيذه</t>
  </si>
  <si>
    <t>عمليات السكة الحديدية; صيانة السكك الحديدية; الحلول اللوجستية; الصحة والسلامة والأمن والبيئة والجودة</t>
  </si>
  <si>
    <t>إدارة عمليات حماية البيئية</t>
  </si>
  <si>
    <t>عمليات الحافلات; عمليات النقل; عمليات السكة الحديدية; صيانة السكك الحديدية; عمليات التجهيز للشحن; عمليات المستودعات ومركز تلبية الطلبات; الحلول اللوجستية; الصحة والسلامة والأمن والبيئة والجودة; الامتثال التنظيمي</t>
  </si>
  <si>
    <t xml:space="preserve">المعايير البيئية </t>
  </si>
  <si>
    <t>تجميع المعدات</t>
  </si>
  <si>
    <t>تنظيف المعدات</t>
  </si>
  <si>
    <t>عمليات السكة الحديدية; صيانة السكك الحديدية; عمليات الموانئ; الصيانة المتقدّمة</t>
  </si>
  <si>
    <t>رسومات المعدات</t>
  </si>
  <si>
    <t>صيانة المعدات</t>
  </si>
  <si>
    <t>عمليات النقل; صيانة أسطول المركبات (الكهربائية وغير الكهربائية); عمليات السكة الحديدية; صيانة السكك الحديدية; عمليات المستودعات ومركز تلبية الطلبات; الحلول اللوجستية; الخدمات الهندسية والفنية</t>
  </si>
  <si>
    <t>صيانة المعدات وتنظيفها</t>
  </si>
  <si>
    <t>إدارة المعدات وصيانتها</t>
  </si>
  <si>
    <t>عمليات النقل; صيانة أسطول المركبات (الكهربائية وغير الكهربائية); عمليات السكة الحديدية; صيانة السكك الحديدية; العمليات الأرضية وداخل المطارات; التخطيط للشبكات; الحلول اللوجستية; مناولة المنتجات الخاصة</t>
  </si>
  <si>
    <t>تشغيل المعدات وإصلاحها</t>
  </si>
  <si>
    <t>صيانة أسطول المركبات (الكهربائية وغير الكهربائية); عمليات السكة الحديدية; صيانة السكك الحديدية; الصيانة المتقدّمة</t>
  </si>
  <si>
    <t>عمليات المعدات</t>
  </si>
  <si>
    <t>عمليات النقل; صيانة أسطول المركبات (الكهربائية وغير الكهربائية); عمليات السكة الحديدية; صيانة السكك الحديدية; عمليات رحلات شركات الطيران; العمليات الأرضية وداخل المطارات; إدارة الشحن وعمليات الشحن; عمليات التجهيز للشحن; التخطيط للشبكات; الحلول اللوجستية</t>
  </si>
  <si>
    <t xml:space="preserve">صيانة السلالم والبُسُط المتحركة </t>
  </si>
  <si>
    <t>ثقافة الأخلاقيات</t>
  </si>
  <si>
    <t>عمليات النقل; عمليات نقل الطرود والشحن السريع; إدارة الشحن وعمليات الشحن; الخدمات البحرية; عمليات الموانئ; عمليات التجهيز للشحن; الحلول اللوجستية; مناولة المنتجات الخاصة; التحليل وإعداد التقارير</t>
  </si>
  <si>
    <t>إعداد الملفات</t>
  </si>
  <si>
    <t>الوقاية من الحرائق ومكافحتها</t>
  </si>
  <si>
    <t>التخطيط للشبكات; الصحة والسلامة والأمن والبيئة والجودة</t>
  </si>
  <si>
    <t>عمليات النقل; عمليات السكة الحديدية; صيانة السكك الحديدية; العمليات الأرضية وداخل المطارات; إدارة الشحن وعمليات الشحن; عمليات الموانئ; التخطيط للشبكات; الحلول اللوجستية; الخدمات الهندسية والفنية</t>
  </si>
  <si>
    <t>صيانة نُظم الحماية من الحرائق</t>
  </si>
  <si>
    <t>المشتريات من سفن الأسطول</t>
  </si>
  <si>
    <t>إدارة الشحن وعمليات الشحن; الخدمات البحرية; الخدمات الهندسية والفنية</t>
  </si>
  <si>
    <t>تطبيق مبادئ المرونة في المرافق</t>
  </si>
  <si>
    <t>تحليل مساهمة إيرادات شحن الطائرات</t>
  </si>
  <si>
    <t>التحليل وإعداد التقارير</t>
  </si>
  <si>
    <t>عمليات تسجيل الوصول للرحلة الجوية</t>
  </si>
  <si>
    <t>التواصل في قمرة قيادة الطائرة</t>
  </si>
  <si>
    <t>إدارة مسار الطيران</t>
  </si>
  <si>
    <t>العمليات الحسابية لبيانات أداء الرحلات الجوية</t>
  </si>
  <si>
    <t>تخطيط الرحلات</t>
  </si>
  <si>
    <t>صيانة الطائرات; عمليات رحلات شركات الطيران; التخطيط للشبكات</t>
  </si>
  <si>
    <t>مراقبة الرحلات الجوية ومتابعتها</t>
  </si>
  <si>
    <t>إعداد إطار ضمان جودة خدمات المأكولات والمشروبات</t>
  </si>
  <si>
    <t>التدقيق في جودة المأكولات والمشروبات وتقييمها</t>
  </si>
  <si>
    <t>خدمات المأكولات والمشروبات</t>
  </si>
  <si>
    <t>إدارة الهدر الغذائي</t>
  </si>
  <si>
    <t>تحليل التوقعات والتوجهات</t>
  </si>
  <si>
    <t>عمليات نقل الطرود والشحن السريع; عمليات الموانئ; التحليل وإعداد التقارير</t>
  </si>
  <si>
    <t>تطبيق منهجيات التنبؤ والتحسين</t>
  </si>
  <si>
    <t>تشكيل المواد</t>
  </si>
  <si>
    <t>مهارات نقل البضائع والتجهيز للشحن</t>
  </si>
  <si>
    <t>تصميم نظام الوقود والتشحيم</t>
  </si>
  <si>
    <t>صيانة أسطول المركبات (الكهربائية وغير الكهربائية); الخدمات الهندسية والفنية</t>
  </si>
  <si>
    <t>تغليف الأثاث وتحزيمه وتركيبه</t>
  </si>
  <si>
    <t>تطبيق مبادئ المحرك التوربيني العامل بالغاز</t>
  </si>
  <si>
    <t>عمليات البوابات</t>
  </si>
  <si>
    <t>إجادة أنظمة التوزيع العالمية (GDS)</t>
  </si>
  <si>
    <t>الفحص العام للقطارات</t>
  </si>
  <si>
    <t>المواصفات العامة للشاحنة</t>
  </si>
  <si>
    <t>إدارة التواصل باستخدام منصة Genesys</t>
  </si>
  <si>
    <t>تحديد الأبعاد الهندسية والتفاوتات المقبولة</t>
  </si>
  <si>
    <t>أمن البضائع وامتثالها للمعايير</t>
  </si>
  <si>
    <t>توريد البضائع/الخدمات وتقييم المتعاقدين</t>
  </si>
  <si>
    <t>صيانة السكك الحديدية; عمليات التجهيز للشحن; الحلول اللوجستية</t>
  </si>
  <si>
    <t>إدارة شروط تذاكر الحكومة</t>
  </si>
  <si>
    <t>تطبيق تدابير حماية الحبوب</t>
  </si>
  <si>
    <t>تصميم عمليات التصنيع المراعي للبيئة وتنفيذها</t>
  </si>
  <si>
    <t>صيانة أسطول المركبات (الكهربائية وغير الكهربائية); صيانة الطائرات; الصيانة المتقدّمة</t>
  </si>
  <si>
    <t>تصميم النماذج والمنتجات المراعية للبيئة</t>
  </si>
  <si>
    <t>خدمات المناولة الأرضية وإدارة العمليات</t>
  </si>
  <si>
    <t>تقديم التدريب على الخدمات الأرضية</t>
  </si>
  <si>
    <t>تحليل أعطال معدات الدعم الأرضي</t>
  </si>
  <si>
    <t>صيانة معدات الدعم الأرضي</t>
  </si>
  <si>
    <t>عمليات تشغيل معدات الدعم الأرضي</t>
  </si>
  <si>
    <t>العمليات الأرضية وداخل المطارات; الخدمات الهندسية والفنية</t>
  </si>
  <si>
    <t>التفتيش للتدقيق في سلامة معدات الدعم الأرضي</t>
  </si>
  <si>
    <t>تشغيل معدات الدعم الأرضي</t>
  </si>
  <si>
    <t>استخدام الأدوات اليدوية والكهربائية</t>
  </si>
  <si>
    <t>عمليات السكة الحديدية; صيانة السكك الحديدية; الحلول اللوجستية</t>
  </si>
  <si>
    <t>أعمال نقل البضائع</t>
  </si>
  <si>
    <t>عمليات النقل; عمليات نقل الطرود والشحن السريع; عمليات التجهيز للشحن; التخطيط للشبكات; مناولة المنتجات الخاصة</t>
  </si>
  <si>
    <t>مراقبة المخاطر وإدارة السياسات</t>
  </si>
  <si>
    <t>عمليات النقل; صيانة الطائرات; عمليات رحلات شركات الطيران; العمليات الأرضية وداخل المطارات; التخطيط للشبكات; الخدمات الهندسية والفنية; الصحة والسلامة والأمن والبيئة والجودة; الصيانة المتقدّمة; الامتثال التنظيمي</t>
  </si>
  <si>
    <t>تغليف المواد الخطرة</t>
  </si>
  <si>
    <t>مناولة المنتجات الخاصة</t>
  </si>
  <si>
    <t>تحديد المخاطر والأخطار وإدارتها</t>
  </si>
  <si>
    <t>إدارة المخاطر الصحية المرتبطة بالإرهاق</t>
  </si>
  <si>
    <t>عمليات الحافلات; عمليات النقل; عمليات السكة الحديدية; صيانة السكك الحديدية; العمليات الأرضية وداخل المطارات; عمليات التجهيز للشحن; التخطيط للشبكات; الحلول اللوجستية</t>
  </si>
  <si>
    <t>تصميم نظام نقل الحرارة</t>
  </si>
  <si>
    <t>تصميم نظام التدفئة والتهوية والتكييف</t>
  </si>
  <si>
    <t>صيانة الرافعات الثقيلة</t>
  </si>
  <si>
    <t>عمليات النقل; عمليات السكة الحديدية; العمليات الأرضية وداخل المطارات; الخدمات الهندسية والفنية</t>
  </si>
  <si>
    <t>تشغيل آليات رفع الأحمال الثقيلة</t>
  </si>
  <si>
    <t>عمليات تشغيل المركبات الثقيلة</t>
  </si>
  <si>
    <t>العمل في الأماكن المرتفعة</t>
  </si>
  <si>
    <t>عمليات النقل; عمليات السكة الحديدية; صيانة السكك الحديدية; الخدمات البحرية; صيانة السفن والمركبات البحرية; عمليات الموانئ; التخطيط للشبكات; الحلول اللوجستية; الخدمات الهندسية والفنية</t>
  </si>
  <si>
    <t>تطبيق مبادئ الديناميكا الهوائية والهياكل والنُظم للطائرات المروحية</t>
  </si>
  <si>
    <t>صيانة نُظم الجهد العالي</t>
  </si>
  <si>
    <t>فحص هيكل السفينة</t>
  </si>
  <si>
    <t>إدارة قدرات الموارد البشرية وأدائها</t>
  </si>
  <si>
    <t>عمليات السكة الحديدية; صيانة السكك الحديدية; التخطيط للشبكات; المبيعات وخدمة العملاء; الصحة والسلامة والأمن والبيئة والجودة</t>
  </si>
  <si>
    <t>إدارة العوامل البشرية</t>
  </si>
  <si>
    <t>صيانة أسطول المركبات (الكهربائية وغير الكهربائية); صيانة الطائرات; عمليات رحلات شركات الطيران; العمليات الأرضية وداخل المطارات; الخدمات الهندسية والفنية; المبيعات وخدمة العملاء; الصحة والسلامة والأمن والبيئة والجودة</t>
  </si>
  <si>
    <t>التعاون بين الإنسان والروبوتات</t>
  </si>
  <si>
    <t>معالجة الصور والفحص البصري للمعدات</t>
  </si>
  <si>
    <t>الارتجال</t>
  </si>
  <si>
    <t>التعريف بالقطاع ومعايير الامتثال</t>
  </si>
  <si>
    <t>خدمات العملاء أثناء الرحلة</t>
  </si>
  <si>
    <t>إدارة الطوارئ أثناء الرحلة</t>
  </si>
  <si>
    <t>إدارة المعلومات</t>
  </si>
  <si>
    <t>صيانة السكك الحديدية; العمليات الأرضية وداخل المطارات; عمليات التجهيز للشحن; الحلول اللوجستية</t>
  </si>
  <si>
    <t>تقنية المعلومات وأمن الشبكات</t>
  </si>
  <si>
    <t>عمليات رحلات شركات الطيران; العمليات الأرضية وداخل المطارات; إدارة الشحن وعمليات الشحن; عمليات المستودعات ومركز تلبية الطلبات; التخطيط للشبكات; الخدمات اللوجستية الإلكترونية; تحسين العمليات اللوجستية; الحلول اللوجستية; الصحة والسلامة والأمن والبيئة والجودة; الامتثال التنظيمي</t>
  </si>
  <si>
    <t>فحص البنية التحتية</t>
  </si>
  <si>
    <t>صيانة السكك الحديدية</t>
  </si>
  <si>
    <t>إدارة الابتكار</t>
  </si>
  <si>
    <t>عمليات سيارات الأجرة; عمليات النقل; صيانة أسطول المركبات (الكهربائية وغير الكهربائية); عمليات السكة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شراء والتوريد; عمليات المستودعات ومركز تلبية الطلبات; التخطيط للشبكات; الخدمات اللوجستية الإلكترونية; تحسين العمليات اللوجستية; الحلول اللوجستية; توقّع الطلب; الخدمات الهندسية والفنية; المبيعات وخدمة العملاء; الصحة والسلامة والأمن والبيئة والجودة; الصيانة المتقدّمة; الامتثال التنظيمي</t>
  </si>
  <si>
    <t>إدارة الخدمات اللوجستية في المنشأة</t>
  </si>
  <si>
    <t>التركيب والتجميع</t>
  </si>
  <si>
    <t>عمليات النقل; عمليات نقل الطرود والشحن السريع; عمليات التجهيز للشحن; مناولة المنتجات الخاصة; الصيانة المتقدّمة</t>
  </si>
  <si>
    <t>تركيب شبكات الصرف الصحي السطحية وصيانتها</t>
  </si>
  <si>
    <t>تركيب الأسوار والبوابات وإصلاحها</t>
  </si>
  <si>
    <t>التخطيط لعمليات التركيب وتنفيذها</t>
  </si>
  <si>
    <t>تصميم معدات القياس ونُظم التحكّم</t>
  </si>
  <si>
    <t>تصميم وتطبيق النُظم المتكاملة</t>
  </si>
  <si>
    <t>إدارة الملكية الفكرية</t>
  </si>
  <si>
    <t>عمليات الموانئ; الخدمات اللوجستية الإلكترونية; تحسين العمليات اللوجستية; الخدمات الهندسية والفنية</t>
  </si>
  <si>
    <t>إدارة واجهات التواصل</t>
  </si>
  <si>
    <t>عمليات السكة الحديدية; صيانة السفن والمركبات البحرية; عمليات الموانئ; الخدمات الهندسية والفنية; الصحة والسلامة والأمن والبيئة والجودة</t>
  </si>
  <si>
    <t>الضوابط الداخلية</t>
  </si>
  <si>
    <t>إدارة الشحن وعمليات الشحن; الامتثال التنظيمي</t>
  </si>
  <si>
    <t>خبرة في قانون الطيران الدولي</t>
  </si>
  <si>
    <t>إدارة متطلبات السلامة في الشحن الدولي</t>
  </si>
  <si>
    <t>الامتثال لتشريعات التجارة الدولية</t>
  </si>
  <si>
    <t>إدارة الشحن وعمليات الشحن; عمليات التجهيز للشحن; الامتثال التنظيمي</t>
  </si>
  <si>
    <t xml:space="preserve">تطبيقات إنترنت الأشياء </t>
  </si>
  <si>
    <t>عمليات النقل; عمليات نقل الطرود والشحن السريع; صيانة أسطول المركبات (الكهربائية وغير الكهربائية); صيانة السكك الحديدية; صيانة الطائرات; عمليات رحلات شركات الطيران; العمليات الأرضية وداخل المطارات; صيانة السفن والمركبات البحرية; الخدمات اللوجستية الإلكترونية; تحسين العمليات اللوجستية; الحلول اللوجستية; الخدمات الهندسية والفنية; الصحة والسلامة والأمن والبيئة والجودة; مناولة المنتجات الخاصة; الصيانة المتقدّمة</t>
  </si>
  <si>
    <t>التوصيل والتلحيم</t>
  </si>
  <si>
    <t>صيانة الطائرات; الخدمات الهندسية والفنية</t>
  </si>
  <si>
    <t>مطابقة حركة النقل ورسم مسار الرحلات</t>
  </si>
  <si>
    <t>جدولة عمليات إعداد الوجبات على متن الطائرة</t>
  </si>
  <si>
    <t>عمليات التجميع والتجهيز</t>
  </si>
  <si>
    <t>المعرفة بنظام Air Mercury</t>
  </si>
  <si>
    <t>المعرفة بتحالفات الطيران</t>
  </si>
  <si>
    <t>المعرفة بأنظمة إدارة خدمة العملاء</t>
  </si>
  <si>
    <t>الإلمام بعمليات التثبيت بالأحزمة ووصلات الربط</t>
  </si>
  <si>
    <t>المعرفة بأنظمة إدارة السلامة والجودة</t>
  </si>
  <si>
    <t>إدارة العلاقات العمالية</t>
  </si>
  <si>
    <t>استخدام التقنيات البصرية وأشعة الليزر</t>
  </si>
  <si>
    <t>عمليات المرحلة النهائية</t>
  </si>
  <si>
    <t>التخطيط لعمليات إطلاق السفن وإدارتها</t>
  </si>
  <si>
    <t>عمليات الموانئ; الخدمات الهندسية والفنية; الصحة والسلامة والأمن والبيئة والجودة; الامتثال التنظيمي</t>
  </si>
  <si>
    <t>تشغيل وحدة خدمات المراحيض</t>
  </si>
  <si>
    <t>التصنيع وفق النهج الرشيق (Lean)</t>
  </si>
  <si>
    <t>عمليات تسوية الأرض</t>
  </si>
  <si>
    <t xml:space="preserve">التخطيط لعمليات الرفع وإدارتها </t>
  </si>
  <si>
    <t>الخدمات الهندسية والفنية; الصحة والسلامة والأمن والبيئة والجودة</t>
  </si>
  <si>
    <t>صيانة نُظم الرفع</t>
  </si>
  <si>
    <t>توثيق عمليات مراقبة الحمولة</t>
  </si>
  <si>
    <t>أساليب تثبيت الحمولة</t>
  </si>
  <si>
    <t>أساليب تأمين الحمولة</t>
  </si>
  <si>
    <t>إعداد وتحميل شهادات الوزن والتوازن</t>
  </si>
  <si>
    <t>إصدار تقرير تعليمات التحميل (LIR)</t>
  </si>
  <si>
    <t xml:space="preserve">صيانة القاطرات </t>
  </si>
  <si>
    <t>عمليات السكة الحديدية; صيانة السكك الحديدية; الخدمات الهندسية والفنية</t>
  </si>
  <si>
    <t>أساليب تقليل مخاطر القيادة</t>
  </si>
  <si>
    <t>عمليات النقل; الصحة والسلامة والأمن والبيئة والجودة</t>
  </si>
  <si>
    <t>صيانة نُظم الجهد المنخفض</t>
  </si>
  <si>
    <t>صيانة لوحة القواطع الكهربائية ذات الجهد المنخفض</t>
  </si>
  <si>
    <t>عمليات تشغيل الآلات</t>
  </si>
  <si>
    <t>عمليات النقل; عمليات نقل الطرود والشحن السريع; صيانة أسطول المركبات (الكهربائية وغير الكهربائية); عمليات التجهيز للشحن; عمليات المستودعات ومركز تلبية الطلبات; الخدمات الإضافية للمنتجات; مناولة المنتجات الخاصة</t>
  </si>
  <si>
    <t>أعمال الخراطة</t>
  </si>
  <si>
    <t>تحليلات الاقتصاد الكلي</t>
  </si>
  <si>
    <t>أعمال الصيانة والإصلاح</t>
  </si>
  <si>
    <t>عمليات النقل; عمليات نقل الطرود والشحن السريع; عمليات السكة الحديدية; صيانة السكك الحديدية; إدارة الشحن وعمليات الشحن; عمليات الموانئ; عمليات التجهيز للشحن; عمليات المستودعات ومركز تلبية الطلبات; الخدمات الهندسية والفنية; مناولة المنتجات الخاصة; الصيانة المتقدّمة</t>
  </si>
  <si>
    <t xml:space="preserve">خدمات هندسة الصيانة </t>
  </si>
  <si>
    <t>الخدمات البحرية; الحلول اللوجستية</t>
  </si>
  <si>
    <t>جدولة الصيانة</t>
  </si>
  <si>
    <t>عمليات الحافلات; صيانة أسطول المركبات (الكهربائية وغير الكهربائية); عمليات السكة الحديدية; صيانة الطائرات; الحلول اللوجستية; الخدمات الهندسية والفنية</t>
  </si>
  <si>
    <t>وضع استراتيجية الصيانة</t>
  </si>
  <si>
    <t xml:space="preserve">توقع الطلب على القوى العاملة وتخطيط الخدمات </t>
  </si>
  <si>
    <t>عمليات الحافلات; عمليات السكة الحديدية; عمليات رحلات شركات الطيران; العمليات الأرضية وداخل المطارات; إدارة الشحن وعمليات الشحن; الخدمات البحرية; عمليات الموانئ; عمليات الشراء والتوريد; التخطيط للشبكات; الخدمات الهندسية والفنية; المبيعات وخدمة العملاء; الصحة والسلامة والأمن والبيئة والجودة; مناولة المنتجات الخاصة; الامتثال التنظيمي</t>
  </si>
  <si>
    <t>المناولة اليدوية</t>
  </si>
  <si>
    <t>عمليات النقل; عمليات السكة الحديدية; صيانة السكك الحديدية; العمليات الأرضية وداخل المطارات; الحلول اللوجستية</t>
  </si>
  <si>
    <t>تشغيل نُظم التصنيع وضبطها</t>
  </si>
  <si>
    <t xml:space="preserve">إدارة سير عمليات التصنيع </t>
  </si>
  <si>
    <t>إدارة ربحية عمليات اكتتاب التأمين البحري وكفاءتها</t>
  </si>
  <si>
    <t xml:space="preserve">تحليل بيانات الملاحة البحرية </t>
  </si>
  <si>
    <t>المعرفة بالسوق</t>
  </si>
  <si>
    <t>عمليات سيارات الأجرة; عمليات الحافلات; عمليات النقل; عمليات نقل الطرود والشحن السريع; عمليات رحلات شركات الطيران; العمليات الأرضية وداخل المطارات; إدارة الشحن وعمليات الشحن; الخدمات البحرية; الخدمات اللوجستية الإلكترونية; الحلول اللوجستية; المبيعات وخدمة العملاء; مناولة المنتجات الخاصة; التحليل وإعداد التقارير</t>
  </si>
  <si>
    <t>تحليل شرائح السوق</t>
  </si>
  <si>
    <t>إدارة الشحن وعمليات الشحن; الخدمات البحرية; التخطيط للشبكات; توقّع الطلب</t>
  </si>
  <si>
    <t>أبحاث السوق</t>
  </si>
  <si>
    <t>عمليات النقل; العمليات الأرضية وداخل المطارات; إدارة الشحن وعمليات الشحن; الخدمات البحرية; عمليات الموانئ; عمليات الشراء والتوريد;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t>
  </si>
  <si>
    <t>البحوث والتحليلات السوقية</t>
  </si>
  <si>
    <t>عمليات الحافلات; عمليات النقل; عمليات السكة الحديدية; عمليات رحلات شركات الطيران; العمليات الأرضية وداخل المطارات; إدارة الشحن وعمليات الشحن; الخدمات البحرية; عمليات الموانئ; عمليات التجهيز للشحن; التخطيط للشبكات; تحسين العمليات اللوجستية; الحلول اللوجستية; المبيعات وخدمة العملاء; مناولة المنتجات الخاصة</t>
  </si>
  <si>
    <t xml:space="preserve"> إدارة نُظم التوريد إلى الأسواق</t>
  </si>
  <si>
    <t>أنشطة التسويق والترويج</t>
  </si>
  <si>
    <t>عمليات الحافلات; عمليات التجهيز للشحن</t>
  </si>
  <si>
    <t>تسويق خدمات الشحن الدولي</t>
  </si>
  <si>
    <t>التوجيه الأرضي</t>
  </si>
  <si>
    <t>نمذجة تدفق المواد</t>
  </si>
  <si>
    <t>تشغيل معدات مناولة المواد</t>
  </si>
  <si>
    <t>عمليات النقل; عمليات الموانئ; عمليات المستودعات ومركز تلبية الطلبات</t>
  </si>
  <si>
    <t>عمليات تسخين وقطع المواد</t>
  </si>
  <si>
    <t>تنفيذ المهام اللوجستية الخاصة بالمواد وإدارتها</t>
  </si>
  <si>
    <t xml:space="preserve">وضع استراتيجية وخطط المهام اللوجستية الخاصة بالمواد </t>
  </si>
  <si>
    <t>صيانة السكك الحديدية; الحلول اللوجستية</t>
  </si>
  <si>
    <t>إدارة المواد (التخطيط لها وتوفيرها واستخدامها والتخلص منها)</t>
  </si>
  <si>
    <t>عمليات النقل; عمليات نقل الطرود والشحن السريع; صيانة الطائرات; عمليات الشراء والتوريد; عمليات المستودعات ومركز تلبية الطلبات; الخدمات اللوجستية الإلكترونية; الخدمات الإضافية للمنتجات; الحلول اللوجستية; مناولة المنتجات الخاصة</t>
  </si>
  <si>
    <t>تقييم ملاءمة المواد للنقل بالمركبات</t>
  </si>
  <si>
    <t>مراقبة المواد</t>
  </si>
  <si>
    <t>عمليات النقل; عمليات الموانئ; عمليات التجهيز للشحن; عمليات الشراء والتوريد; عمليات المستودعات ومركز تلبية الطلبات; الصحة والسلامة والأمن والبيئة والجودة; التحليل وإعداد التقارير</t>
  </si>
  <si>
    <t>تطبيق مفاهيم الرياضيات والإحصاء</t>
  </si>
  <si>
    <t>عمليات الحافلات; عمليات النقل; صيانة أسطول المركبات (الكهربائية وغير الكهربائية); عمليات السكة الحديدية; صيانة السكك الحديدية; صيانة الطائرات; العمليات الأرضية وداخل المطارات; عمليات التجهيز للشحن; التخطيط للشبكات; الحلول اللوجستية; المبيعات وخدمة العملاء</t>
  </si>
  <si>
    <t>تخطيط عمليات الرفع بالرافعات المتحركة</t>
  </si>
  <si>
    <t>عمليات تشغيل الرافعات المتحركة</t>
  </si>
  <si>
    <t>إجراءات السلامة الخاصة بالرافعات المتحركة</t>
  </si>
  <si>
    <t>تفكيك معدات وأدوات الرفع في الرافعة المتحركة</t>
  </si>
  <si>
    <t>النقل كخدمة (MaaS)</t>
  </si>
  <si>
    <t>أنشطة ربط المركبات البحرية</t>
  </si>
  <si>
    <t>تشغيل القاطرات وصيانتها</t>
  </si>
  <si>
    <t>التدريب على قيادة الدراجات النارية وتعزيز السلامة</t>
  </si>
  <si>
    <t>صيانة المركبات متعددة الوظائف</t>
  </si>
  <si>
    <t>عمليات النقل; الخدمات الهندسية والفنية; الصحة والسلامة والأمن والبيئة والجودة</t>
  </si>
  <si>
    <t>إدارة عمليات المحطة المركزية</t>
  </si>
  <si>
    <t>عمليات النقل; عمليات المستودعات ومركز تلبية الطلبات</t>
  </si>
  <si>
    <t>العمليات الحسابية في هندسة البنى البحرية</t>
  </si>
  <si>
    <t>الخدمات البحرية; عمليات الموانئ; الخدمات الهندسية والفنية; الصحة والسلامة والأمن والبيئة والجودة</t>
  </si>
  <si>
    <t>تحديد المواقع ومسار الملاحة</t>
  </si>
  <si>
    <t>عمليات سيارات الأجرة; عمليات رحلات شركات الطيران</t>
  </si>
  <si>
    <t>مراقبة الحركة الملاحية</t>
  </si>
  <si>
    <t>صيانة نُظم الشبكة</t>
  </si>
  <si>
    <t>التواصل وبناء العلاقات</t>
  </si>
  <si>
    <t>إدارة الشحن وعمليات الشحن; الخدمات البحرية; صيانة السفن والمركبات البحرية; عمليات الموانئ; عمليات الشراء والتوريد; التخطيط للشبكات; توقّع الطلب; الخدمات الهندسية والفنية</t>
  </si>
  <si>
    <t>تدريب أنظمة التخطيط والجدولة</t>
  </si>
  <si>
    <t>الاختبار غير التدميري</t>
  </si>
  <si>
    <t>الخدمات الهندسية والفنية; الصحة والسلامة والأمن والبيئة والجودة; الصيانة المتقدّمة; الامتثال التنظيمي</t>
  </si>
  <si>
    <t>إدارة إشعارات الوصول</t>
  </si>
  <si>
    <t>المبيعات متعددة القنوات</t>
  </si>
  <si>
    <t>استخدام معدات التزييت والتشحيم</t>
  </si>
  <si>
    <t>الأنشطة التشغيلية والوظيفية</t>
  </si>
  <si>
    <t>عمليات النقل; عمليات السكة الحديدية; عمليات التجهيز للشحن; عمليات المستودعات ومركز تلبية الطلبات; الحلول اللوجستية</t>
  </si>
  <si>
    <t xml:space="preserve">الكفاءة التشغيلية </t>
  </si>
  <si>
    <t>تنمية الفرص</t>
  </si>
  <si>
    <t>عمليات الموانئ; عمليات الشراء والتوريد; الخدمات الهندسية والفنية</t>
  </si>
  <si>
    <t>عمليات تشغيل الرافعات الشوكية لالتقاط الطلبات</t>
  </si>
  <si>
    <t>تحليل الشؤون المؤسسية</t>
  </si>
  <si>
    <t>إدارة الشحن وعمليات الشحن; الخدمات البحرية; عمليات التجهيز للشحن; التخطيط للشبكات; الامتثال التنظيمي</t>
  </si>
  <si>
    <t>التخطيط المؤسسي وتحديد المستهدفات</t>
  </si>
  <si>
    <t>عمليات الحافلات; عمليات السكة الحديدية; الخدمات الهندسية والفنية</t>
  </si>
  <si>
    <t>صيانة نُظم الأسلاك الكهربائية العلوية</t>
  </si>
  <si>
    <t>معرفة أنواع الشراكات والاتفاقيات</t>
  </si>
  <si>
    <t>إدارة الشراكات</t>
  </si>
  <si>
    <t>إدارة الشحن وعمليات الشحن; الخدمات البحرية; الحلول اللوجستية</t>
  </si>
  <si>
    <t>تنسيق مساعدة الركاب</t>
  </si>
  <si>
    <t>تشغيل جسر صعود الركاب</t>
  </si>
  <si>
    <t>إدارة نُظم معلومات الركاب</t>
  </si>
  <si>
    <t>إدارة حركة الركاب</t>
  </si>
  <si>
    <t>النقل البري (البر); النقل الجوي (المطارات)</t>
  </si>
  <si>
    <t>عمليات سيارات الأجرة; العمليات الأرضية وداخل المطارات</t>
  </si>
  <si>
    <t>العمليات التشغيلية لقطارات نقل الركاب</t>
  </si>
  <si>
    <t>إدارة الموظفين والعلاقات</t>
  </si>
  <si>
    <t>تطوير الموارد البشرية</t>
  </si>
  <si>
    <t>عمليات الحافلات; عمليات النقل; عمليات السكة الحديدية; عمليات التجهيز للشحن; التخطيط للشبكات; الحلول اللوجستية; الخدمات الهندسية والفنية; المبيعات وخدمة العملاء</t>
  </si>
  <si>
    <t>إدارة الأداء</t>
  </si>
  <si>
    <t>عمليات النقل; عمليات نقل الطرود والشحن السريع; إدارة الشحن وعمليات الشحن; الخدمات البحرية; عمليات الموانئ; عمليات التجهيز للشحن; عمليات المستودعات ومركز تلبية الطلبات</t>
  </si>
  <si>
    <t xml:space="preserve">مناولة المنتجات القابلة للتلف </t>
  </si>
  <si>
    <t>الخدمات الهندسية والفنية; مناولة المنتجات الخاصة</t>
  </si>
  <si>
    <t>تدابير البقاء على قيد الحياة</t>
  </si>
  <si>
    <t>إدارة الشحن وعمليات الشحن; عمليات الموانئ; الخدمات الهندسية والفنية</t>
  </si>
  <si>
    <t>الجاهزية التشغيلية للمعدات وطاقم العمل</t>
  </si>
  <si>
    <t>تجديد محركات البنزين</t>
  </si>
  <si>
    <t>تطبيق مفاهيم الفيزياء</t>
  </si>
  <si>
    <t>التواصل مع الطيارين والمرافقين</t>
  </si>
  <si>
    <t>حالات الطوارئ في إرشاد السفن</t>
  </si>
  <si>
    <t>تخطيط عمليات إرشاد السفن</t>
  </si>
  <si>
    <t>مخططات تمديدات الأنابيب</t>
  </si>
  <si>
    <t>تطبيق مبادئ الديناميكا الهوائية والهياكل والنُظم للطائرات ذات محرك يعمل بالمكبس</t>
  </si>
  <si>
    <t>تطبيق مبادئ المحرك الذي يعمل بالمكبس</t>
  </si>
  <si>
    <t>وضع خطط التسويق الرقمي</t>
  </si>
  <si>
    <t>أنشطة التخطيط والتحضير</t>
  </si>
  <si>
    <t>عمليات النقل; عمليات نقل الطرود والشحن السريع; عمليات السكة الحديدية; صيانة السكك الحديدية; العمليات الأرضية وداخل المطارات; عمليات التجهيز للشحن; عمليات المستودعات ومركز تلبية الطلبات; الخدمات اللوجستية الإلكترونية; الصحة والسلامة والأمن والبيئة والجودة; التحليل وإعداد التقارير</t>
  </si>
  <si>
    <t>تخطيط مرافق التخزين المبرّد واختبارها</t>
  </si>
  <si>
    <t>صيانة الأبواب الزجاجية بمحطات القطارات</t>
  </si>
  <si>
    <t>إدارة نقاط البيع</t>
  </si>
  <si>
    <t>إنشاء نقاط تحويل مسارات القطارات وصيانتها</t>
  </si>
  <si>
    <t>معرفة السياسات والإجراءات وطرق العمل</t>
  </si>
  <si>
    <t>تنفيذ السياسات ومراجعتها</t>
  </si>
  <si>
    <t>عمليات السكة الحديدية; الخدمات البحرية; الحلول اللوجستية</t>
  </si>
  <si>
    <t>إدارة المحافظ</t>
  </si>
  <si>
    <t>أنشطة ما بعد التعبئة والتغليف</t>
  </si>
  <si>
    <t>إجادة أداة Power Automate</t>
  </si>
  <si>
    <t>تصميم نظام توليد الكهرباء</t>
  </si>
  <si>
    <t>المعرفة بأداة PowerBI</t>
  </si>
  <si>
    <t>دعم ما قبل الوصول</t>
  </si>
  <si>
    <t>قياس الدقة</t>
  </si>
  <si>
    <t>الصيانة التنبؤية</t>
  </si>
  <si>
    <t>أنشطة ما قبل المبيعات وما بعدها</t>
  </si>
  <si>
    <t>الصيانة الوقائية</t>
  </si>
  <si>
    <t>صيانة أسطول المركبات (الكهربائية وغير الكهربائية); الخدمات البحرية; صيانة السفن والمركبات البحرية; عمليات المستودعات ومركز تلبية الطلبات; الصيانة المتقدّمة</t>
  </si>
  <si>
    <t>رصد العمليات</t>
  </si>
  <si>
    <t>تصميم العمليات</t>
  </si>
  <si>
    <t>عمليات سيارات الأجرة; عمليات النقل; عمليات نقل الطرود والشحن السريع; صيانة أسطول المركبات (الكهربائية وغير الكهربائية); عمليات السكة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خدمات الهندسية والفنية; المبيعات وخدمة العملاء; الصحة والسلامة والأمن والبيئة والجودة; مناولة المنتجات الخاصة; التحليل وإعداد التقارير; الصيانة المتقدّمة; الامتثال التنظيمي</t>
  </si>
  <si>
    <t>تنسيق المشتريات ووضع السياسات</t>
  </si>
  <si>
    <t>عمليات الموانئ; عمليات الشراء والتوريد; الخدمات الهندسية والفنية; الامتثال التنظيمي</t>
  </si>
  <si>
    <t>عمليات السكة الحديدية; عمليات الشراء والتوريد; الحلول اللوجستية; الصحة والسلامة والأمن والبيئة والجودة</t>
  </si>
  <si>
    <t>مراقبة أداء المشتريات</t>
  </si>
  <si>
    <t>الامتثال لمعايير وإجراءات تسعير المنتجات، ولوائح التعريفة</t>
  </si>
  <si>
    <t>العمليات الأرضية وداخل المطارات; عمليات التجهيز للشحن; عمليات المستودعات ومركز تلبية الطلبات</t>
  </si>
  <si>
    <t>أنشطة تجميع المنتجات</t>
  </si>
  <si>
    <t>التميز في المظهر والاهتمام بالهندام</t>
  </si>
  <si>
    <t>إدارة البرامج</t>
  </si>
  <si>
    <t>عمليات سيارات الأجرة; عمليات الموانئ; الخدمات الهندسية والفنية; الصحة والسلامة والأمن والبيئة والجودة; الامتثال التنظيمي</t>
  </si>
  <si>
    <t>تنسيق أنشطة المشاريع</t>
  </si>
  <si>
    <t>العمليات الأرضية وداخل المطارات; عمليات الموانئ; الخدمات الهندسية والفنية</t>
  </si>
  <si>
    <t>تقييم جدوى المشاريع</t>
  </si>
  <si>
    <t>إدارة الشحن وعمليات الشحن; الخدمات البحرية; عمليات الموانئ; التخطيط للشبكات; الخدمات الهندسية والفنية</t>
  </si>
  <si>
    <t>إدارة المشاريع</t>
  </si>
  <si>
    <t>عمليات سيارات الأجرة; عمليات النقل; صيانة أسطول المركبات (الكهربائية وغير الكهربائية); صيانة السكك الحديدية; صيانة الطائرات; العمليات الأرضية وداخل المطارات; الخدمات البحرية; الحلول اللوجستية; الخدمات الهندسية والفنية; الصحة والسلامة والأمن والبيئة والجودة; مناولة المنتجات الخاصة; الصيانة المتقدّمة</t>
  </si>
  <si>
    <t>تحليل أداء المشاريع</t>
  </si>
  <si>
    <t>تطبيق مبادئ نظرية المروحة</t>
  </si>
  <si>
    <t>صياغة العروض</t>
  </si>
  <si>
    <t>تطبيق مبادئ الدفع</t>
  </si>
  <si>
    <t>تصميم نظام الدفع</t>
  </si>
  <si>
    <t>ماكينات الدفع وآلاته</t>
  </si>
  <si>
    <t>وضع طبقة من الطلاء للحماية</t>
  </si>
  <si>
    <t>النقل البري (السككي); النقل الجوي (شركات الطيران)</t>
  </si>
  <si>
    <t>عمليات السكة الحديدية; صيانة السكك الحديدية; صيانة الطائرات</t>
  </si>
  <si>
    <t>تزويد العملاء بمعلومات عن الأسعار</t>
  </si>
  <si>
    <t>توفير خدمات الدعم الفني للمبيعات</t>
  </si>
  <si>
    <t>منع المواد النفسية</t>
  </si>
  <si>
    <t>إدارة العلاقات العامة</t>
  </si>
  <si>
    <t>عمليات التجهيز للشحن; المبيعات وخدمة العملاء</t>
  </si>
  <si>
    <t>التعاون بإقامة شراكات بين الأفراد والقطاع العام والقطاع الخاص</t>
  </si>
  <si>
    <t>تصميم المضخات والأنابيب</t>
  </si>
  <si>
    <t>تشغيل معدات الدفع</t>
  </si>
  <si>
    <t>ضمان الجودة</t>
  </si>
  <si>
    <t>عمليات النقل; صيانة السكك الحديدية; إدارة الشحن وعمليات الشحن; الخدمات البحرية; عمليات الموانئ; عمليات التجهيز للشحن; عمليات الشراء والتوريد; عمليات المستودعات ومركز تلبية الطلبات; الحلول اللوجستية; الخدمات الهندسية والفنية; الصحة والسلامة والأمن والبيئة والجودة; التحليل وإعداد التقارير</t>
  </si>
  <si>
    <t>ضبط الجودة</t>
  </si>
  <si>
    <t>عمليات النقل; عمليات نقل الطرود والشحن السريع; عمليات التجهيز للشحن; عمليات المستودعات ومركز تلبية الطلبات; الصحة والسلامة والأمن والبيئة والجودة; مناولة المنتجات الخاصة</t>
  </si>
  <si>
    <t xml:space="preserve">تطبيق مبادئ الجودة في العمليات الهندسية </t>
  </si>
  <si>
    <t>إدارة نُظم الجودة</t>
  </si>
  <si>
    <t>عمليات النقل; صيانة أسطول المركبات (الكهربائية وغير الكهربائية); عمليات السكة الحديدية; صيانة السكك الحديدية; صيانة الطائرات; العمليات الأرضية وداخل المطارات; صيانة السفن والمركبات البحرية; عمليات الموانئ; عمليات التجهيز للشحن; التخطيط للشبكات; الحلول اللوجستية; الخدمات الهندسية والفنية; الصحة والسلامة والأمن والبيئة والجودة; الامتثال التنظيمي</t>
  </si>
  <si>
    <t>صيانة نُظم الاتصالات اللاسلكية</t>
  </si>
  <si>
    <t>صقل السكك الحديدية</t>
  </si>
  <si>
    <t>صيانة مركبات صقل السكك الحديدية</t>
  </si>
  <si>
    <t>تركيب خطوط السكك الحديدية وصيانتها</t>
  </si>
  <si>
    <t>إدارة مراقبة عمليات السكك الحديدية</t>
  </si>
  <si>
    <t>إدارة تحسين عمليات السكة الحديدية</t>
  </si>
  <si>
    <t>فحص مسارات السكك الحديدية</t>
  </si>
  <si>
    <t>تلحيم السكك الحديدية</t>
  </si>
  <si>
    <t>العمليات الأرضية بعد هبوط الطائرة وبعد إقلاعها</t>
  </si>
  <si>
    <t>تنسيق التطوير السريع للنماذج الأولية</t>
  </si>
  <si>
    <t>حفظ السجلّات</t>
  </si>
  <si>
    <t>عمليات النقل; عمليات التجهيز للشحن; الحلول اللوجستية</t>
  </si>
  <si>
    <t>إدارة قنوات التوظيف</t>
  </si>
  <si>
    <t>عمليات الحافلات; إدارة الشحن وعمليات الشحن; الحلول اللوجستية</t>
  </si>
  <si>
    <t>عمليات الحافلات; عمليات النقل; عمليات نقل الطرود والشحن السريع; عمليات السكة الحديدية; صيانة السكك الحديدية; العمليات الأرضية وداخل المطارات; الخدمات البحرية; عمليات الموانئ; الحلول اللوجستية; الخدمات الهندسية والفنية; الصحة والسلامة والأمن والبيئة والجودة; مناولة المنتجات الخاصة; التحليل وإعداد التقارير; الامتثال التنظيمي</t>
  </si>
  <si>
    <t>المعرفة التنظيمية</t>
  </si>
  <si>
    <t xml:space="preserve">تقييم المخاطر التنظيمية </t>
  </si>
  <si>
    <t>هندسة الموثوقية</t>
  </si>
  <si>
    <t>كتابة التقارير</t>
  </si>
  <si>
    <t>عمليات الحافلات; عمليات نقل الطرود والشحن السريع; عمليات السكة الحديدية; العمليات الأرضية وداخل المطارات; عمليات التجهيز للشحن; الخدمات الهندسية والفنية</t>
  </si>
  <si>
    <t>إدارة الموارد</t>
  </si>
  <si>
    <t>عمليات السكة الحديدية; صيانة السكك الحديدية; العمليات الأرضية وداخل المطارات; إدارة الشحن وعمليات الشحن; الخدمات البحرية; صيانة السفن والمركبات البحرية; عمليات الموانئ; عمليات التجهيز للشحن; عمليات الشراء والتوريد; التخطيط للشبكات; الحلول اللوجستية; توقّع الطلب; الخدمات الهندسية والفنية; الامتثال التنظيمي</t>
  </si>
  <si>
    <t>إدارة الجوانب اللوجستية لتجارة التجزئة</t>
  </si>
  <si>
    <t>تجهيز الرافعة</t>
  </si>
  <si>
    <t>عمليات الرافعة واستخدام الإشارات</t>
  </si>
  <si>
    <t>عمليات غرف إنضاج الفاكهة والخضار</t>
  </si>
  <si>
    <t>الإبلاغ عن المخاطر والامتثال</t>
  </si>
  <si>
    <t>توقّع الطلب; الصحة والسلامة والأمن والبيئة والجودة; التحليل وإعداد التقارير; الامتثال التنظيمي</t>
  </si>
  <si>
    <t>الحوكمة والمخاطر والامتثال</t>
  </si>
  <si>
    <t>صيانة الطائرات; إدارة الشحن وعمليات الشحن; الخدمات البحرية; صيانة السفن والمركبات البحرية; عمليات الموانئ; الخدمات الهندسية والفنية; الصحة والسلامة والأمن والبيئة والجودة; الامتثال التنظيمي</t>
  </si>
  <si>
    <t>تخطيط مراقبة المخاطر والاستجابة لها</t>
  </si>
  <si>
    <t>إدارة الشحن وعمليات الشحن; الخدمات البحرية; صيانة السفن والمركبات البحرية; عمليات الموانئ; التخطيط للشبكات; توقّع الطلب; الخدمات الهندسية والفنية; الصحة والسلامة والأمن والبيئة والجودة</t>
  </si>
  <si>
    <t>لوائح الطرق والمرور</t>
  </si>
  <si>
    <t>عمليات تشغيل مركبات النقل البري</t>
  </si>
  <si>
    <t>عمليات سيارات الأجرة; عمليات النقل; صيانة السكك الحديدية</t>
  </si>
  <si>
    <t>صيانة نُظم تكييف الهواء والتهوية في القطارات</t>
  </si>
  <si>
    <t>صيانة النُظم المساعدة في القطارات</t>
  </si>
  <si>
    <t>صيانة مجمع عجلات القطارات</t>
  </si>
  <si>
    <t>صيانة نُظم فرامل عربات القطارات</t>
  </si>
  <si>
    <t>صيانة هيكل عربات القطار</t>
  </si>
  <si>
    <t>إدارة القطارات ومراقبتها</t>
  </si>
  <si>
    <t>صيانة نُظم التحكّم والاتصالات على متن القطارات</t>
  </si>
  <si>
    <t>صيانة نُظم الطاقة في القطارات</t>
  </si>
  <si>
    <t>صيانة نُظم الدفع في القطارات</t>
  </si>
  <si>
    <t>تحليل الأسباب الجذرية</t>
  </si>
  <si>
    <t>إعداد جدول مناوبات العمل</t>
  </si>
  <si>
    <t>عمليات الحافلات; عمليات السكة الحديدية; عمليات التجهيز للشحن; التخطيط للشبكات; الحلول اللوجستية</t>
  </si>
  <si>
    <t>التنبؤ بالمسارات وتحديدها</t>
  </si>
  <si>
    <t>عمليات النقل; التخطيط للشبكات</t>
  </si>
  <si>
    <t>القيادة بكفاءة وسلامة</t>
  </si>
  <si>
    <t>عمليات سيارات الأجرة; عمليات النقل; الصحة والسلامة والأمن والبيئة والجودة</t>
  </si>
  <si>
    <t>التحميل الآمن للشاحنات</t>
  </si>
  <si>
    <t>السلامة وعمليات التفتيش</t>
  </si>
  <si>
    <t>عمليات الحافلات; عمليات النقل; عمليات التجهيز للشحن; التخطيط للشبكات; الحلول اللوجستية</t>
  </si>
  <si>
    <t>السلامة والمسؤولية</t>
  </si>
  <si>
    <t>عمليات النقل; عمليات السكة الحديدية; العمليات الأرضية وداخل المطارات; عمليات التجهيز للشحن; الحلول اللوجستية</t>
  </si>
  <si>
    <t>معايير الأمن والسلامة</t>
  </si>
  <si>
    <t>عمليات النقل; عمليات نقل الطرود والشحن السريع; عمليات السكة الحديدية; العمليات الأرضية وداخل المطارات; الخدمات البحرية; عمليات التجهيز للشحن; عمليات المستودعات ومركز تلبية الطلبات; الحلول اللوجستية; الصحة والسلامة والأمن والبيئة والجودة; التحليل وإعداد التقارير</t>
  </si>
  <si>
    <t>تصميم نظام السلامة</t>
  </si>
  <si>
    <t>أنشطة المبيعات</t>
  </si>
  <si>
    <t>عمليات نقل الطرود والشحن السريع; عمليات التجهيز للشحن; المبيعات وخدمة العملاء</t>
  </si>
  <si>
    <t>إدارة الأنشطة التشغيلية والمبيعات</t>
  </si>
  <si>
    <t>المبيعات وتقديم الخدمات</t>
  </si>
  <si>
    <t>إدارة قنوات المبيعات</t>
  </si>
  <si>
    <t>إدارة منصة البيع</t>
  </si>
  <si>
    <t>تخطيط المبيعات</t>
  </si>
  <si>
    <t>استراتيجية المبيعات</t>
  </si>
  <si>
    <t>إدارة مستهدفات المبيعات</t>
  </si>
  <si>
    <t>المعرفة بقانون الشركات السعودي</t>
  </si>
  <si>
    <t>تصنيع السقالات</t>
  </si>
  <si>
    <t>تنسيق جداول الرحلات الجوية</t>
  </si>
  <si>
    <t>عمليات سيارات الأجرة; عمليات النقل; عمليات نقل الطرود والشحن السريع; عمليات الموانئ; التخطيط للشبكات; المبيعات وخدمة العملاء; الصحة والسلامة والأمن والبيئة والجودة; التحليل وإعداد التقارير</t>
  </si>
  <si>
    <t>استخدام موانع التسرب</t>
  </si>
  <si>
    <t>صيانة الطائرات; الصيانة المتقدّمة</t>
  </si>
  <si>
    <t>عمليات البحث والإنقاذ</t>
  </si>
  <si>
    <t>إدارة الأمن</t>
  </si>
  <si>
    <t>عمليات سيارات الأجرة; عمليات الحافلات; عمليات النقل; عمليات السكة الحديدية; عمليات رحلات شركات الطيران; العمليات الأرضية وداخل المطارات; إدارة الشحن وعمليات الشحن; عمليات الموانئ; عمليات التجهيز للشحن; عمليات المستودعات ومركز تلبية الطلبات; التخطيط للشبكات; الخدمات اللوجستية الإلكترونية; الصحة والسلامة والأمن والبيئة والجودة; مناولة المنتجات الخاصة; الامتثال التنظيمي</t>
  </si>
  <si>
    <t>إدارة عمليات اختيار الموظفين</t>
  </si>
  <si>
    <t>تعزيز العلامة التجارية للخدمات وتقديم التوجيه</t>
  </si>
  <si>
    <t>عمليات رحلات شركات الطيران; العمليات الأرضية وداخل المطارات; المبيعات وخدمة العملاء</t>
  </si>
  <si>
    <t>تحديات الخدمات</t>
  </si>
  <si>
    <t>التدريب على تقديم الخدمة</t>
  </si>
  <si>
    <t>التميز في الخدمات</t>
  </si>
  <si>
    <t>عمليات الحافلات; عمليات السكة الحديدية; عمليات رحلات شركات الطيران; إدارة الشحن وعمليات الشحن; الخدمات البحرية; صيانة السفن والمركبات البحرية; عمليات الموانئ; عمليات الشراء والتوريد; الخدمات الهندسية والفنية; الصحة والسلامة والأمن والبيئة والجودة; الامتثال التنظيمي</t>
  </si>
  <si>
    <t>النتائج والمعلومات المتعلقة بالخدمة</t>
  </si>
  <si>
    <t>ثقافة الابتكار في الخدمات</t>
  </si>
  <si>
    <t>القيادة في تقديم الخدمات</t>
  </si>
  <si>
    <t>صيانة السكك الحديدية; عمليات رحلات شركات الطيران; الحلول اللوجستية; الصحة والسلامة والأمن والبيئة والجودة</t>
  </si>
  <si>
    <t>إدارة اتفاقيات مستوى الخدمة</t>
  </si>
  <si>
    <t>التخطيط للخدمات وتقديمها</t>
  </si>
  <si>
    <t>الأمن السيبراني للسفن</t>
  </si>
  <si>
    <t>تمويل شراء السفن وبيعها</t>
  </si>
  <si>
    <t>الرعاية الطبية على متن السفينة</t>
  </si>
  <si>
    <t>فحص نظام الدفع في السفن</t>
  </si>
  <si>
    <t>بيع السفن وشراؤها</t>
  </si>
  <si>
    <t>مهام الأمن على السفن</t>
  </si>
  <si>
    <t>تقنيات تشغيل السفن وإدارتها</t>
  </si>
  <si>
    <t>تقييم السفن</t>
  </si>
  <si>
    <t>هندسة السفن</t>
  </si>
  <si>
    <t>رصد الإشارة والاستجابة لها</t>
  </si>
  <si>
    <t>صيانة نُظم إشارة منع التشابك</t>
  </si>
  <si>
    <t>صيانة أجهزة الإشارة وفحصها</t>
  </si>
  <si>
    <t>عمليات الإشارات والتحكّم</t>
  </si>
  <si>
    <t>النقل البري (السككي); النقل البحري (الموانئ)</t>
  </si>
  <si>
    <t>عمليات السكة الحديدية; صيانة السكك الحديدية; عمليات الموانئ</t>
  </si>
  <si>
    <t>صيانة معدات أجهزة الإشارة المساعدة</t>
  </si>
  <si>
    <t>نظام الإشارات</t>
  </si>
  <si>
    <t>تشغيل الرافعة الشوكية المتوسطة الحجم بحامل منفرد</t>
  </si>
  <si>
    <t>عمليات التفتيش والصيانة في الموقع</t>
  </si>
  <si>
    <t>تحليل الوضع</t>
  </si>
  <si>
    <t>عمليات سيارات الأجرة; عمليات التجهيز للشحن; التحليل وإعداد التقارير</t>
  </si>
  <si>
    <t>تثبيت التطبيقات والبرامج</t>
  </si>
  <si>
    <t>تقييم متطلبات البرمجيات</t>
  </si>
  <si>
    <t>مناولة شحنات البضائع الخاصة</t>
  </si>
  <si>
    <t>عمليات النقل; العمليات الأرضية وداخل المطارات; عمليات التجهيز للشحن; عمليات المستودعات ومركز تلبية الطلبات; مناولة المنتجات الخاصة; الامتثال التنظيمي</t>
  </si>
  <si>
    <t>الخبرة في الخدمات اللوجستية للمواد المتخصصة</t>
  </si>
  <si>
    <t>الحلول اللوجستية; مناولة المنتجات الخاصة</t>
  </si>
  <si>
    <t>تقييم أداء الموظفين</t>
  </si>
  <si>
    <t>إدارة أداء طاقم العمل</t>
  </si>
  <si>
    <t>عمليات الحافلات; عمليات السكة الحديدية; عمليات الموانئ; الخدمات الهندسية والفنية; الصحة والسلامة والأمن والبيئة والجودة</t>
  </si>
  <si>
    <t>وضع إجراءات التشغيل الموحدة</t>
  </si>
  <si>
    <t>عمليات رحلات شركات الطيران; العمليات الأرضية وداخل المطارات; التخطيط للشبكات; الخدمات الهندسية والفنية; المبيعات وخدمة العملاء; الصحة والسلامة والأمن والبيئة والجودة</t>
  </si>
  <si>
    <t>صيانة نُظم تكييف الهواء في المحطات</t>
  </si>
  <si>
    <t>برمجيات نُظم التحليل الإحصائي</t>
  </si>
  <si>
    <t>التوجيه وقيادة الدفة</t>
  </si>
  <si>
    <t>تنظيم عمليات الشحن والتفريغ وتنسيقها</t>
  </si>
  <si>
    <t>عمليات النقل; عمليات الموانئ; عمليات التجهيز للشحن; الصحة والسلامة والأمن والبيئة والجودة; التحليل وإعداد التقارير</t>
  </si>
  <si>
    <t>تطبيق لوائح الشحن والتفريغ والامتثال لها</t>
  </si>
  <si>
    <t>إرسال المخزون</t>
  </si>
  <si>
    <t>تخطيط تستيف الحمولة في السفينة</t>
  </si>
  <si>
    <t>إدارة الموارد البشرية الاستراتيجية</t>
  </si>
  <si>
    <t>التميز في الخدمات الاستراتيجية</t>
  </si>
  <si>
    <t>عمليات الحافلات; عمليات النقل; عمليات السكة الحديدية; عمليات رحلات شركات الطيران; العمليات الأرضية وداخل المطارات; الخدمات البحرية; عمليات الموانئ; عمليات التجهيز للشحن; الخدمات اللوجستية الإلكترونية; تحسين العمليات اللوجستية; الحلول اللوجستية; المبيعات وخدمة العملاء; مناولة المنتجات الخاصة</t>
  </si>
  <si>
    <t>تصميم الاستراتيجية</t>
  </si>
  <si>
    <t>صيانة أسطول المركبات (الكهربائية وغير الكهربائية); عمليات السكة الحديدية; صيانة السكك الحديدية; صيانة الطائرات; عمليات رحلات شركات الطيران; العمليات الأرضية وداخل المطارات; صيانة السفن والمركبات البحرية; عمليات التجهيز للشحن; عمليات الشراء والتوريد; عمليات المستودعات ومركز تلبية الطلبات; التخطيط للشبكات; الخدمات اللوجستية الإلكترونية; الخدمات الإضافية للمنتجات; تحسين العمليات اللوجستية; الحلول اللوجستية; توقّع الطلب; المبيعات وخدمة العملاء; الصحة والسلامة والأمن والبيئة والجودة; مناولة المنتجات الخاصة; التحليل وإعداد التقارير; الامتثال التنظيمي</t>
  </si>
  <si>
    <t xml:space="preserve">تنفيذ الاستراتيجية </t>
  </si>
  <si>
    <t>عمليات النقل; العمليات الأرضية وداخل المطارات; عمليات التجهيز للشحن; عمليات المستودعات ومركز تلبية الطلبات; الخدمات اللوجستية الإلكترونية; تحسين العمليات اللوجستية; توقّع الطلب; المبيعات وخدمة العملاء</t>
  </si>
  <si>
    <t>رسم الأجزاء الهيكلية</t>
  </si>
  <si>
    <t>اختبار الهياكل</t>
  </si>
  <si>
    <t>عمليات تركيب البنى والهياكل وصيانتها</t>
  </si>
  <si>
    <t>صيانة البنى وإصلاحها</t>
  </si>
  <si>
    <t>عمليات صيانة نُظم التحكّم الإشرافي وتحصيل البيانات (SCADA)</t>
  </si>
  <si>
    <t>إجراء العناية الواجبة تجاه المورّدين وتقييمهم</t>
  </si>
  <si>
    <t>إدارة مخاطر الشراكة في سلسلة الإمداد</t>
  </si>
  <si>
    <t>عمليات الشراء والتوريد; تحسين العمليات اللوجستية; الحلول اللوجستية; توقّع الطلب; التحليل وإعداد التقارير</t>
  </si>
  <si>
    <t>تحسين الأسطح</t>
  </si>
  <si>
    <t>تحضير الأسطح وحمايتها</t>
  </si>
  <si>
    <t>صيانة الطائرات; الخدمات الهندسية والفنية; الامتثال التنظيمي</t>
  </si>
  <si>
    <t>صيانة نُظم معدات القطع والوصل</t>
  </si>
  <si>
    <t>تصميم بنية النُظم</t>
  </si>
  <si>
    <t>عمليات الموانئ; الخدمات الهندسية والفنية</t>
  </si>
  <si>
    <t>إدارة ضبط إعدادات النُظم</t>
  </si>
  <si>
    <t>صيانة السكك الحديدية; صيانة السفن والمركبات البحرية; عمليات الموانئ; الحلول اللوجستية; الخدمات الهندسية والفنية</t>
  </si>
  <si>
    <t>ربط النُظم</t>
  </si>
  <si>
    <t>عمليات سيارات الأجرة; عمليات النقل; عمليات نقل الطرود والشحن السريع; صيانة أسطول المركبات (الكهربائية وغير الكهربائية); عمليات السكة الحديدية; صيانة الطائرات;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شراء والتوريد; عمليات المستودعات ومركز تلبية الطلبات; التخطيط للشبكات; الحلول اللوجستية; المبيعات وخدمة العملاء; مناولة المنتجات الخاصة</t>
  </si>
  <si>
    <t>النهج الشامل لهندسة النُظم</t>
  </si>
  <si>
    <t>الخدمات الهندسية والفنية; الصيانة المتقدّمة</t>
  </si>
  <si>
    <t>تكامل النُظم</t>
  </si>
  <si>
    <t>صيانة السفن والمركبات البحرية; عمليات الموانئ; الخدمات الهندسية والفنية</t>
  </si>
  <si>
    <t>تطبيق التفكير النُظمي</t>
  </si>
  <si>
    <t>إدارة الشحن وعمليات الشحن; عمليات الشراء والتوريد; التخطيط للشبكات; توقّع الطلب; الامتثال التنظيمي</t>
  </si>
  <si>
    <t>إدارة المواهب</t>
  </si>
  <si>
    <t>تخطيط ساحة الخزانات وتشغيلها</t>
  </si>
  <si>
    <t>مراقبة عمليات الخزانات وصيانتها</t>
  </si>
  <si>
    <t>عمليات تشغيل الناقلات</t>
  </si>
  <si>
    <t>تحديد الأجرة في سيارات الأجرة</t>
  </si>
  <si>
    <t>الرقابة الفنية</t>
  </si>
  <si>
    <t>عمليات النقل; عمليات الموانئ; عمليات التجهيز للشحن; الخدمات الهندسية والفنية; الصحة والسلامة والأمن والبيئة والجودة; التحليل وإعداد التقارير; الامتثال التنظيمي</t>
  </si>
  <si>
    <t>إعداد العروض الفنية</t>
  </si>
  <si>
    <t xml:space="preserve">المعرفة الفنية المتخصصة </t>
  </si>
  <si>
    <t>عمليات النقل; عمليات المستودعات ومركز تلبية الطلبات; الخدمات الهندسية والفنية; الصحة والسلامة والأمن والبيئة والجودة; التحليل وإعداد التقارير</t>
  </si>
  <si>
    <t>الكفاءة التقنية في أنظمة شركات الطيران</t>
  </si>
  <si>
    <t>الكتابة المتخصصة</t>
  </si>
  <si>
    <t>عمليات الموانئ; عمليات الشراء والتوريد; الخدمات الهندسية والفنية; الصحة والسلامة والأمن والبيئة والجودة; الصيانة المتقدّمة; الامتثال التنظيمي</t>
  </si>
  <si>
    <t>إدارة ودمج البنية التحتية للتقنيات</t>
  </si>
  <si>
    <t>تركيب المرافق المؤقتة وتفكيكها</t>
  </si>
  <si>
    <t>النقل البري (البر); النقل الجوي (شركات الطيران); النقل الجوي (المطارات)</t>
  </si>
  <si>
    <t>التخطيط للاختبارات</t>
  </si>
  <si>
    <t>صيانة نظام قضيب السكة الحديدية الثالث</t>
  </si>
  <si>
    <t>اختيار وإدارة مزوّدي الخدمات اللوجستية الخارجيين</t>
  </si>
  <si>
    <t>عمليات الشراء والتوريد; الحلول اللوجستية; الصحة والسلامة والأمن والبيئة والجودة; مناولة المنتجات الخاصة; الامتثال التنظيمي</t>
  </si>
  <si>
    <t>إدارة استرداد التذاكر والبوابات</t>
  </si>
  <si>
    <t>إصدار التذاكر وتحصيل الرسوم</t>
  </si>
  <si>
    <t>إدارة الوصول إلى المسارات</t>
  </si>
  <si>
    <t>عمليات السكة الحديدية; الخدمات الهندسية والفنية</t>
  </si>
  <si>
    <t>عمليات التزليط وصيانة السكة الحديدية</t>
  </si>
  <si>
    <t>سلامة السكة الحديدية وحمايتها</t>
  </si>
  <si>
    <t>صيانة مركبات دك السكة الحديدية</t>
  </si>
  <si>
    <t>استخدام نُظم الإنذارات أثناء بناء السكة الحديدية</t>
  </si>
  <si>
    <t>صيانة معدات التحكّم الأوتوماتيكية في القطارات على جانب المسار</t>
  </si>
  <si>
    <t>صيانة نُظم الجر الكهربائية</t>
  </si>
  <si>
    <t>تخطيط حركة المرور</t>
  </si>
  <si>
    <t>عمليات التفتيش على المقطورات</t>
  </si>
  <si>
    <t>صيانة معدات التحكّم الأوتوماتيكية المركبة على القطارات</t>
  </si>
  <si>
    <t>أنشطة إيقاف القطار في ساحة القطارات</t>
  </si>
  <si>
    <t>إدارة عمليات محطات القطار</t>
  </si>
  <si>
    <t>صيانة نظام الإشراف على القطارات</t>
  </si>
  <si>
    <t>تصميم وتطوير برامج التدريب</t>
  </si>
  <si>
    <t>صيانة المحولات</t>
  </si>
  <si>
    <t>تخطيط النقل والخدمات اللوجستية</t>
  </si>
  <si>
    <t>إدارة عمليات النقل</t>
  </si>
  <si>
    <t>عمليات سيارات الأجرة; عمليات الحافلات; عمليات النقل; عمليات نقل الطرود والشحن السريع; عمليات السكة الحديدية; صيانة السكك الحديدية; عمليات التجهيز للشحن; عمليات الشراء والتوريد; التخطيط للشبكات; الخدمات اللوجستية الإلكترونية; تحسين العمليات اللوجستية; الحلول اللوجستية; الصحة والسلامة والأمن والبيئة والجودة; مناولة المنتجات الخاصة; التحليل وإعداد التقارير</t>
  </si>
  <si>
    <t xml:space="preserve">صيانة نظام معلومات الرحلات </t>
  </si>
  <si>
    <t>صيانة الشاحنات</t>
  </si>
  <si>
    <t>إجادة لغة T-SQL وخادم SQL</t>
  </si>
  <si>
    <t>عمليات القطر</t>
  </si>
  <si>
    <t>تطبيق مبادئ الديناميكا الهوائية والهياكل والنُظم للطائرات التوربينية</t>
  </si>
  <si>
    <t>فهم أنواع التأمين في عقود الإنشاءات</t>
  </si>
  <si>
    <t>عملية الاكتتاب</t>
  </si>
  <si>
    <t>صيانة نظام إمداد الطاقة غير المنقطع</t>
  </si>
  <si>
    <t>عمليات أجهزة تحميل الوحدات</t>
  </si>
  <si>
    <t>أنشطة التفريغ</t>
  </si>
  <si>
    <t>عمليات النقل; صيانة السكك الحديدية</t>
  </si>
  <si>
    <t>تصميم تجربة المستخدم</t>
  </si>
  <si>
    <t>عمليات سيارات الأجرة; عمليات الحافلات; عمليات النقل; عمليات نقل الطرود والشحن السريع; عمليات السكة الحديدية; عمليات رحلات شركات الطيران; العمليات الأرضية وداخل المطارات; إدارة الشحن وعمليات الشحن; الخدمات البحرية; عمليات الموانئ; عمليات التجهيز للشحن; التخطيط للشبكات; الخدمات اللوجستية الإلكترونية; الخدمات الإضافية للمنتجات; تحسين العمليات اللوجستية; الحلول اللوجستية; الخدمات الهندسية والفنية; المبيعات وخدمة العملاء; الصحة والسلامة والأمن والبيئة والجودة; مناولة المنتجات الخاصة</t>
  </si>
  <si>
    <t>إدارة مرافق الخدمات العامة</t>
  </si>
  <si>
    <t>الهندسة القيمية</t>
  </si>
  <si>
    <t>عمليات النقل; عمليات نقل الطرود والشحن السريع; عمليات الموانئ; عمليات التجهيز للشحن; عمليات الشراء والتوريد; عمليات المستودعات ومركز تلبية الطلبات; التخطيط للشبكات; الخدمات اللوجستية الإلكترونية; تحسين العمليات اللوجستية; الحلول اللوجستية; الخدمات الهندسية والفنية; الصحة والسلامة والأمن والبيئة والجودة; الامتثال التنظيمي</t>
  </si>
  <si>
    <t>تنظيف المركبات</t>
  </si>
  <si>
    <t>استخدام نُظم الاتصالات في المركبات</t>
  </si>
  <si>
    <t>عمليات النقل; عمليات السكة الحديدية; صيانة السكك الحديدية; التخطيط للشبكات; الصحة والسلامة والأمن والبيئة والجودة</t>
  </si>
  <si>
    <t>شهادات وتراخيص قيادة المركبات</t>
  </si>
  <si>
    <t>صيانة المركبات وتنظيفها</t>
  </si>
  <si>
    <t>عمليات النقل; صيانة أسطول المركبات (الكهربائية وغير الكهربائية); الصحة والسلامة والأمن والبيئة والجودة</t>
  </si>
  <si>
    <t>ضمان صلاحية المركبات للتشغيل</t>
  </si>
  <si>
    <t>عمليات تشغيل المركبات</t>
  </si>
  <si>
    <t>عمليات نقل المركبات المعطلة</t>
  </si>
  <si>
    <t>صيانة نُظم التهوية</t>
  </si>
  <si>
    <t>إدارة البرامج المتخصصة</t>
  </si>
  <si>
    <t>الخدمات اللوجستية الإلكترونية; الخدمات الإضافية للمنتجات; الحلول اللوجستية</t>
  </si>
  <si>
    <t>إدارة تكاليف تشغيل السفن</t>
  </si>
  <si>
    <t>صيانة نظام المراقبة باستخدام الكاميرات</t>
  </si>
  <si>
    <t>صيانة العربات</t>
  </si>
  <si>
    <t>الحفاظ على معايير جودة المياه</t>
  </si>
  <si>
    <t>تشغيل وحدة خدمات المياه</t>
  </si>
  <si>
    <t>إدارة برنامج معالجة المياه</t>
  </si>
  <si>
    <t>عمليات شاحنات نقل المياه</t>
  </si>
  <si>
    <t>عمليات الميزان الجسري</t>
  </si>
  <si>
    <t>عمليات الموازين</t>
  </si>
  <si>
    <t>عمليات النقل; عمليات نقل الطرود والشحن السريع; عمليات التجهيز للشحن; عمليات المستودعات ومركز تلبية الطلبات; الخدمات الإضافية للمنتجات; الصحة والسلامة والأمن والبيئة والجودة; التحليل وإعداد التقارير</t>
  </si>
  <si>
    <t>إدارة مخاطر الحياة البرية</t>
  </si>
  <si>
    <t>وضع خطط القوى العاملة</t>
  </si>
  <si>
    <t>إدارة السلامة في المرافق ومكان العمل</t>
  </si>
  <si>
    <t>عمليات السكة الحديدية; الخدمات الهندسية والفنية; الصحة والسلامة والأمن والبيئة والجودة; الامتثال التنظيمي</t>
  </si>
  <si>
    <t>التعريف بالقطاع ومكان العمل</t>
  </si>
  <si>
    <t>عمليات الحافلات; عمليات النقل; العمليات الأرضية وداخل المطارات; الحلول اللوجستية</t>
  </si>
  <si>
    <t>تحليل بيانات مكان العمل والإبلاغ عنها</t>
  </si>
  <si>
    <t>عمليات التجهيز للشحن; عمليات المستودعات ومركز تلبية الطلبات; الحلول اللوجستية</t>
  </si>
  <si>
    <t>الإسعافات الأولية في مكان العمل</t>
  </si>
  <si>
    <t>عمليات الحافلات; عمليات النقل; عمليات السكة الحديدية; العمليات الأرضية وداخل المطارات; التخطيط للشبكات; الحلول اللوجستية; المبيعات وخدمة العملاء</t>
  </si>
  <si>
    <t>إجراءات الصحة والسلامة والأمن في مكان العمل</t>
  </si>
  <si>
    <t>عمليات الحافلات; عمليات النقل; عمليات نقل الطرود والشحن السريع; صيانة أسطول المركبات (الكهربائية وغير الكهربائية); عمليات السكة الحديدية; صيانة السكك الحديدية; عمليات رحلات شركات الطيران; العمليات الأرضية وداخل المطارات; إدارة الشحن وعمليات الشحن; الخدمات البحرية; صيانة السفن والمركبات البحرية; عمليات الموانئ; عمليات التجهيز للشحن; عمليات المستودعات ومركز تلبية الطلبات; التخطيط للشبكات; الخدمات اللوجستية الإلكترونية; الحلول اللوجستية; الخدمات الهندسية والفنية; المبيعات وخدمة العملاء; الصحة والسلامة والأمن والبيئة والجودة; مناولة المنتجات الخاصة; التحليل وإعداد التقارير</t>
  </si>
  <si>
    <t>إرساء ثقافة السلامة والصحة في مكان العمل</t>
  </si>
  <si>
    <t>عمليات الحافلات; عمليات السكة الحديدية; عمليات الموانئ; عمليات الشراء والتوريد; الخدمات الهندسية والفنية; الصحة والسلامة والأمن والبيئة والجودة; الامتثال التنظيمي</t>
  </si>
  <si>
    <t>السلامة والصحة في أماكن العمل الضيقة</t>
  </si>
  <si>
    <t>السلامة والصحة في أعمال الصيانة الكهربائية في مكان العمل</t>
  </si>
  <si>
    <t>عمليات النقل; الخدمات الهندسية والفنية</t>
  </si>
  <si>
    <t>السلامة والصحة في مكان العمل للوقاية من الحرائق ومكافحتها</t>
  </si>
  <si>
    <t>السلامة والصحة في مكان العمل للتحقيق في الحوادث</t>
  </si>
  <si>
    <t>عمليات الحافلات; عمليات السكة الحديدية; صيانة السكك الحديدية; عمليات الموانئ; الخدمات الهندسية والفنية; الصحة والسلامة والأمن والبيئة والجودة; الامتثال التنظيمي</t>
  </si>
  <si>
    <t>وضع أُطر السلامة والصحة في أماكن العمل وتنفيذها</t>
  </si>
  <si>
    <t>إدارة إجراءات السلامة والصحة في مكان العمل</t>
  </si>
  <si>
    <t>وضع سياسة السلامة والصحة في مكان العمل</t>
  </si>
  <si>
    <t>عمليات الموانئ; الصحة والسلامة والأمن والبيئة والجودة</t>
  </si>
  <si>
    <t>إدارة نظام السلامة والصحة في مكان العمل</t>
  </si>
  <si>
    <t>إدارة الورشة</t>
  </si>
  <si>
    <t>صيانة السكك الحديدية; صيانة الطائرات; صيانة السفن والمركبات البحرية; الخدمات الإضافية للمنتجات; تحسين العمليات اللوجستية; الحلول اللوجستية; الخدمات الهندسية والفنية; الصيانة المتقدّمة; الامتثال التنظيمي</t>
  </si>
  <si>
    <t>تطبيق ممارسات العمل في الورشة</t>
  </si>
  <si>
    <t>Grouping</t>
  </si>
  <si>
    <t>القطاع الفرعي</t>
  </si>
  <si>
    <t>النقل الجوي</t>
  </si>
  <si>
    <t>Additional Product Services</t>
  </si>
  <si>
    <t>Advanced Maintenance</t>
  </si>
  <si>
    <t>Airline Flight Operations</t>
  </si>
  <si>
    <t>Airport and Ground Operations</t>
  </si>
  <si>
    <t>Analysis and Reporting</t>
  </si>
  <si>
    <t>Aviation Maintenance</t>
  </si>
  <si>
    <t>Demand Forecasting</t>
  </si>
  <si>
    <t>E-logistics</t>
  </si>
  <si>
    <t>Engineering and Technical Service</t>
  </si>
  <si>
    <t>Freight Forwarding Operations</t>
  </si>
  <si>
    <t>Health, Safety, Security, Environment &amp; Quality</t>
  </si>
  <si>
    <t>Logistics Process Improvement</t>
  </si>
  <si>
    <t>Logistics Solutioning</t>
  </si>
  <si>
    <t>Network Planning</t>
  </si>
  <si>
    <t>Purchasing and Procurement Operations</t>
  </si>
  <si>
    <t>Regulatory Compliance</t>
  </si>
  <si>
    <t>Sales &amp; Customer Service</t>
  </si>
  <si>
    <t>Special Product Handling</t>
  </si>
  <si>
    <t>Warehouse &amp; fulfilment Center Operations</t>
  </si>
  <si>
    <t>المجموعة الوظيفية</t>
  </si>
  <si>
    <t>عمليات رحلات شركات الطيران  </t>
  </si>
  <si>
    <t>الخدمات اللوجستية الإلكترونية</t>
  </si>
  <si>
    <t xml:space="preserve">عمليات التجهيز للشحن </t>
  </si>
  <si>
    <t xml:space="preserve">تحسين العمليات اللوجستية </t>
  </si>
  <si>
    <t>المهارات</t>
  </si>
  <si>
    <t>الإلمام بالقراءة والكتابة</t>
  </si>
  <si>
    <t>المهارات الحسابية</t>
  </si>
  <si>
    <t>المعرفة الرقمية</t>
  </si>
  <si>
    <t>الثقافة المالية</t>
  </si>
  <si>
    <t>الثقافة الصحية</t>
  </si>
  <si>
    <t>التعلم الذاتي</t>
  </si>
  <si>
    <t>التخطيط</t>
  </si>
  <si>
    <t>إدارة الذات</t>
  </si>
  <si>
    <t>التواصل</t>
  </si>
  <si>
    <t>الذكاء الثقافي</t>
  </si>
  <si>
    <t>إدارة الموارد البشرية</t>
  </si>
  <si>
    <t>العمل الجماعي</t>
  </si>
  <si>
    <t>التفكير النقدي</t>
  </si>
  <si>
    <t>اتخاذ القرارات</t>
  </si>
  <si>
    <t>الابتكار والتفكير الإبداعي</t>
  </si>
  <si>
    <t>حلّ المشكلات</t>
  </si>
  <si>
    <t>القدرة على التكيّف</t>
  </si>
  <si>
    <t>معالجة البيانات</t>
  </si>
  <si>
    <t>القيادة</t>
  </si>
  <si>
    <t>الثقافة والوعي بالاستدامة</t>
  </si>
  <si>
    <t>التنبه إلى التفاصيل</t>
  </si>
  <si>
    <t>التركيز على خدمة العملاء</t>
  </si>
  <si>
    <t>التركيز على تحقيق الأهداف والنتائج</t>
  </si>
  <si>
    <t>الاستباقية</t>
  </si>
  <si>
    <t>إدارة المهام</t>
  </si>
  <si>
    <t>المثابرة</t>
  </si>
  <si>
    <t>القدرة البدنية على التحمل</t>
  </si>
  <si>
    <t>التفكير الاستراتيجي</t>
  </si>
  <si>
    <t>إدارة الوقت</t>
  </si>
  <si>
    <t>الذكاء العاطفي</t>
  </si>
  <si>
    <t>النقل البحري</t>
  </si>
  <si>
    <t>Maritime and Vessel Maintenance</t>
  </si>
  <si>
    <t>Maritime Services</t>
  </si>
  <si>
    <t>Port Operations</t>
  </si>
  <si>
    <t>Shipping management and operations</t>
  </si>
  <si>
    <t>Bus Operations</t>
  </si>
  <si>
    <t>Rail Operations</t>
  </si>
  <si>
    <t>Courier, Express, and Parcel Operations</t>
  </si>
  <si>
    <t>Railway Maintenance</t>
  </si>
  <si>
    <t>Transportation Operations</t>
  </si>
  <si>
    <t>Taxi Operations</t>
  </si>
  <si>
    <t>Vehicle Fleet Maintenance (EV &amp; Non-EV)</t>
  </si>
  <si>
    <t xml:space="preserve">921 مهارة فريدة مع وصفها لقطاع «الخدمات اللوجستية والنقل» </t>
  </si>
  <si>
    <t xml:space="preserve"> المهارات الفنية</t>
  </si>
  <si>
    <t>وصف المهارات</t>
  </si>
  <si>
    <t>إصدار نماذج ثلاثية الأبعاد باستخدام مختلف برمجيات النمذجة لعرض خصائص النظام الواقعي</t>
  </si>
  <si>
    <t>تشغيل الطابعات ثلاثية الأبعاد بما يشمل تجميعها وضبطها ومتابعة عمليات الطباعة وإجراء الصيانة الدورية لضمان استمرارية جودة المخرجات</t>
  </si>
  <si>
    <t>توفير الأدوات والإجراءات والموارد المناسبة اللازمة للاستجابة للحوادث لاستخدامها بكفاءة</t>
  </si>
  <si>
    <t>تطبيق إطار إعداد التقارير المالية الذي تحدده الجهة التنظيمية ذات الصلة لضمان استيفاء جميع المعاملات للمتطلبات التنظيمية</t>
  </si>
  <si>
    <t>تفعيل نُظم برمجيات المحاسبة أو الضرائب في المؤسسة</t>
  </si>
  <si>
    <t>تصميم عمليات التصنيع التجميعي لإنتاج أشكال ثلاثية الأبعاد وتطبيقها</t>
  </si>
  <si>
    <t>يشير الإلمام بـ GACAR 151 و68 إلى فهم اللوائح المحددة ضمن لوائح الهيئة العامة للطيران المدني (GACAR)، التي تحكم أنشطة الطيران المدني في المملكة العربية السعودية. يغطي الجزء 151 من GACAR متطلبات شهادة مشغل الطيران، بينما يتعلق الجزء 68 بمعايير الترخيص الطبي لموظفي الطيران.</t>
  </si>
  <si>
    <t>الخبرة في تصميم مؤشرات الأداء الرئيسية وتطبيقها وتحسينها لتعزيز الكفاءة والأداء في العمليات اللوجستية</t>
  </si>
  <si>
    <t>الاضطلاع بمسؤولية استقطاب عملاء جدد وتقديم مقترحات للعملاء الجدد والحاليين وإتمام طلبات المبيعات</t>
  </si>
  <si>
    <t>فهم تصميم وإجراءات تشغيل المطارات لتحسين التخطيط اللوجستي وضمان العمليات السلسة والامتثال للوائح.</t>
  </si>
  <si>
    <t>تطبيق مبادئ الديناميكا الهوائية واستخدامها لحلّ المشكلات ذات الصلة بأداء الطائرات وسلامة رحلات الطيران</t>
  </si>
  <si>
    <t>إجراء عمليات المعالجة الحرارية على أجزاء وعناصر الطائرات باستخدام الأدوات والمعدات والمواد والأساليب المناسبة وفقاً للأدلة الفنية والإجراءات المؤسسية المعمول بها</t>
  </si>
  <si>
    <t>تنفيذ ممارسات صيانة الطائرات بحسب الأدلة الفنية والإجراءات المؤسسية المعمول بها. ويشمل ذلك تطبيق ممارسات السلامة على متن الطائرات وفي حظائرها ومرافق الورش، واستخدام الأدوات والمعدات والأساليب المناسبة وتفسير الرسومات الهندسية</t>
  </si>
  <si>
    <t>تسهيل تصميم تطبيقات الواقع المعزز وتنفيذها من أجل ضمان كفاءة إجراءات العمل</t>
  </si>
  <si>
    <t>إدارة وتنفيذ العمليات والأنشطة لتصميم عمليات الشحن الجوي وتطويرها</t>
  </si>
  <si>
    <t>القدرة على الإشراف على عمليات الشحن الجوي وتعزيز جودتها من خلال تطبيق الإجراءات القياسية، وضمان الامتثال للمعايير التنظيمية، والسعي المستمر إلى تحسين مستوى الخدمة</t>
  </si>
  <si>
    <t>القدرة على استيعاب تعقيدات إدارة أعمال النقل الجوي، بما يشمل فهم نماذج الأعمال والعمليات والاستراتيجيات واللوائح المعمول بها في قطاع الطيران</t>
  </si>
  <si>
    <t>الإلمام بالقواعد والإجراءات والوثائق الدولية، لا سيما بوليصة الشحن الجوي، لضمان مناولة البضائع وشحنها عبر النقل الجوي</t>
  </si>
  <si>
    <t>إدارة العمليات المتعلقة بشراء وتمويل الطائرات، مع تحقيق التوازن بين الاحتياجات التشغيلية والاعتبارات المالية لدعم أهداف الأعمال.</t>
  </si>
  <si>
    <t>مراقبة نُظم الطائرات وأدائها والبيئات الخارجية، بالإضافة إلى الالتزام بتعليمات مراقبة الحركة الجوية ومتطلبات الملاحة خلال الرحلة، لضمان ظروف طيران آمنة ومثالية</t>
  </si>
  <si>
    <t>مراجعة وثائق الترحيل الجوي لتحديد أي مشاكل في الترحيل ومدى القدرة على مواصلة المهمة</t>
  </si>
  <si>
    <t>قيادة الطائرات والتحكّم فيها في حالات الطوارئ وفقاً لإجراءات السلامة والطوارئ</t>
  </si>
  <si>
    <t>القدرة على إدارة أجهزة تحميل الوحدات التي تُستخدم لرص شحنات البضائع أو الأمتعة على متن الطائرة والتعامل معها بفاعلية، ما يضمن الاستخدام الأمثل والالتزام بإجراءات السلامة</t>
  </si>
  <si>
    <t>بدء عملية إنزال الطائرة واقترابها من الأرض وهبوطها وفقاً للإجراءات وتعليمات مراقبة الحركة الجوية لضمان الهبوط الآمن على المدرج</t>
  </si>
  <si>
    <t>تخطيط حمولات الطائرات مع مراعاة المتطلبات التنظيمية ومعايير السلامة</t>
  </si>
  <si>
    <t>يشير إلى عملية إدارة واستخدام الأنظمة الميكانيكية أو الآلية المصممة لتحميل وتفريغ البضائع من الطائرات. يتضمن نظام تحميل البضائع (CLS) معدات متخصصة مثل سيور النقل، وآليات التحميل، والأنظمة الآلية لتسهيل نقل البضائع والأمتعة بأمان وكفاءة داخل وخارج الطائرات.</t>
  </si>
  <si>
    <t>تنطوي صيانة الطائرات على الأنشطة اللازمة للصيانة والإصلاح والتجديد لضمان سلامة الطائرة وموثوقيتها وصلاحيتها للطيران. ويشمل ذلك الصيانة الروتينية، وإصلاح العيوب، والإصلاحات الشاملة لأجزاء الطائرات</t>
  </si>
  <si>
    <t>تشغيل الطائرات لضمان التعامل السلس والآمن خلال جميع مراحل الرحلات</t>
  </si>
  <si>
    <t>توجيه الطائرات إلى ساحة المطار باستخدام الإشارات اليدوية والنُظم المناسبة</t>
  </si>
  <si>
    <t>إجراء تحليلات ما بعد الرحلة لوضع المعايير المثالية لأداء الرحلة</t>
  </si>
  <si>
    <t>فهم عناصر وعمليات نُظم الطائرات وإدارتها</t>
  </si>
  <si>
    <t>تنفيذ عملية الإقلاع بسلاسة وفقاً لإجراءات التشغيل الموحدة</t>
  </si>
  <si>
    <t>إجراء الأنشطة اللازمة لإعداد الطائرات القادمة للإقلاع في رحلات جديدة</t>
  </si>
  <si>
    <t>الحفاظ على دقة حسابات وزن الطائرة وتوازنها لضمان عمليات طيران آمنة وفعالة</t>
  </si>
  <si>
    <t>صيانة البنية التحتية المدنية للمطارات وتعزيزها لتلبية المتطلبات التشغيلية للمطارات</t>
  </si>
  <si>
    <t>صيانة نُظم المطارات المتخصصة وتعزيزها لتلبية المتطلبات التشغيلية للمطارات</t>
  </si>
  <si>
    <t>فهم وتفسير المبادئ القانونية المتعلقة بعقود الطيران، لتجنب المخاطر وضمان الامتثال للوائح الصناعة.</t>
  </si>
  <si>
    <t>إدارة متطلبات الطاقم من خلال جدولة مهام الطاقم بكفاءة</t>
  </si>
  <si>
    <t>وضع استراتيجيات قنوات التوزيع وتنفيذها لتعزيز وصول شركات الطيران إلى السوق</t>
  </si>
  <si>
    <t>تخطيط مفاهيم وحملات التسويق لشركات الطيران ووضعها وتنفيذها من أجل تعزيز المبيعات وبناء قيمة مضافة للعلامة التجارية</t>
  </si>
  <si>
    <t>تنفيذ الأنشطة التشغيلية وإدارتها للإسهام في نجاح أعمال شركات الطيران</t>
  </si>
  <si>
    <t>تطبيق معايير الخدمات الأرضية لشركات الطيران من خلال مراقبة الأنشطة وبناء شراكات مع وكلاء المناولة الأرضية</t>
  </si>
  <si>
    <t>وضع استراتيجيات التسعير ونماذج إدارة الإيرادات وتنفيذها لتعظيم إيرادات شركات الطيران</t>
  </si>
  <si>
    <t>التعامل مع تعقيدات القواعد واللوائح المتعلقة بتعامل شركات الطيران مع الأمتعة، وضمان الامتثال وتحسين رضا العملاء من خلال توضيح السياسات.</t>
  </si>
  <si>
    <t>تحليل العوامل التي تؤثر في أداء عمليات المطارات أو شركات الطيران والتوصية بإجراءات التحسينات</t>
  </si>
  <si>
    <t>تدقيق عمليات المطارات لضمان التوافق مع معايير المطارات العالمية</t>
  </si>
  <si>
    <t>استخدام نموذج اتخاذ القرارات المشتركة في المطارات لتعزيز العمليات في المطارات وزيادة سعة المدرجات والمحطات والبوابات والمجال الجوي</t>
  </si>
  <si>
    <t>الالتزام بقواعد القيادة في مناطق الطيران لضمان حركة آمنة للمركبات والمعدات داخل أراضي المطار وتقليل خطر الحوادث.</t>
  </si>
  <si>
    <t>صيانة البنية التحتية والمرافق في المطارات وتعزيزها لضمان تحقيق المعايير التشغيلية ومعايير الخدمات المطلوبة</t>
  </si>
  <si>
    <t>إدارة وظائف المطار المترابطة، بما يشمل عمليات الطائرات وأنشطة المطار وصيانة العمليات الأرضية</t>
  </si>
  <si>
    <t>وضع سياسات السلامة والأمن في المطارات وتنفيذها لتعزيز السلامة والأمن في بيئة العمل وتجربة الركاب</t>
  </si>
  <si>
    <t>تطبيق معايير جودة الخدمات في المطارات وتحسينها</t>
  </si>
  <si>
    <t>تشغيل المركبات في ساحة المطار والتحقق من أدائها الأمثل</t>
  </si>
  <si>
    <t>تخطيط الأنشطة التشغيلية في ساحة المطار وتنسيقها لضمان الامتثال لمعايير السلامة</t>
  </si>
  <si>
    <t>وضع سياسات السلامة في ساحة المطار وتنفيذها لتعزيز بيئة عمل أكثر أماناً</t>
  </si>
  <si>
    <t>تقييم نمط الإخفاق وآثاره وخطورته، وتحليل مستوى الإصلاح، وتحليل الموثوقية والتوافر وسهولة الصيانة في بيئة خدمات لوجستية دفاعية متكاملة</t>
  </si>
  <si>
    <t>تحليل شبكات النقل المختلفة من أجل تنظيم الظروف الأكثر كفاءة لوسائل النقل. وتحليل الشبكات بهدف تحقيق أدنى التكاليف وأعلى مستوى من الكفاءة</t>
  </si>
  <si>
    <t>تحليل التحسينات المحتملة في كفاءة الرحلة من خلال تقليل وقت السفر عبر تعديل جداول الرحلات واستكشاف البدائل</t>
  </si>
  <si>
    <t>إتقان تقنيات إدارة وتوجيه الحيوانات بأمان وفعالية في بيئات متنوعة، مع ضمان سلامتها والامتثال للوائح المعمول بها</t>
  </si>
  <si>
    <t>تطبيق جداول واستراتيجيات التغذية للحفاظ على التوازن الصحي والغذائي لمختلف أنواع الحيوانات، مع الالتزام بالمتطلبات الغذائية</t>
  </si>
  <si>
    <t>تحديد السلع التي تخضع لتدابير الإغراق أو التدابير التعويضية، وحساب الرسوم الجمركية المعمول بها</t>
  </si>
  <si>
    <t>إدارة مشاريع وأنشطة البحث والتطوير بهدف ابتكار منتجات أو عمليات تشغيلية جديدة وتطويرها</t>
  </si>
  <si>
    <t>التواصل بفعالية باللغة العربية مع العملاء والشركاء لتسهيل التفاعلات والمفاوضات وتحسين جودة الخدمة في البيئات المتنوعة.</t>
  </si>
  <si>
    <t>تجميع المعلومات الأساسية لبنية النظام بهدف تلبية متطلبات الجهات المعنية</t>
  </si>
  <si>
    <t>صياغة سياسات إدارة أصول المؤسسة وتنفيذها لتحسين دورة حياة الأصول وأدائها</t>
  </si>
  <si>
    <t>ضمان الامتثال لسياسات الشركة ومبادئها التوجيهية</t>
  </si>
  <si>
    <t>إدارة إجراءات تطبيق النُظم الآلية للعمليات اللوجستية وصيانتها، بما يشمل المعدات المتخصصة اللازمة لعمليات الموانئ المتقدّمة وحلول نقل بالمركبات ذاتية القيادة</t>
  </si>
  <si>
    <t>الاستفادة من التقنيات المتقدّمة ونُظم تخطيط الموارد المؤسسية، مثلاً: أوراكل وساب، (الوحدات اللوجستية) في أتمتة عمليات المستودعات وتحسينها، ما يقلل الحاجة إلى العمل اليدوي ويعزز الكفاءة ودقة البيانات</t>
  </si>
  <si>
    <t>تنفيذ أنشطة الصيانة الوقائية والتصحيحية للنُظم المساعدة لإصدار التذاكر آلياً</t>
  </si>
  <si>
    <t>تنفيذ أنشطة الصيانة الوقائية والتصحيحية لبوابات إصدار التذاكر آلياً</t>
  </si>
  <si>
    <t>تنفيذ أنشطة الصيانة الوقائية والتصحيحية لأجهزة مبيعات إصدار التذاكر آلياً</t>
  </si>
  <si>
    <t>إدارة نُظم التحكّم وتقنية المعلومات لتقليل الحاجة إلى العمل البشري في إنتاج السلع والخدمات، سعياً إلى تنسيق العمليات من حيث السرعة والموثوقية وكمية الإنتاج</t>
  </si>
  <si>
    <t>تحديد النماذج المناسبة لتصميم وتشغيل الآلات ذاتية التشغيل في العمليات القائمة، بالإضافة إلى صياغة استراتيجيات التحقق وتقديمها لاعتمادها من الإدارة ومراجعتها وتنقيحها بشكل مستمر</t>
  </si>
  <si>
    <t>تطوير نُظم التحكّم للمركبات والطائرات المسيّرة ذاتية القيادة وتحسينها وصيانتها لضمان كفاءة التشغيل والاستدامة، مع التركيز على تقنيات الصيانة التنبؤية</t>
  </si>
  <si>
    <t>تثقيف الفرق حول أفضل الممارسات لتدقيق الطيران، وضمان الامتثال للمعايير التنظيمية وتعزيز النزاهة التشغيلية.</t>
  </si>
  <si>
    <t>الامتثال للمتطلبات التشريعية والتنظيمية المتعلقة بشركات الطيران من خلال وضع إجراءات العمل والامتثال لها، بهدف منع وقوع حوادث متعلقة بالامتثال والرقابة التنظيمية</t>
  </si>
  <si>
    <t>فهم النماذج والاستراتيجيات التي تستخدمها شركات الطيران الناجحة للمنافسة، بما في ذلك إدارة التكاليف، استراتيجيات زيادة الإيرادات، والتقنيات التنافسية الفعالة.</t>
  </si>
  <si>
    <t>تعزيز الوعي بأساسيات السكك الحديدية. ويشمل ذلك المسار، والمعدات على جانبه، والهياكل الثابتة، ومركبات السكك الحديدية، وعربات القطار، بالإضافة إلى إجراء قياسات أساسية للمسار وفقاً لمعايير قطاع السكك الحديدية المعتمدة، ومتطلبات العمل الآمنة والمتطلبات التنظيمية، وإجراءات مكان العمل</t>
  </si>
  <si>
    <t>إدارة عمليات مناولة الأمتعة بشكل عام وفقاً لمعايير السلامة وإجراءات التشغيل الموحدة</t>
  </si>
  <si>
    <t>إدارة أنشطة تحميل الأمتعة في الطائرة وتفريغها منها وفقاً لخطط التحميل وإجراءات التشغيل الموحدة</t>
  </si>
  <si>
    <t>تقديم خدمات عالية الجودة وتنفيذ الإجراءات المناسبة لضمان التسليم في الوقت المناسب واستعادة الأمتعة المفقودة</t>
  </si>
  <si>
    <t>فحص الأمتعة وفقاً لمعايير الفحص الأمني الكامل لكافة الأمتعة لتسهيل الكشف عن المتفجرات والتهديدات الأمنية ومنعها</t>
  </si>
  <si>
    <t>إدارة كافة عمليات خدمات الأمتعة لإرسال الأمتعة إلى الطائرات واستلامها منها</t>
  </si>
  <si>
    <t>التحضير لأنشطة التعبئة والتغليف والتفريغ وجمع متطلبات الأدوات اللازمة لهذه الأنشطة</t>
  </si>
  <si>
    <t>ضمان توازن إطارات المركبات لتحقيق الأداء الأمثل وضمان السلامة</t>
  </si>
  <si>
    <t>تصميم نُظم الصابورة للسفن أو منصات الحفر أو المركبات البحرية التي تم تغيير أغراضها من خلال تحليل جداول التوازن والاستقرار، وتطبيق مبادئ ديناميكيات السوائل، بالإضافة إلى نُظم الضخ والأنابيب، بما يتماشى مع اللوائح المعمول بها</t>
  </si>
  <si>
    <t>تنفيذ أنشطة الصيانة الوقائية والتصحيحية للبطارية وشاحنها</t>
  </si>
  <si>
    <t>التخفيف من حدة التهديدات الأمنية من خلال استخدام التحليل السلوكي والتقنيات التنبؤية للفحص</t>
  </si>
  <si>
    <t>إدارة برامج السلامة القائمة على السلوك في المؤسسة</t>
  </si>
  <si>
    <t>مقارنة أداء المؤسسة بأداء المؤسسات والقطاعات الأخرى</t>
  </si>
  <si>
    <t>إدارة تطبيق مزايا الموظفين ومراجعتها ومنحها</t>
  </si>
  <si>
    <t>الخدمات العامة والخاصة المختلفة التي توفر الدراجات للأفراد من أجل استخدامها على المدى القصير مقابل دفع رسوم</t>
  </si>
  <si>
    <t>تحليل متطلبات المنافسة لاتخاذ القرار بشأن تقديم العطاءات وإعداد العروض والوثائق ومتابعة تقديم العطاءات</t>
  </si>
  <si>
    <t>تحليل كميات كبيرة من البيانات والتحقق من صحتها لاكتشاف الأنماط والاتجاهات السائدة وقياسها بهدف تحسين عمليات الأعمال</t>
  </si>
  <si>
    <t>استخدام تقنيات دفتر الأستاذ الموزع (DLTs) لأتمتة إجراءات العمل، وتحسين آليات ضمان الجودة وإمكانية التتبع، وتعزيز شفافية سلاسل الإمداد، وتسهيل التعاون ومشاركة البيانات بصورة آمنة</t>
  </si>
  <si>
    <t>تحديد عمليات التخليص الجمركي والمشاكل المحتملة، بالإضافة إلى فهم إجراءات التخليص عند الحدود</t>
  </si>
  <si>
    <t>إدارة وتنظيم النقل للبضائع غير المعبأة (السائلة والجافة) بكميات كبيرة</t>
  </si>
  <si>
    <t>تنفيذ عملية تحميل البضائع السائبة وتفريغها</t>
  </si>
  <si>
    <t>استخدام معدات نقل شحنات البضائع السائبة للمنتجات الجافة والغاز السائب وفقاً للوائح الدولة/الإقليم ذات الصلة. ويشمل ذلك التخطيط ونقل الغاز وفقاً للمتطلبات التنظيمية والتشغيلية ومراقبة وفرض الضوابط وإنجاز كافة العمليات اللازمة لتحميل الغاز السائل السائب وتفريغه</t>
  </si>
  <si>
    <t>تنفيذ الصيانة الوقائية والتصحيحية لنُظم تكييف الهواء في الحافلات</t>
  </si>
  <si>
    <t>تنفيذ الصيانة التصحيحية والوقائية لهيكل الحافلات</t>
  </si>
  <si>
    <t>تنفيذ الصيانة التصحيحية والوقائية لنُظم الفرامل في الحافلات</t>
  </si>
  <si>
    <t>إدارة عمليات مراكز صيانة الحافلات من خلال الأنشطة الخاصة بتوزيع الحافلات وإرسالها، وتوزيع واجبات قائد الحافلة، وصيانة المرافق</t>
  </si>
  <si>
    <t>إجراء الصيانة التصحيحية والوقائية لنُظم نقل الحركة في الحافلات</t>
  </si>
  <si>
    <t>إجراء الصيانة التصحيحية والوقائية للنظم الكهربائية والإلكترونية في الحافلات</t>
  </si>
  <si>
    <t>تنفيذ الصيانة الوقائية والتصحيحية لنُظم محرك الحافلات</t>
  </si>
  <si>
    <t>تشغيل أدوات التحكّم في الحافلات والمعدات الموجودة على متنها</t>
  </si>
  <si>
    <t>تشغيل معدات تحصيل أجرة الحافلات وتطبيق سياسة أجرة الحافلات</t>
  </si>
  <si>
    <t>إصلاح الحافلات من خلال أنشطة خدمة الحافلات في مركز الصيانة، بما يشمل التزوّد بالوقود، وفحص الحافلات، وصفّها، وإدارة صناديق العملات المعدنية، لضمان تلبية المعايير المؤسسية والمتطلبات التنظيمية لخدمة الحافلات</t>
  </si>
  <si>
    <t xml:space="preserve">إدارة عمليات محطات الحافلات من خلال أنشطة تنظيم وتيرة صيانة الحافلات، وعمليات التحقق من جاهزيتها، وإدارة معايير السلامة والسيطرة على الحشود، والتحكّم بحركة المرور، وخدمة العملاء، وصيانة المرافق </t>
  </si>
  <si>
    <t>إدارة تشغيل أساطيل الحافلات وفقاً لخطوط الخدمة المحددة باستخدام المعلومات في الوقت الفعلي التي تم الحصول عليها من نُظم إدارة أسطول الحافلات</t>
  </si>
  <si>
    <t>تطبيق إجراءات نقل الحافلات المعطلة من خلال تنفيذ إجراءات النقل المناسبة بالتنسيق مع مركز عمليات الحافلات والمراقبة</t>
  </si>
  <si>
    <t>توفير التدريب لتسهيل تعلم تشغيل خطوط الحافلات</t>
  </si>
  <si>
    <t>إجراء الصيانة التصحيحية والوقائية لنُظم التوجيه والتعليق في الحافلات</t>
  </si>
  <si>
    <t>تشغيل أنواع وطرازات مختلفة من مركبات الحافلات وفقاً للمتطلبات التنظيمية والتشغيلية</t>
  </si>
  <si>
    <t>فحص الحافلات بشكل دوري وصيانتها لضمان الامتثال والسلامة</t>
  </si>
  <si>
    <t>إدارة الخطط لوضع إجراءات وعمليات تهدف إلى الحد من الانقطاعات في وظائف الأعمال المهمة واستعادة قدرة المؤسسة الكاملة على العمل في أقرب وقت ممكن</t>
  </si>
  <si>
    <t>تطبيق تحليلات البيانات داخل المؤسسة لتوليد المرئيات والمعلومات حول الأعمال، وذلك بالاستعانة بالأساليب والأدوات الإحصائية والحاسوبية، والخوارزميات، ونمذجة البيانات التنبؤية، والعرض البصري للبيانات</t>
  </si>
  <si>
    <t>تحليل البيانات المتعلقة بمنظومة الأعمال وبيئتها، بما يشمل تحليل المنافسين والاتجاهات السائدة وآخر التغييرات في النُظم واللوائح وأثر ذلك في الأعمال</t>
  </si>
  <si>
    <t xml:space="preserve">الدخول في مفاوضات للوصول إلى نتائج تدعم الأهداف التجارية للمؤسسة </t>
  </si>
  <si>
    <t>تحديد فرص جديدة للأعمال لتلبية احتياجات الأسواق الحالية بشكل أفضل وتحقيق الفوائد للمؤسسة</t>
  </si>
  <si>
    <t>الممارسة الاستراتيجية لتحسين الجوانب المختلفة للأعمال لتحقيق أكبر قدر من الكفاءة والفعالية والإنتاجية. وينطوي ذلك عادة على تحليل العمليات الحالية وتحديد مجالات التحسين وتنفيذ تغييرات لتبسيط العمليات وخفض التكاليف وتحسين الأداء العام</t>
  </si>
  <si>
    <t>إرساء نُظم الأداء المؤسسي لتلبية متطلبات الأعمال وأهدافها من خلال وضع مؤشرات للأداء وتتبع التقدّم المحرز وسد الفجوات</t>
  </si>
  <si>
    <t>تحديد الأهداف والغايات قصيرة أو متوسطة أو طويلة المدى لخطة العمل. وقد تتعلق الأدوار بأهداف التسويق والإنتاج وتطوير الموارد والأصول وإدارتها وإدارة سلسلة التوريد وعمليات الشراء ورأس المال وتحسين الممتلكات والنُظم التشغيلية</t>
  </si>
  <si>
    <t>أداء المهام المطلوبة لتجهيز المعلومات وعرضها في بيئات الأعمال المختلفة، بما يشمل الاضطلاع بمهام إعداد العروض التقديمية وفهم الجمهور وإيصال الرسائل المراد نقلها بما يتناسب مع الجمهور</t>
  </si>
  <si>
    <t>تحليل آليات وسير العمل داخل المؤسسة وتحديد النُهج الجديدة المعتمدة لإعادة تصميم أنشطة العمل بالكامل أو تعزيز أداء الخدمات أو الإجراءات وجودتها وسرعتها. ويشمل ذلك استكشاف أتمتة العمليات وتبسيطها وتقييم التكاليف والمنافع المرتبطة بإعادة تصميم إجراءات الأعمال، فضلاً عن تحديد الأثر المحتمل وأنشطة إدارة التغيير والموارد المطلوبة</t>
  </si>
  <si>
    <t>صياغة عروض الشركة لاغتنام فرص الأعمال المتاحة</t>
  </si>
  <si>
    <t>إرساء علاقات عمل وشبكات فعّالة وتطويرها والمحافظة عليها من خلال بناء العلاقات واكتساب مهارات التفاوض التي يحتاج إليها الموظفون. وقد يكون هؤلاء العمال من موظفي المؤسسة أو عمال مستقلين أو عمال متعاقدين</t>
  </si>
  <si>
    <t>تحديد متطلبات العمليات القائمة في الأعمال لتحديد الفجوات والفرص المتاحة للحلول الممكنة وتقييم تأثير الحلول بالنظر إلى المتطلبات لاقتراح تعديلات حسب الحاجة</t>
  </si>
  <si>
    <t>تنفيذ استراتيجيات إدارة العملاء لاستكمال عملية بيع المنتجات والخدمات بما يلبي رضا العملاء</t>
  </si>
  <si>
    <t>مراجعة أداء طاقم الطائرة لضمان جودة تقديم الخدمة بما يتوافق مع المعايير التنظيمية</t>
  </si>
  <si>
    <t>إجراء التنظيف أثناء الرحلة للحفاظ على نظافة المقصورة وفقاً للمعايير التنظيمية</t>
  </si>
  <si>
    <t>تطبيق إجراءات تحميل المقصورة لتسهيل التحميل والتخزين الآمن والفعّال للمأكولات والمشروبات والوجبات التي يتم تقديمها أثناء الرحلة على متن الطائرة</t>
  </si>
  <si>
    <t>إعداد مقصورات الطائرة وتجهيزها قبل المغادرة والتأكد من إجراء فحوص السلامة وفقاً للمعايير التنظيمية</t>
  </si>
  <si>
    <t>تقييم سلامة مقصورات الطائرة وإدارتها من خلال المراقبة وفحوصات السلامة</t>
  </si>
  <si>
    <t>تنفيذ عمليات مركز الاتصال وإدارتها استجابة لاستفسارات العملاء واحتياجاتهم</t>
  </si>
  <si>
    <t>مناولة شحنات البضائع ورصها وضمان سلامتها أثناء الرحلة</t>
  </si>
  <si>
    <t>استيفاء الشروط والمتطلبات المنصوص عليها للامتثال قبل تجهيز شحنات البضائع المستوردة وإرسالها</t>
  </si>
  <si>
    <t>الكفاءة في استخدام أدوات ونُظم تقنية المعلومات المتخصصة المرتبطة بقطاع الشحن من أجل تتبع شحنات البضائع ومناولتها وإدارتها بكفاءة</t>
  </si>
  <si>
    <t>تنفيذ عمليات الشحن للبضائع ذات الأوزان الثقيلة بما في ذلك الحمولة ذات الحجم الكبير</t>
  </si>
  <si>
    <t>نقل الحمولة باستخدام الرافعات وفقاً لمتطلبات مكان العمل والمتطلبات التنظيمية كجزء من أنشطة العمل في قطاع النقل والخدمات اللوجستية</t>
  </si>
  <si>
    <t>استلام شحنات البضائع وفحصها</t>
  </si>
  <si>
    <t xml:space="preserve">تنفيذ عملية استلام البضائع وفقاً للمبادئ التوجيهية المعمول بها وإجراءات التشغيل الموحدة </t>
  </si>
  <si>
    <t>الحفاظ على الأمن في بيئة الشحن بما يضمن الالتزام بالتشريعات والمتطلبات التنظيمية</t>
  </si>
  <si>
    <t>تصميم نُظم مناولة شحنات البضائع للسفن أو المركبات البحرية لضمان عمليات فعالة ومنظمة لتحميل وتفريغ شحنات بضائع محددة</t>
  </si>
  <si>
    <t>إدارة نُظم تتبع شحنات البضائع وتعزيزها بهدف مراقبة حركتها أثناء الرحلات الجوية وشحنات البضائع العابرة</t>
  </si>
  <si>
    <t>القدرة على قيادة التغيير في عمليات الشحن من خلال تطبيق استراتيجيات وتقنيات مبتكرة لتحسين الكفاءة وخفض التكاليف وتعزيز جودة الخدمة</t>
  </si>
  <si>
    <t>إدارة وثائق البضائع وشحنات البضائع العابرة وعملية تخزينها قبل شحنها إلى الوجهات النهائية</t>
  </si>
  <si>
    <t>تقييم البضائع وتوفير شهادات الاعتماد لها، بما يشمل التحقق من مدى ملاءمة السفينة لنقل هذه البضائع مع قياس وزن الحمولة المناسب للسفينة وتقييم شحنات البضائع. وتشمل هذه العملية أيضا إجراء مسح للحاويات قبل التعبئة وبعدها وأثناء التحميل والتفريغ من السفن</t>
  </si>
  <si>
    <t>تخطيط أنشطة التخزين وتنسيقها لضمان النقل الفعّال والآمن للبضائع من الطائرات وإليها</t>
  </si>
  <si>
    <t>تعزيز التشارك في رحلات السيارات بهدف خفض تكاليف التنقل وتعزيز الاستدامة</t>
  </si>
  <si>
    <t>تحديث تقارير التدفقات النقدية لوحدات الأعمال من خلال جمع البيانات ورصد التدفقات النقدية الواردة والصادرة</t>
  </si>
  <si>
    <t>تحليل بيانات الإنفاق وتطوير الخطط بحسب الفئات والتعاون مع الجهات المعنية لإدارة فئات الإنفاق بما يتيح تعزيز القيمة من خلال توفير التكاليف وتحسين أداء المورّدين</t>
  </si>
  <si>
    <t>التحضير لعمليات تقديم الأطعمة والمشروبات وضمان الامتثال لسلامة الغذاء وإدارة هذه الخدمة. ويشمل ذلك أيضاً الحد من النفايات وإدارة عملية التخلص من بقايا الطعام ومخلفاته</t>
  </si>
  <si>
    <t>إدارة الأشخاص والعمليات والأدوات والنُظم بهدف مساعدة المؤسسة على إجراء تحوّلات ناجحة وتبني التغييرات وتطبيقها</t>
  </si>
  <si>
    <t>قيادة خدمات التأجير في المؤسسة ومراقبة مؤشرات الأداء الرئيسية</t>
  </si>
  <si>
    <t>استخدام الرسوم البيانية وأدوات وضع خرائط مسار السفن وتقنيات تحديد المواقع لوضع خطط الرحلات</t>
  </si>
  <si>
    <t>تطبيق المعالجة الكيميائية على الأجزاء والمكونات باستخدام الأدوات والمعدات والمواد والطرق المناسبة وفقاً للإرشادات الفنية والإجراءات المؤسسية المعمول بها</t>
  </si>
  <si>
    <t>العمليات والاستراتيجيات المتعلقة بالطاقة التي تدعم الاقتصاد الدائري (بما في ذلك الخدمات اللوجستية العكسية)</t>
  </si>
  <si>
    <t>تسهيل عمليات الاستجابة لحالات الطوارئ المدنية وممارستها وفقاً للمعايير التشغيلية والمتطلبات التنظيمية</t>
  </si>
  <si>
    <t>تنفيذ أعمال الصيانة الوقائية والتصحيحية للإنشاءات المدنية</t>
  </si>
  <si>
    <t>إدارة إجراءات المطالبات لضمان دفع الفواتير في الوقت المناسب عند تحميل السفينة أو تفريغها وكذلك غرامات التأخير</t>
  </si>
  <si>
    <t>إدارة سلاسل الإمداد من خلال تقنيات الحوسبة السحابية بهدف تقديم إطار عمل تعاوني مع تحديد نقاط مركزية للتخزين والاتصال والحد من العوامل التي تعوق الوضوح وتعزيز فرص تنفيذ عمليات مبسطة وموحدة</t>
  </si>
  <si>
    <t>تنفيذ العمليات المتعلقة بإدارة سلاسل الإمداد والتوريد المبردة التي تشمل معدات التعبئة والتغليف ومناولة المواد للتخزين وأثناء النقل</t>
  </si>
  <si>
    <t>التحكّم المنهجي والفعّال بجميع وظائف المركبة ومراقبة حركة المرور وحال الطرقات وإدارة حالة المركبة وأدائها، وربط المقطورة وفصلها، والتعامل مع المواقف الخطرة بفعالية</t>
  </si>
  <si>
    <t>وصف نتائج الأداء المطلوبة لفحص عجلات وإطارات المركبات التجارية الثقيلة وصيانتها وتشغيلها وفقاً لمواصفات الشركة المصنعة. ويتضمن ذلك التحضير لهذه المهمة وفحص العجلات والإطارات وإجراء العمليات والتوثيق في مكان العمل</t>
  </si>
  <si>
    <t>إجراء اختبارات أداء المنتج لاستكمال تصنيع السفن ومنصات الحفر البحرية ونقلها إلى وضعية التشغيل</t>
  </si>
  <si>
    <t>تصميم نُظم الملاحة والاتصالات بما يتوافق مع اللوائح التنظيمية الدولية</t>
  </si>
  <si>
    <t>تنفيذ أنشطة الصيانة الوقائية والتصحيحية لنُظم الاتصالات المساعدة</t>
  </si>
  <si>
    <t>تنفيذ أنشطة الصيانة الوقائية والتصحيحية لنظام الاتصالات الأساسي</t>
  </si>
  <si>
    <t>تنفيذ أنشطة الصيانة الوقائية والتصحيحية لنظام التوصيل الكهربائي</t>
  </si>
  <si>
    <t>استخدام أدوات ونُظم الاتصال المتقدّمة لتعزيز تبادل المعلومات والاتصال داخل المؤسسات وفيما بينها</t>
  </si>
  <si>
    <t>استخدام الرموز كلما أمكن ذلك للحد من استخدام المحادثات بهدف زيادة الإنتاجية</t>
  </si>
  <si>
    <t>وضع أُطر لاختيار قنوات التوزيع وتقييم فاعليتها</t>
  </si>
  <si>
    <t>الإشراف على تركيب نُظم الاتصالات وصيانتها وتحسينها لضمان تدفق المعلومات من دون انقطاع وبشكل آمن</t>
  </si>
  <si>
    <t>إدارة ومراجعة دفع الأجور للموظفين</t>
  </si>
  <si>
    <t>تخطيط التقييم القائم على الكفاءة للمرشحين والتحضير له وتنفيذه باستخدام منتجات التدريب المعترف بها على المستوى الوطني وأدوات التقييم المعتمدة. ويشمل ذلك التخطيط له وإعداده بناءً على استراتيجية التدريب والتقييم وخطة التنفيذ الموضوعة. ويشمل ذلك أيضاً تخصيص عملية التقييم وإعداد المرشحين للتقييم، ثم إجراءه، بما يشمل الاعتراف بالمؤهلات السابقة. ويتطلب تنفيذ عملية التقييم جمع الأدلة المتعلقة بالجودة وإصدار أحكام التقييم وتسجيل العملية ومراجعتها</t>
  </si>
  <si>
    <t>إدارة وتطبيق شروط وأحكام نظام سفير للطلاب، وضمان الامتثال للوائح السفر، خاصة السفر المدعوم من الحكومة.</t>
  </si>
  <si>
    <t>إنتاج الهياكل من مكونات أصغر من خلال تفسير رسوم بنية الهيكل ورسوم المعدات الميكانيكية والرسوم الكهربائية وغيرها من الرسوم الفنية المطبقة على المعدات البحرية والسفن ومنصات الحفر والمركبات البحرية التي تم تغيير أغراضها</t>
  </si>
  <si>
    <t>تصميم الهياكل المركبة للطائرات وصيانتها باستخدام الموارد المناسبة. ويشمل ذلك تصميم الهياكل المركبة وبرامج الإصلاح وتحديد العيوب، فضلاً عن إجراء الإصلاحات وفقاً لإرشادات إصلاح الهياكل والإجراءات التنظيمية</t>
  </si>
  <si>
    <t>برمجة آلات ومعدات التحكّم الرقمي باستخدام الحاسوب وضبط إعداداتها لتصنيع المعدات البحرية ومكونات السفن ومنصات الحفر والمركبات البحرية التي تم تغيير أغراضها</t>
  </si>
  <si>
    <t>استخدام الأدوات البرمجية لتشخيص أعطال المركبات وإصلاحها</t>
  </si>
  <si>
    <t>إصلاح هياكل الخرسانة/البناء ومكوناتها وفقاً لمتطلبات العمل الآمن والإجراءات التنظيمية المتبعة في مكان العمل</t>
  </si>
  <si>
    <t>وضع إجراءات للصيانة بناءً على الحالة وتنفيذها لتحسين نُظم الصيانة في المؤسسة وموثوقية التشغيل</t>
  </si>
  <si>
    <t>أداء أعمال الصيانة الهندسية وصيانة المعدات باستخدام تقنيات المراقبة وأدواتها بحسب الحالة</t>
  </si>
  <si>
    <t>أداء مهام العامل داخل المساحات الضيقة والمشرف عليه، مع إجراء المراقبة المناسبة واتخاذ احتياطات السلامة</t>
  </si>
  <si>
    <t>تطبيق مبادئ الوساطة في النزاعات التي تتبناها المؤسسة لإيجاد حلول سلمية للخلافات من خلال تقييم نُهج الحلّ وتنفيذها وتحليل نتائج الوساطة</t>
  </si>
  <si>
    <t xml:space="preserve">ترتيب عملية الاستلام ومراقبة حالة الشحنة وتحديثها وإعداد تفاصيل حجز الشحنة وتحديثها. ويشمل ذلك أيضاً تجميعها وتتبعها </t>
  </si>
  <si>
    <t>إنشاء أُطر لتحليل المعلومات المتعلقة بالمستهلكين، وذلك لفهم مستوى المعرفة لدى العملاء من خلال مختلف نقاط الاتصال بهم، مثل نظام إدارة علاقات العملاء، ونقاط البيع، ونُظم التجارة الإلكترونية</t>
  </si>
  <si>
    <t>الاطلاع على القوانين المصممة لحماية حقوق المستهلك، وضمان الامتثال لتحسين ثقة العملاء وولائهم.</t>
  </si>
  <si>
    <t>تنفيذ عمليات الشحن مع ما تتضمنه من تفسير وتطبيق التعليمات واللوائح التنظيمية والإجراءات والمعلومات المرتبطة بالتحميل والتفريغ والرص والفك والتخزين والعناية بشحنات البضائع</t>
  </si>
  <si>
    <t>تنفيذ عمليات تحميل شحنات البضائع وتفريغها من خلال استخدام رافعات الأرصفة والتنسيق بين الأرصفة وساحة الحاويات</t>
  </si>
  <si>
    <t>وضع خطط وبروتوكولات بديلة يمكن تفعيلها استجابة للظروف غير المتوقعة</t>
  </si>
  <si>
    <t>تطبيق عمليات التحسين المستمر لتحسين تكلفة التشغيل وكفاءة أداء المهام وفعالية الإنتاج والخدمات والعمليات</t>
  </si>
  <si>
    <t>صياغة الاتفاقيات والتفاوض بشأنها والإشراف عليها لضمان الامتثال لشروطها</t>
  </si>
  <si>
    <t>إدارة عمليات صياغة العقود وتقييمها والتفاوض بشأنها وطرح المنافسات لتحسين الأداء التشغيلي والمالي للمؤسسة</t>
  </si>
  <si>
    <t>تحديد نطاق متطلبات الدعم التعاقدي ودمجها والإشراف عليها وإعداد التقارير بشأن تقديم هذا الدعم في العمليات التنظيمية. ويشمل ذلك أيضاً مراعاة المخاطر وفهم أهمية الربحية وإدارة العلاقات والتواصل الفعّال</t>
  </si>
  <si>
    <t>تطوير القدرات في مجالات الاتصالات والعمليات عن بعد من خلال برمجة الدوائر المنطقية والذاكرة ذات خاصية القراءة فقط والقابلة للمسح في السفن ومنصات الحفر والمركبات البحرية التي تم تغيير أغراضها</t>
  </si>
  <si>
    <t>تصميم نُظم التبريد للسفن والمنصات والمركبات البحرية التي تم تغيير أغراضها لضمان التبريد الكافي للمحركات والمعدات المساعدة والسوائل من خلال تقييم متطلبات تبريد النُظم الفردية والمركبة وقدرات وسائط التبريد ومواصفات نُظم المضخات والأنابيب وأنواع وسائط التبريد المطلوبة</t>
  </si>
  <si>
    <t>الاستجابة للمتغيرات في نُظم الشركات والأعمال</t>
  </si>
  <si>
    <t>وضع دليل لسياسات الحوكمة والامتثال المؤسسي في المؤسسة واعتمادها. ويشمل ذلك الوعي بالأُطر التنظيمية والممارسات الرائدة عالمياً في المؤسسات المماثلة</t>
  </si>
  <si>
    <t>تحليل التكاليف التشغيلية وإدارة ميزانيات العمليات الأرضية لتحديد مجالات توفير التكاليف وتحسين تخصيص الموارد.</t>
  </si>
  <si>
    <t>تشمل إدارة نظام SV.Net (الكوبونات) وشروط MEDA المتعلقة بالسفر الطبي (مرافقة المرضى وذوي الاحتياجات الخاصة)، لضمان معالجة صحيحة لطلبات المساعدة الطبية.</t>
  </si>
  <si>
    <t>توضيح عمليات توصيل الطرود وتنظيمها والتخطيط لمسارات الاستلام والتسليم، واستلام الطرود التي سيتم تسليمها للعملاء في الوقت المحدد، وتصحيح العناوين وإنجاز المعاملات ومسك سجلّات عمليات تسليم الطرود</t>
  </si>
  <si>
    <t xml:space="preserve">وضع السياسات المالية والائتمانية للمؤسسة لتحديد مدى تعرضها لمخاطر الائتمان </t>
  </si>
  <si>
    <t>إدارة طواقم السفن من خلال التوظيف والتدريب وتوزيع المهام وتقييم الأداء</t>
  </si>
  <si>
    <t>تطبيق استراتيجيات مصممة لتمكين المؤسسة من التعامل مع حالات الأعطال من خلال التخطيط للتعامل مع الأزمات المحتملة، وإنشاء نُظم مراقبة، ونُظم تدريب، وتشجيع التواصل داخلياً وخارجياً، وقيادة عمليات التعافي بعد الأزمات</t>
  </si>
  <si>
    <t>نقل المواد والبضائع والمنتجات الواردة من أرصفة الاستلام إلى أرصفة الشحن لإتمام عمليات التسليم</t>
  </si>
  <si>
    <t>إدارة حركة الركاب في أماكن النقل العام ومراقبتها من خلال أساليب إدارة الحشود والسيطرة عليها لتسهيل استمرارية الخدمة وموثوقيتها</t>
  </si>
  <si>
    <t>الاعتراف باختلافات الأعراف والممارسات الثقافية واحترامها، وتكييف أساليب التواصل والخدمات لتعزيز العلاقات الإيجابية في بيئة متعددة الثقافات.</t>
  </si>
  <si>
    <t>تقييم مدى ملاءمة قبول العميل من خلال إجراء عدد من عمليات التحقق، وهي «اعرف عميلك» ومكافحة غسيل الأموال والعناية الواجبة تجاه العملاء إلى جانب تقييمات الاحتيال</t>
  </si>
  <si>
    <t>إعداد استراتيجيات لاستقطاب العملاء وتعزيز العلاقات بهم لجذب عملاء جدد</t>
  </si>
  <si>
    <t>إدارة تقديم خدمات العملاء والركاب لتلبية معايير الخدمات الأرضية لشركات الطيران</t>
  </si>
  <si>
    <t>ابتكار أدوات ونُهج تحليل سلوكيات العملاء وإجراء تحليلات للمعلومات المتعلقة بها</t>
  </si>
  <si>
    <t>الإلمام بطرق التعامل مع الشكاوى الرسمية وغير الرسمية للعملاء وملاحظاتهم السلبية والدراية بنتائج الأداء المتوقعة، ويشمل ذلك اتباع الخطوات العملية المحددة لحل المشكلات والشكاوى بهدف تحقيق رضا العملاء الداخليين والخارجيين</t>
  </si>
  <si>
    <t>إعداد أُطر العمل لتحليل بيانات العملاء وتطوير فهم مستوى المعرفة والسلوك لديهم من خلال نقاط التواصل المختلفة معهم</t>
  </si>
  <si>
    <t>القدرة على الرد على استفسارات العملاء في قطاع الطاقة والمرافق العامة وحلها بكفاءة وفي الوقت المطلوب</t>
  </si>
  <si>
    <t>تجميع المعلومات التي تم الحصول عليها من خلال قنوات مختلفة وتحليلها وإدارة عمليات التواصل عبر نقاط التواصل مع العملاء لضمان توفير تجربة متسقة ومرضية لهم</t>
  </si>
  <si>
    <t>تطبيق المبادئ والمتطلبات المتعلقة بالحفاظ على السريّة، والخصوصية، وأمن المعلومات التي يتم جمعها عند تقديم الخدمات للعملاء</t>
  </si>
  <si>
    <t>تطوير استراتيجيات ولاء العملاء واستبقائهم بناءً على البيانات من إدارة علاقات العملاء</t>
  </si>
  <si>
    <t>إدارة العملاء في كافة مراحل التعامل معهم لتوجيه آلية التفاعل معهم، وذلك بهدف تحسين علاقات العمل مع العملاء، والمساعدة في استبقائهم، وزيادة المبيعات</t>
  </si>
  <si>
    <t>تطبيق مجموعة واسعة من الكفاءات المهارية مع إمكانية ممارسة التقدير والحكم المهني باستخدام المعرفة المناسبة بالمنتجات، وأنظمة خدمة العملاء، والسياسات المؤسسية لتقديم المشورة الفنية والدعم لفريق العمل، إلى جانب العمل على تحقيق رضا العملاء وتحديد حالة الطرد بالتواصل مع فريق التوصيل والرد على استفسارات العملاء</t>
  </si>
  <si>
    <t>المبادرة بالأنشطة الضرورية لتحسين العلاقات مع العملاء، وتعزيز ولاءهم للعلامة التجارية للمؤسسة، وتوجيه الأنشطة</t>
  </si>
  <si>
    <t xml:space="preserve">تحديد احتياجات العملاء وتفضيلاتهم وسلوكياتهم ودوافعهم </t>
  </si>
  <si>
    <t>توقع احتياجات العملاء وتزويدهم بخدمات عالية الجودة تُضاهي تلك المقدّمة لكبار الشخصيات</t>
  </si>
  <si>
    <t>توفير تجربة إيجابية للعملاء من خلال وضع معايير فعالة لخدمتهم وتنفيذ الإجراءات التصحيحية لتحسين الفجوات القائمة عند تقديم الخدمات</t>
  </si>
  <si>
    <t>إدارة مهام خدمة العملاء أو مكاتب الخدمة وتنفيذها</t>
  </si>
  <si>
    <t>فهم السوق واستقطاب عملاء للمصارف</t>
  </si>
  <si>
    <t>تقييم متطلبات نقل العملاء والموافقة عليها وترتيب وسائل النقل البديلة للركاب وفقاً لمتطلبات مكان العمل</t>
  </si>
  <si>
    <t>الإشراف على عمليات التخليص الجمركي اليومية والتعامل مع جميع أصحاب المصلحة لضمان سير الإجراءات بسلاسة، وتشمل أيضاً الاضطلاع بمهام تحديد الأهلية لاسترداد الأموال أو التخفيضات أو الإعفاءات من الرسوم الجمركية على استيراد الشحنات التي يُسمح بدخولها بموجب أحكام استيراد مؤقتة</t>
  </si>
  <si>
    <t>تطبيق الطريقة المتبعة في عمليات التثمين الجمركي المعقدة، بما يشمل الإطلاع على عقد البيع لتثمين البضائع لأغراض جمركية وتحديد السعر وعناصر كل من السعر المعدّل والتكاليف المرتبطة بالسعر</t>
  </si>
  <si>
    <t>الإلمام بإجراءات الأمن السيبراني وسياساته ووضعها وتطبيقها حرصاً على ضمان الحماية من مخاطر الأمن السيبراني والثغرات ذات الصلة</t>
  </si>
  <si>
    <t>فحص بصري لأبواب الطائرات والمداخل والمكونات الأخرى قبل وبعد الاستخدام لضمان سلامة وأداء الطائرة.</t>
  </si>
  <si>
    <t>إدارة التعامل مع البضائع الخطرة وفقاً للمتطلبات التنظيمية</t>
  </si>
  <si>
    <t xml:space="preserve">الاستفادة من تحليلات البيانات والتعلّم الآلي في تفسير بيانات النقل المعقدة من مختلف المنصات ذاتية التشغيل لتحسين تجربة المستخدم وتحديد مواعيد الصيانة بالاستناد إلى التقنيات الذكية </t>
  </si>
  <si>
    <t>ترتيب البيانات المنظمة أو غير المنظمة وتحليلها بشكل منهجي لاستخلاص المرئيات منها</t>
  </si>
  <si>
    <t>إدخال البيانات وتنظيمها في السجلات وحفظها مع مراعاة الدقة لتسهيل استرجاعها والاستعانة بها في إعداد التقارير بكفاءة</t>
  </si>
  <si>
    <t>حل المشكلات المتعلقة بالموظفين وإدارتها والإشراف على عمليات إدخال البيانات، بما يشمل الاضطلاع بمهام إدخال البيانات في نظام تخطيط موارد المؤسسة وتحديثها وتحليلها لاستخلاص الاستنتاجات وضمان تدفق المعلومات</t>
  </si>
  <si>
    <t>إعداد المبادئ التوجيهية، والأنظمة، واللوائح على نطاق المؤسسة وسنّها وتنفيذها وتطبيقها لمعالجة البيانات في مراحل مختلفة من دورة حياتها، فضلاً عن إسداء المشورة بشأن معالجة البيانات بالشكل الصحيح ومعالجة حالات اختراقها</t>
  </si>
  <si>
    <t>تطوير أساليب نمذجة البيانات واستخدامها لدعم إجراء التحليلات السردية والتنبؤية، وتحديد الاتجاهات والأنماط التي يمكن استخدامها لمحاكاة السيناريوهات ووضع التوقعات</t>
  </si>
  <si>
    <t>تطبيق بروتوكولات حماية البيانات الحساسة المتعلقة بعمليات النقل والخدمات اللوجستية وإنفاذها والامتثال للمعايير القانونية والتنظيمية الخاصة بحماية البيانات</t>
  </si>
  <si>
    <t>مراجعة قرارات الهيئات التنظيمية، بما في ذلك الصادرة عن الإدارات الحكومية الحالية المسؤولة عن قضايا التخليص الجمركي عند الحدود، ويشمل ذلك: تقييم الحاجة إلى الرد بشأن النزاع واتخاذ إجراء الرد المناسب وغيرها من الإجراءات</t>
  </si>
  <si>
    <t>تنفيذ عمليات تبادل البيانات إلكترونياً لغايات نقل الوثائق، والمشاركة في العمليات الأساسية على سطح السفينة، وتقديم المساعدة</t>
  </si>
  <si>
    <t>تطبيق استراتيجيات القيادة الآمنة والكفاءة في استهلاك الوقود</t>
  </si>
  <si>
    <t>تحديد تأثير عمليات النقل لغايات التسليم على توفير الخدمات اللوجستية الشاملة وإدارة الأسطول لتحسين الكفاءة، وخفض التكاليف، وتقديم المنتجات والخدمات للعملاء</t>
  </si>
  <si>
    <t>وضع أُطر لتقييم ديناميات السوق وتنفيذ عمليات التحليل للكشف عن توقعات الطلب على المنتجات أو الخدمات</t>
  </si>
  <si>
    <t>توقع الطلب المستقبلي على المنتجات أو الخدمات من خلال دراسة البيانات السابقة ومراقبة الاتجاهات في السوق، وتمكين عملية التخطيط الاستراتيجي وتخصيص الموارد المطلوبة، مثل المستودعات والقوى العاملة</t>
  </si>
  <si>
    <t>فهم وتطبيق الشروط الداخلية الخاصة بعمليات القسم، لضمان الامتثال لسياسات المنظمة.</t>
  </si>
  <si>
    <t>إتقان استخدام أنظمة إدارة المغادرة (DCS) لإجراء تسجيل الدخول وإصدار بطاقات الصعود، وحساب الوزن والتوازن.</t>
  </si>
  <si>
    <t>الإشراف على أنشطة البوابة وعمليات الصعود، بما يؤثر بشكل مباشر على جاهزية الطائرات للإقلاع.</t>
  </si>
  <si>
    <t>تطبيق متطلبات التصاريح ضمن أنشطة الوساطة الجمركية</t>
  </si>
  <si>
    <t>دراسة الخصائص الديموغرافية والمكانية للمدينة بهدف تطوير خطط التنقل الجديدة واستارتيجياته</t>
  </si>
  <si>
    <t>إدارة الترتيبات اللوجستية للنقل في ظل ظروف بيئية مختلفة</t>
  </si>
  <si>
    <t>إدارة شؤون الامتثال في سلاسل الإمداد الرقمية، وبناء قدرات القوى العاملة في هذا المجال، وتطبيق ممارسات إدارة المخاطر العصرية في بيئات سلاسل الإمداد الرقمية</t>
  </si>
  <si>
    <t>تطبيق مبادئ التقنيات الرقمية واستخدام أنظمة أجهزة القياس الإلكترونية في صيانة نُظم الطائرات وإصلاحها وتجديدها وتصنيعها</t>
  </si>
  <si>
    <t>إدارة النزاعات من خلال تنفيذ نُهج التسوية المناسبة لإيجاد حلول للخلافات</t>
  </si>
  <si>
    <t>إنشاء نظام الطاقة الموزعة وتشغيله وإيقافه وفقاً لإجراءات مكان العمل ومدونات قواعد الممارسة ذات الصلة ومعايير شبكة السكك الحديدية</t>
  </si>
  <si>
    <t>إنشاء شبكات توزيع دولية وفقاً للوائح التنظيمية، والمعايير الوطنية والدولية، ومدونات قواعد الممارسة ذات الصلة، والإجراءات المتبعة في مكان العمل</t>
  </si>
  <si>
    <t>الغطس في المياه لغايات تنفيذ مهام الفحص، أو الصيانة، أو الإصلاح</t>
  </si>
  <si>
    <t>إدارة مستندات الشحن (مثلاً: مستندات استيراد البضائع وتصديرها، وتصاريح الشحن، وبوليصة الشحن، وقوائم الحجز، وأوامر التسليم) الضرورية لبدء عمليات التحميل والتفريغ وتحديثها والحفاظ عليها</t>
  </si>
  <si>
    <t>التحقق من تطبيق الضريبة السارية والتحقق من صحة الفواتير ومراجعة الوثائق المتعلقة بالبضائع والسفن الصادرة والواردة</t>
  </si>
  <si>
    <t>تأدية أعمال تثبيت الحمولة مع مراعاة إجراءات السلامة، وذلك من خلال تطبيق تقنيات الرفع لنقل الحمولة، بما يشمل اختيار معدات الرفع ومعاينتها وإعطاء التوجيهات لمشغل الآلات الثقيلة الخاصة بتحريك الحمولة عندما تكون الحمولة خارج نطاق رؤية المشغل</t>
  </si>
  <si>
    <t>إجراء الصيانة الوقائية والتصحيحية لنُظم تصريف المياه، والصرف الصحي، والسباكة</t>
  </si>
  <si>
    <t>تطبيق المعرفة الفنية المتعلقة بالسفن والملاحة البحرية لإدارة أعمال الإصلاح والصيانة لأصول السفن في الأحواض الجافة من خلال تحديد متطلبات الإصلاح، واختيار الأحواض الجافة المناسبة، والإشراف على أعمال الإصلاح الفعلية</t>
  </si>
  <si>
    <t>تنفيذ عمليات وضع موانع التسرب المطاطية على أجزاء الطائرات وعناصرها باستخدام الأدوات، والمعدات، والمواد، والأساليب المناسبة وفقاً للإرشادات الفنية والإجراءات المؤسسية المعمول بها</t>
  </si>
  <si>
    <t>الإلمام بالمصطلحات الخاصة بمسار الترام أو القطار الخفيف، ومكونات المسار ونظام تشغيله، والأدوات والمعدات المستخدمة على المسار أو في محيطه، إلى جانب المعرفة بإجراءات فحص الترام الكهربائي وتجهيزه وتشغيله وفقاً للوائح التنظيمية ذات الصلة والممارسات المعتمدة في مكان العمل</t>
  </si>
  <si>
    <t>تشغيل المركبات الكهربائية وقيادتها بكفاءة مع ضمان الالتزام ببروتوكولات السلامة والدراية بشبكات محطات الشحن</t>
  </si>
  <si>
    <t>قيادة قطار ركاب كهربائي وتشغيله حسب المتطلبات التشغيلية بما يتوافق مع نظام العمل الآمن، والمتطلبات التنظيمية، والإجراءات المتبعة في مكان العمل</t>
  </si>
  <si>
    <t>تفسير المخططات الكهربائية والمواصفات الفنية لتصميم السفن بُغية توجيه عمليات الموافقة على تخطيط الطاقة وتركيب النُظم الكهربائية</t>
  </si>
  <si>
    <t>إعداد المخططات الكهربائية وتفسيرها بناءً على المواصفات الفنية للتصميم بُغية توجيه عمليات التخطيط للطاقة وتركيب النُظم الكهربائية للسفن، ومنصات الحفر، والمركبات البحرية التي تم تغيير أغراض استخدامها</t>
  </si>
  <si>
    <t>التعامل مع النُظم الكهربائية الخاصة بالطائرات وصيانتها</t>
  </si>
  <si>
    <t>تنفيذ الاختبارات الكهربائية غير التدميرية لضمان مقاومة العزل، والاستمرارية، والأداء المرضي للمعدات والتركيبات الكهربائية وفقاً للمعايير والمتطلبات المؤسسية والتنظيمية</t>
  </si>
  <si>
    <t>إدارة نُظم التحكم والنظم الكهربائية والإلكترونية والهندسية ومراقبتها</t>
  </si>
  <si>
    <t>استخدام نظم الاتصالات الإلكترونية وفقاً للوائح التنظيمية ذات الصلة والإجراءات المتبعة في مكان العمل</t>
  </si>
  <si>
    <t>تشغيل المعدات المرتفعة بأمان، وضمان عمليات تحميل وتفريغ فعالة مع الالتزام ببروتوكولات وإجراءات السلامة.</t>
  </si>
  <si>
    <t>دمج التقنيات القائمة على الإنترنت مع العمليات الخلفية لتحسين العمليات اللوجستية وتطوير ممارسات إدارية لوجستية جديدة لدعم التقدّم التقني</t>
  </si>
  <si>
    <t>تنفيذ أنشطة الصيانة الوقائية والتصحيحية لنظم الاتصالات الأمنية والطوارئ</t>
  </si>
  <si>
    <t>إدارة خطط الاستجابة للطوارئ لمجموعة الحالات الطارئة المحتمل وقوعها وتؤثر على قطاع الملاحة والمنصات البحرية</t>
  </si>
  <si>
    <t>وضع خطة لإجراءات الاستجابة للطوارئ لإدارة الحوادث التي قد تقع في ساحات المطار الجوية والأرضية والمحطات</t>
  </si>
  <si>
    <t>إدارة العلاقات مع الموظفين وتعزيزها، بما يشمل التحقيق في الشكاوى المقدّمة وإدارة المفاوضات</t>
  </si>
  <si>
    <t>تحسين كفاءة مرافق الطاقة أثناء عملها من خلال إعداد الخطط الإدارية وتنفيذها</t>
  </si>
  <si>
    <t>المساعدة في صيانة غرفة المحركات ومهام المعاينة والفحص</t>
  </si>
  <si>
    <t>تحليل متطلبات المنافسات ووضعها لتحديد هياكل العقود الهندسية والأحكام والشروط والجوانب المالية</t>
  </si>
  <si>
    <t>استخدام الرسومات الهندسية، وأوراق بيانات مواصفات المعدات، والتصاميم والرسومات الهندسية للمعدات الصادرة عن الموردين، وأوراق بيانات المواصفات الفنية للمعدات وذلك لدعم العمليات والصيانة والأنشطة الهندسية في مشاريع البناء والتشييد</t>
  </si>
  <si>
    <t>إعداد الخطط الهندسية لتركيب المنتجات الجديدة وتجميعها باستخدام مقاربة منهجية للتصميم، إلى جانب التماس دعم أصحاب المصلحة الرئيسيين</t>
  </si>
  <si>
    <t>تنفيذ استراتيجية الصيانة الهندسية لتعزيز مستوى أداء أسطول النقل العام</t>
  </si>
  <si>
    <t>إدارة المشاريع الهندسية ومجالات العمل من خلال تحديد الأهداف، وخطط المشروع، والمنهجيات والجداول الزمنية لضمان تحقيق نتائج إيجابية</t>
  </si>
  <si>
    <t>صياغة سياسات الأمن والسلامة وتنفيذها لتعزيز بيئات العمل الآمنة في المشاريع الهندسية</t>
  </si>
  <si>
    <t>تصميم معايير الحلول الهندسية المناسبة التي توفر الحماية والسلامة وتنفيذها، وذلك وفقاً للمتطلبات التشريعية وأفضل الممارسات في القطاع</t>
  </si>
  <si>
    <t>تقييم وثائق المشروع الهندسي ونتائجه لضمان الامتثال للمعايير المعمول بها</t>
  </si>
  <si>
    <t>تشغيل عمليات قطار الصيانة، وعربات السكة الحديدية، والمعدات الهندسية الموجودة على متن القطار لدعم عمليات الصيانة</t>
  </si>
  <si>
    <t>المشاركة في أعمال المناوبة الملاحية الهندسية وإدامتها</t>
  </si>
  <si>
    <t>القدرة على التواصل بشكل احترافي باللغة الإنجليزية لضمان تواصل واضح مع الأطراف الدولية وتعزيز التعاون وتقليل سوء الفهم.</t>
  </si>
  <si>
    <t>إدارة عمليات تصميم قواعد البيانات وبنيتها وتحسينها ونشرها واستكشاف المشكلات فيها وإصلاحها، إلى جانب تخطيط الطاقة الاستيعابية، وتنقيح التصميم المنطقي، وإدارة الخطط البديلة وخطط التعافي لدعم متطلبات العمل</t>
  </si>
  <si>
    <t>إعداد إطار نظام الإدارة البيئية وتحديثه وتنفيذه وفقاً للمتطلبات التشريعية ومتطلبات المؤسسة من خلال مقاربة منهجية</t>
  </si>
  <si>
    <t>وضع إجراءات وسياسات للممارسات البيئية المستدامة تشمل المشتريات المراعية للبيئة، وانبعاثات الغاز، وأساليب التخلص من المخلفات، ومعايير جودة المنتجات، والامتثال التنظيمي</t>
  </si>
  <si>
    <t>الالتزام باللوائح التنظيمية والممارسات التي تقلل من تأثير قطاع الخدمات اللوجستية على البيئة</t>
  </si>
  <si>
    <t>إدراج الاستدامة البيئية من خلال إعداد استراتيجيات وبرامج الاستدامة وتنفيذها ومراجعتها في ضوء أفضل الممارسات في هذا المجال</t>
  </si>
  <si>
    <t>تنفيذ أعمال إصلاح معدات الإشارات الميكانيكية وتجديدها وتجميعها خارج الموقع وفقاً لاشتراطات السلامة في العمل والمتطلبات التنظيمية والإجراءات المتبعة في مكان العمل</t>
  </si>
  <si>
    <t>صيانة معدات الإشارات الميكانيكية وتنظيفها وتنظيف الورشة والمعدات وموقع العمل وفقاً لاشتراطات السلامة في العمل، والمتطلبات التنظيمية، والمعايير والإجراءات المتبعة في مكان العمل</t>
  </si>
  <si>
    <t>إعداد الرسومات الفنية للمعدات بناءً على المواصفات الفنية للتصميم وذلك برسم قطع التشغيل في الآلات المخصصة للسفن، ومنصات الحفر، والمركبات البحرية التي تم تغيير أغراض استخدامها و/أو المكونات الفرعية للمعدات</t>
  </si>
  <si>
    <t>تنفيذ أعمال الصيانة على المعدات بما في ذلك الصيانة التحضيرية والوقائية وصيانة الأعطال</t>
  </si>
  <si>
    <t>صيانة المعدات والأدوات والحفاظ عليها بحالة تشغيلية جيدة وتطبيق ممارسات التنظيف المتبعة في المؤسسة</t>
  </si>
  <si>
    <t>تحديد قطع الغيار اللازمة للصيانة، وإدارة العناصر القابلة للإصلاح، وتقييم القدرات التشغيلية للمعدات، وإجراء الصيانة في سياق العمليات المنفّذة</t>
  </si>
  <si>
    <t>تشخيص الأعطال البسيطة في المركبات العاملة وإصلاحها وتشغيل المعدات العاملة في السكة الحديدية ضمن أنشطة مكان العمل في مختلف سياقات العمليات التشغيلية للسكك الحديدية</t>
  </si>
  <si>
    <t>نقل المواد ميكانيكياً باستخدام المعدات الآلية وتشغيل المعدات الميكانيكية الصغيرة وصيانتها وفقاً لاشتراطات السلامة في العمل، والمتطلبات التنظيمية، والإجراءات المتبعة في مكان العمل</t>
  </si>
  <si>
    <t>تنفيذ أعمال الصيانة الوقائية والتصحيحية للمصاعد والبُسُط المتحركة</t>
  </si>
  <si>
    <t>ترسيخ معايير أخلاقية قوية وفقاً للمبادئ الأخلاقية وقواعد السلوك المتبعة في الأسواق المالية، واللوائح التنظيمية، وممارسات السوق</t>
  </si>
  <si>
    <t>إدارة الأنشطة من خلال توزيع الموارد وسحبها وفقاً للجدول الزمني المحدد، من أجل ضمان توريد المنتجات للعملاء بكفاءة، وتوريد المرافق إلى مواقع الفعاليات وإزالتها منها</t>
  </si>
  <si>
    <t>إعداد ملفات الطباعة ثلاثية الأبعاد وتجهيزها والتأكد من دقة النماذج وجاهزيتها للطباعة مع مراعاة جوانب متعددة مثل سلامة المواد أثناء نقلها</t>
  </si>
  <si>
    <t>توقع الاحتياجات المالية المستقبلية والتخصيص الاستراتيجي للموارد لتلبية الاحتياجات وضبط النفقات في الوقت ذاته</t>
  </si>
  <si>
    <t>الحد من مخاطر الحرائق والحفاظ على الجاهزية التشغيلية للاستجابة لحالات الطوارئ التي تنطوي على حرائق في الهياكل</t>
  </si>
  <si>
    <t>إجراء أعمال الصيانة الوقائية والتصحيحية على نُظم الحماية من الحرائق</t>
  </si>
  <si>
    <t xml:space="preserve">استخدم برمجيات إدارة الأسطول لتنسيق تسيير مركبات الشركة وتنظيمه انطلاقاً من نقطة مركزية، والاستفادة من الوظائف المختلفة للبرمجية مثل إدارة السائق، وصيانة السيارة وتتبعها، وتشخيص أعطال السيارة وتمويلها، وإدارة السرعة والوقود والقدرة على القيادة، وإدارة السلامة </t>
  </si>
  <si>
    <t>الاستحواذ على أساطيل السفن إما عن طريق الشراء أو الاستئجار لتصبح ضمن الأصول التي تستخدمها الشركة لتلبية الاحتياجات التشغيلية وطلبات الشحن</t>
  </si>
  <si>
    <t>تسهيل تنفيذ مبادئ المرونة في المرافق، والتحوّل إلى المرافق المرنة، ودمج التقنيات ذات الاستخدام الواحد مع عمليات التصنيع المرنة</t>
  </si>
  <si>
    <t>تطوير القدرة على تحليل وفهم تأثير عمليات الشحن على إجمالي إيرادات الرحلة. تقييم تأثير حمولة الشحن واستراتيجيات التسعير وإدارة السعة لتحقيق أقصى استفادة مالية من العمليات.</t>
  </si>
  <si>
    <t>مساعدة العملاء في إجراءات تسجيل الوصول للرحلات الجوية لضمان عملية سلسة خالية من العقبات</t>
  </si>
  <si>
    <t>التواصل مع مركز مراقبة الحركة الجوية وأعضاء طاقم الطائرة وموظفي الخدمات الأرضية باستخدام نظام إدارة موارد طاقم الطيران</t>
  </si>
  <si>
    <t>إعداد خطط إدارة تعطّل الرحلات الجوية وعمليات الخطوط الجوية غير الاعتيادية وتنفيذها</t>
  </si>
  <si>
    <t>التحكم في مسار الطائرة من خلال الأتمتة أو الطيران اليدوي باستخدام أنظمة إدارة الطيران وتوجيهه، مع ضمان الأداء الأمثل، وتصحيح الانحرافات، والحفاظ على معايير السلامة والتركيز على الأداء التشغيلي.</t>
  </si>
  <si>
    <t>إجراء حسابات دقيقة عن أداء رحلات الطيران وتقييم أثرها في مسارات الرحلات الجوية</t>
  </si>
  <si>
    <t>تخطيط رحلات الطيران عبر البلاد وفقاً لمعايير التنظيم والسلامة</t>
  </si>
  <si>
    <t>مراقبة الظروف والأحوال التي قد تؤثر في إتمام الرحلات المخطط لها واقتراح إجراءات للحيلولة دون تعطل الرحلات</t>
  </si>
  <si>
    <t>وضع معايير الجودة ومتطلبات السلامة الخاصة بالمأكولات والمشروبات التي تُقدَّم على متن الطائرة</t>
  </si>
  <si>
    <t>التدقيق في جودة الوجبات المقدّمة على متن الطائرة وتقييمها للارتقاء بجودة المأكولات والمشروبات وتعزيز السلامة</t>
  </si>
  <si>
    <t>وضع سياسات وإجراءات سلامة ونظافة وأمن المأكولات والمشروبات وتنفيذها للتقليل من المخاطر المتعلقة بالسلامة والتلوث الغذائي</t>
  </si>
  <si>
    <t>إعداد المأكولات والمشروبات وتقديمها للركاب وفقاً لمخطط تسلسل الوجبات ومعايير الجودة المتبعة في المؤسسة</t>
  </si>
  <si>
    <t>إدارة الأنشطة الخاصة بالتخلص من نفايات الطعام في الطائرة والمطابخ المركزية</t>
  </si>
  <si>
    <t>تحليل اتجاهات حركة حجم البضائع والمتغيّرات وغيرها وإعداد التوقعات بشأنها والتكهّن بشأن معايير التشغيل للمستودعات</t>
  </si>
  <si>
    <t>تطبيق تقنيات التنبؤ المختلفة وأساليب التحسين لتوقع الطلب بدقة وتخصيص الموارد بفعالية لتحسين الكفاءة التشغيلية.</t>
  </si>
  <si>
    <t>تشغيل الرافعة الشوكية مع الملحقات المتخصصة أو المعدات المناسبة لجميع التضاريس وفقاً للمتطلبات واللوائح التنظيمية الخاصة بالترخيص للأعمال عالية المخاطر في البلد/الإقليم ذي الصلة، وذلك ضمن مجموعة متنوعة من السياقات التشغيلية</t>
  </si>
  <si>
    <t>تصنيع المكونات من خلال عمليات تستخدم الضغط المناسب، والشد،، والقص، وأنواع الضغط المجمّعة أو أنواع أخرى من الضغط التي تؤدي إلى تشكيل المواد</t>
  </si>
  <si>
    <t>تجهيز وثائق تأمين شحنات البضائع لتوفير التغطية التأمينية للبضائع أثناء الشحن، بما يشمل تأمين البضائع الذي يوفره المرسل مباشرةً أو شركات التأمين</t>
  </si>
  <si>
    <t>الإلمام الواسع بالوثائق، والنماذج، والتصاريح المطلوبة لأنشطة التجهيز للشحن وتطبيقها والحرص على تحديثها</t>
  </si>
  <si>
    <t>إدارة عمليات الشحن بالقطارات والاحتفاظ بسجلات الشحن وفقاً للمتطلبات التشريعية والتنظيمية والمؤسسية</t>
  </si>
  <si>
    <t>تنظيم نقل الشحنات والبضائع والتخطيط لتجهيز الشحنات الدولية وتنظيمها لنقلها عبر البحر ووسائل النقل المتعددة، بما يشمل الشحن لغايات الاستيراد، والتصدير، والشحن العابر</t>
  </si>
  <si>
    <t>تصميم نُظم الوقود والتشحيم لأغراض الدفع، وتوليد الطاقة، وتزييت الآلات المثبتة على السفن، ومنصات الحفر، والمركبات البحرية التي تم تغيير أغراضها، بما في ذلك مكونات المضخات، والأنابيب، وتصميمات الخزانات، والمبادلات الحرارية، ومعدات السلامة من خلال فهم معمّق لخصائص الوقود والتشحيم</t>
  </si>
  <si>
    <t>تغليف الأثاث والأغراض الأخرى وتركيبه ضمن مجموعة متنوعة من سياقات نقل الأثاث، بما يتوافق مع قواعد الممارسة القطاعية ذات الصلة والإجراءات المتبعة في مكان العمل. وتشمل هذه العملية التحضير للتغليف، وفك الحزم، وتفكيك قطع الأثاث، وإعادة تجميعها، وإكمال عمليات التغليف/فك الغلاف</t>
  </si>
  <si>
    <t>تطبيق مبادئ المحرّكات التوربينية العاملة بالغاز واستخدامها في ما يتعلق بعمليات الصيانة أو الإصلاح أو التجديد أو تصنيع محركات الطائرات والنُظم ذات الصلة وفقاً لإرشادات الشركة المصنعة للمعدات الأصلية والإجراءات التنظيمية</t>
  </si>
  <si>
    <t xml:space="preserve">تنفيذ أنشطة الدخول والخروج، بما في ذلك إصدار التصاريح اللازمة لهذه الغاية </t>
  </si>
  <si>
    <t>القدرة على الحجز والإلغاء والتحقق من أسعار الرحلات وخدمات السفر الأخرى باستخدام أنظمة التوزيع العالمية مثل أماديوس، سابر، أو ترافلبورت، مع ضمان دقة إدارة الحجوزات والمعلومات.</t>
  </si>
  <si>
    <t>إجراء فحص كامل للقطارات وفقاً للإجراءات المتبعة في مكان العمل، ومتطلبات اللوائح التنظيمية للسلامة في العمل، وقواعد الممارسة المتبعة في القطاع، ويشمل ذلك الاضطلاع بمهام التحضير لإجراء الفحص، وتجهيز القطار للفحص، وفحص عربات القطار، والأحمال والوثائق، واتخاذ الإجراءات المناسبة وفقاً لنتائج الفحص</t>
  </si>
  <si>
    <t>الإلمام بالمواصفات الفنية للشاحنات من طُرز مختلفة وسعة حمولة كل منها</t>
  </si>
  <si>
    <t>استخدام منصة Genesys لإدارة تجارب العملاء والتواصل، مما يضمن معالجة فعالة للاستفسارات والشكاوى وطلبات الخدمة في العمليات الأرضية.</t>
  </si>
  <si>
    <t xml:space="preserve">تحديد التفاوتات الهندسية المقبولة لهندسة المنتجات والأجزاء والتحقق منها </t>
  </si>
  <si>
    <t>تشير ممارسات التوزيع الجيدة إلى الإرشادات التي تضمن التعامل مع السلع وتخزينها ونقلها بشكل سليم للحفاظ على الجودة والسلامة. ويشمل ذلك التحكم بدرجة الحرارة وإمكانية التتبع والامتثال للمعايير التنظيمية طوال مراحل عملية التوزيع</t>
  </si>
  <si>
    <t>استلام المواد الخام السائبة (الجافة) ونقلها إلى مناطق التخزين. ويشمل ذلك تحديد البضائع وتخزينها وفقاً للمواصفات بناءً على اللوائح التنظيمية ذات الصلة والإجراءات المتبعة في مكان العمل</t>
  </si>
  <si>
    <t>اختيار المواد وتغليفها ووضع العلامات على السلع المغلفة وفقاً لمعايير وضع العلامات المطلوبة والمتطلبات التنظيمية</t>
  </si>
  <si>
    <t>التحقق من أمن البضائع والحفاظ عليها، وتحديد التهديدات أو حالات الطوارئ الأمنية والاستجابة لها، واستكمال كافة السجلات الأمنية المطلوبة</t>
  </si>
  <si>
    <t>توريد البضائع/الخدمات وتقييم المتعاقدين وفقاً للسياسات والإجراءات المتبعة في مكان العمل. وتشمل هذه العملية تحليل متطلبات الإمداد بالإضافة إلى تقييم المتعاقدين المحتملين المناسبين واختيارهم</t>
  </si>
  <si>
    <t>اتباع القواعد والإرشادات التي تحكم التذاكر الصادرة من الحكومة، لضمان تطبيقها الصحيح والامتثال لسياسات الحكومة أثناء عمليات إصدار التذاكر والسفر.</t>
  </si>
  <si>
    <t>تطبيق تدابير حماية الحبوب داخل مرافق التخزين وفقاً للوائح والإجراءات المتبعة في مكان العمل كجزء من العمليات في قطاع النقل والخدمات اللوجستية</t>
  </si>
  <si>
    <t>إدراج مبادئ الاستدامة البيئية من خلال إعداد استراتيجيات وبرامج الاستدامة وتنفيذها ومراجعتها بما يكفل تقليل النفايات، وترشيد الطاقة، واستخدام بدائل عن المواد الخطرة</t>
  </si>
  <si>
    <t>صياغة نماذج بيئية كمية، وتصميم المنتجات، ووضع خطط للحد من النفايات من أجل تشجيع مبادرات الطاقة النظيفة وممارسات الشحن المراعية للبيئة</t>
  </si>
  <si>
    <t>تحديد وإدارة الأنشطة اللازمة لمعالجة شؤون الركاب والبضائع والأمتعة والإمدادات اللازمة لعمليات الطيران</t>
  </si>
  <si>
    <t>إدارة التدريب على الخدمات الأرضية لضمان الالتزام بإجراءات التشغيل الموحدة واتفاقيات مستوى الخدمة لشركات الطيران</t>
  </si>
  <si>
    <t>فحص معدات الدعم الأرضي متعددة الوظائف لتحديد أسباب الأعطال وإصلاحها</t>
  </si>
  <si>
    <t>إدارة إمكانية صيانة معدات الدعم الأرضي وتوافرها لتلبية المتطلبات التشغيلية لخدمات وعمليات المناولة الأرضية</t>
  </si>
  <si>
    <t>تشغيل معدات الدعم الأرضي لتوفير خدمات ساحة المطار والخدمات الفنية للطائرات قبل الإقلاع، وذلك وفقاً لجدول الرحلات</t>
  </si>
  <si>
    <t>إجراء عمليات تدقيق السلامة على معدات الدعم الأرضي للتأكد من أنها تعمل وفقاً لمواصفات الشركات المصنعة للمعدات الأصلية ومعايير السلامة المعمول بها</t>
  </si>
  <si>
    <t>يشمل تشغيل معدات الدعم الأرضي مثل جرارات الأمتعة أو آليات التحميل، وهي ضرورية للعمليات في المطارات لضمان خدمة الطائرات بكفاءة.</t>
  </si>
  <si>
    <t>استخدام مجموعة من الأدوات الكهربائية المحمولة والأدوات الكهربائية الثابتة لتنفيذ العمليات اليدوية المستخدمة في مجموعة متنوعة من أعمال الهندسة العامة</t>
  </si>
  <si>
    <t>تنفيذ مهام النقل المتتابعة وتنسيق السائقين والمسارات المتعددة لضمان تسليم البضائع المنقولة في الوقت المناسب</t>
  </si>
  <si>
    <t>تطبيق أساليب منظمة وموضوعية لتحديد المخاطر وتقييمها وإدارتها في مكان العمل بفعالية</t>
  </si>
  <si>
    <t>وضع الإجراءات وتوثيقها باستخدام نظام تحديد المواد الخطرة لأغراض الرقابة والتدقيق</t>
  </si>
  <si>
    <t>تغليف المواد الخطرة بطريقة سليمة وتجهيزها للنقل</t>
  </si>
  <si>
    <t>تطبيق نهج منظم لتحديد المخاطر وتقييمها بهدف القضاء عليها أو تقليلها بشكل فعّال</t>
  </si>
  <si>
    <t>تحديد المخاطر المرتبطة بالإصابة بالإرهاق في بيئة العمل وإدارتها للتأكد من قدرة كل موظف على أداء المهام المسندة إليه</t>
  </si>
  <si>
    <t>تصميم نُظم التدفئة والتهوية والتكييف للحفاظ على جودة الهواء بمواصفات محددة في أماكن الإقامة في السفن، ومنصات الحفر، والمركبات البحرية التي تم تغيير أغراضها، ومقصورات تبريد البضائع القابلة للتلف، وذلك وفقاً للوائح التنظيمية</t>
  </si>
  <si>
    <t>تصميم نُظم نقل الحرارة من خلال تطبيق مفاهيم الديناميكا الحرارية في الهندسة البحرية لاستيفاء متطلبات توفير التدفئة في السفن، ومنصات الحفر، والمركبات البحرية التي تم تغيير أغراضها</t>
  </si>
  <si>
    <t>تنفيذ أنشطة الصيانة الوقائية والتصحيحية للرافعات الثقيلة</t>
  </si>
  <si>
    <t>تشغيل آلات رفع الحمولة الثقيلة والتوزيع المناسب للمعدات المستخدمة في أنشطة الصيانة</t>
  </si>
  <si>
    <t>التشغيل الآمن للمركبات والآليات الثقيلة وفقاً لمتطلبات تراخيص المرور والطرق الصادرة عن الهيئة الحكومية المختصة واللوائح التنظيمية السارية، بما يشمل قواعد المرور الخاصة بالمركبات الثقيلة</t>
  </si>
  <si>
    <t>الامتثال لمعايير وممارسات الصحة والسلامة في أماكن العمل عند العمل على علو مرتفع من خلال وضع بروتوكولات السلامة والامتثال للمتطلبات التنظيمية وغيرها من متطلبات العمل على علو مرتفع ومتطلبات الصحة والسلامة في أماكن العمل</t>
  </si>
  <si>
    <t>تطبيق مبادئ الديناميكا الهوائية للطائرات المروحية والهياكل والأنظمة واستخدامها للصيانة أو الإصلاح أو التجديد أو التصنيع وفقاً لإرشادات الشركة المصنعة للمعدات الأصلية والإجراءات المؤسسية</t>
  </si>
  <si>
    <t>تنفيذ أنشطة الصيانة الوقائية والتصحيحية للنُظم التي تعمل بتيار عالي الجهد</t>
  </si>
  <si>
    <t xml:space="preserve">الإلمام بمهارات إدارة الأنشطة في موقع الخدمات اللوجستية المركزي أو «المركز» وتنسيقها بفعالية، والإشراف على توجيه البضائع وفرزها ونقلها لغايات التوزيع </t>
  </si>
  <si>
    <t>معاينة هيكل السفينة وفحصه للتأكد من سلامته وصلاحية السفينة للإبحار</t>
  </si>
  <si>
    <t>إدارة أثر القدرات البشرية وأوجه قصورها في أداء العنصر البشري في بيئة عمل السكك الحديدية</t>
  </si>
  <si>
    <t>تحديد مخاطر أحداث وحوادث الطيران الناجمة عن عوامل بشرية والتخفيف من آثارها</t>
  </si>
  <si>
    <t>تفعيل تطبيقات التعاون بين الإنسان والروبوتات لتعزيز الكفاءة والفعالية في إجراءات العمل</t>
  </si>
  <si>
    <t>إجراء عمليات معالجة الصور الرقمية والفحص البصري باستخدام أجهزة التصوير ومفاهيم علم البصريات والعمليات المتقدّمة وفقاً للمواصفات التصميمية والمتطلبات المؤسسية</t>
  </si>
  <si>
    <t>إدارة وتنفيذ إجراءات التوثيق الخاصة باستيراد البضائع وتصديرها وشحنها جواً</t>
  </si>
  <si>
    <t>القدرة على الارتجال لتقديم بدائل وتوصيات وفقًا للوضع الحالي.</t>
  </si>
  <si>
    <t>الإشراف على عمليات التجارة الإلكترونية للبضائع الواردة والصادرة في قاعدة أو مركز التسليم وإعداد التقارير بشأنها</t>
  </si>
  <si>
    <t>إدارة عمليات الرحلات الجوية وأنشطة المطار والركاب المتأثرين خلال الظروف الجوية السيئة</t>
  </si>
  <si>
    <t>تقييم الوثائق المتعلقة بالامتثال لمعايير الأمن البيولوجي في إجراءات التخليص الجمركي عند الحدود وفقاً للتشريعات، والمتطلبات التنظيمية، والإجراءات المتبعة في مكان العمل</t>
  </si>
  <si>
    <t>تقديم خدمات عملاء عالية الجودة لضمان راحة وأمان الركاب أثناء الرحلات الجوية</t>
  </si>
  <si>
    <t>إدارة إجراءات السلامة والطوارئ للتعامل مع الحالات الطارئة أثناء الرحلة</t>
  </si>
  <si>
    <t>استلام المعلومات الخاصة بمكان العمل ومعالجتها وحفظها وتخزينها وتحديث نُظم المعلومات، إضافةً إلى صيانة نُظم إدارة السجلات</t>
  </si>
  <si>
    <t>إدارة شبكة المؤسسة وأمن بياناتها، مع الحرص على إجراء مراجعة دقيقة ومستمرة لحالة الأمن الرقمي والسيبراني وأمن التطبيقات والبنى التحتية لشبكة تقنية المعلومات داخل المؤسسة، بهدف التأكد من وجود طبقات دفاعية متعددة لحماية البيانات مسجلة الملكية من أي هجوم وصون سمعة المؤسسة</t>
  </si>
  <si>
    <t>التفتيش على إجراءات العمل الآمن والبنية التحتية وفقاً لمتطلبات العمل الآمن، واللوائح التنظيمية، والإجراءات المتبعة في مكان العمل</t>
  </si>
  <si>
    <t xml:space="preserve">تعزيز القيمة والتميز من خلال إطلاق عمليات و/أو منتجات و/أو خدمات جديدة وتحسينها </t>
  </si>
  <si>
    <t>تخطيط الأعمال وإعدادها، وترتيب عملية تنظيف المواد والتخلص منها، وتشغيل معدات التنظيف والمعدات المتنقلة، وإنجاز الأعمال، وإعادة ترتيب الموقع</t>
  </si>
  <si>
    <t>تركيب المعدات ومكونات النظام مع مراعاة تقييم المواصفات الفنية للمنتج وتوصيات الجهة المُصنعة ومواءمتها مع مرافق التصنيع</t>
  </si>
  <si>
    <t>تركيب خطوط الصرف السطحية وصيانتها يدوياً وميكانيكياً وفق متطلبات العمل الآمن، والاشتراطات التنظيمية، والإجراءات المتبعة في مكان العمل</t>
  </si>
  <si>
    <t>تركيب الأسوار والبوابات وإصلاحها وفقاً لمتطلبات العمل الآمن، والاشتراطات التنظيمية، والإجراءات المتبعة في مكان العمل</t>
  </si>
  <si>
    <t>إنشاء الأساسات والوصلات المناسبة بين الآلات المترابطة على متن السفن، ومنصات الحفر، والمركبات البحرية التي تم تغيير أغراضها، وذلك وفقاً لمواصفات المنتج وإرشادات الشركات المصنعة بما يتماشى مع الرسوم الفنية</t>
  </si>
  <si>
    <t>تصميم معدات القياس ونُظم التحكم لقياس متغيرات عملية تشغيل المعدات والنُظم ومراقبتها من خلال تفسير معايير هذه المعدات والنُظم</t>
  </si>
  <si>
    <t>إدارة النُظم الخاصة بالأجهزة الحاسوبية والنُظم المترابطة معاً والآلات الرقمية والميكانيكية والأغراض والأفراد، وذلك لتيسير نقل البيانات عبر الشبكة لدعم متطلبات الأعمال</t>
  </si>
  <si>
    <t>وضع استراتيجيات وإجراءات لإدارة الملكية الفكرية في المؤسسات بهدف حماية أصول ملكيتها الفكرية</t>
  </si>
  <si>
    <t xml:space="preserve">إدارة عمليات التحويل من خلال أنشطة تنظيم وتيرة تقديم الخدمات، وعمليات التحقق من الجاهزية، وإدارة معايير السلامة، والسيطرة على الحشود، والتحكم بحركة المرور، وخدمة العملاء، وصيانة المرافق </t>
  </si>
  <si>
    <t>تنفيذ أنشطة إدارة واجهات التواصل لدمج النُظم في السفن، ومنصات الحفر، والمركبات البحرية التي تم تغيير أغراضها</t>
  </si>
  <si>
    <t>تقييم مدى فعالية الضوابط الداخلية وكفاءتها</t>
  </si>
  <si>
    <t>فهم الأطر القانونية التي تحكم النقل الجوي الدولي، وضمان الامتثال للوائح وتقليل المخاطر المرتبطة بالعمليات العالمية.</t>
  </si>
  <si>
    <t>الحفاظ على السلامة وتقليل المخاطر في خدمات وعمليات المناولة الأرضية من خلال تطبيق معايير التدقيق في سلامة العمليات الأرضية التي وضعها الاتحاد الدولي للنقل الجوي</t>
  </si>
  <si>
    <t>تقديم المشورة للعملاء بشأن متطلبات الأمن والسلامة الخاصة بعمليات نقل الشحنات دولياً، وإدارة ترتيبات الأمن والسلامة للشحنات الدولية</t>
  </si>
  <si>
    <t>تحديد كافة جوانب عملية التجارة الدولية وقوانين التجارة الخارجية ومتعددة الأطراف لضمان الامتثال التنظيمي</t>
  </si>
  <si>
    <t>الإشراف على إصدار أوامر طلب شراء المواد وتخزينها واستخدامها لضمان توفير الكمية المناسبة من المخزون في الوقت المناسب</t>
  </si>
  <si>
    <t>توقع الطلب على المخزون وإدارة مستوياته وتطبيق استراتيجيات إعادة التزوّد بالمخزون لضمان تحقيق المستويات المُثلى من معدلات دوران المخزون والتوافر لتلبية المتطلبات التشغيلية</t>
  </si>
  <si>
    <t>تطبيق تقنيات إنترنت الأشياء لتعزيز كفاءة العمليات التشغيلية وفعاليتها</t>
  </si>
  <si>
    <t>تصنيع المكونات من خلال تعريض التراكيب البنائية للحرارة أو الضغط أو الاحتكاك لوصلها وتثبيتها معاً</t>
  </si>
  <si>
    <t>تحديد مراحل الرحلة المختلفة (مثل المغادرة والعبور والوصول) ومطابقتها مع مناطق مؤتمر النقل التابعة لـ IATA. تُعتبر هذه المهارة أساسية لتخطيط الرحلات الدولية وضمان الامتثال لقواعد النقل والتسعير.</t>
  </si>
  <si>
    <t>إدارة عملية إنتاج الوجبات التي تُقدّم على متن الطائرة بناءً على متطلبات شركة الطيران والرحلات الجوية</t>
  </si>
  <si>
    <t>تنفيذ عملية التجميع والتجهيز بما يشمل جمع المكونات للتحقق منها وتحديد ما هو مفقود منها لتقديم الطلبات، واستلام المكونات، والتحقق من المحتويات، وإحكام الغلق والنقل</t>
  </si>
  <si>
    <t>نظام Air Mercury هو أداة لمحاكاة وتحسين جوانب تشغيل شركات الطيران، بما في ذلك التنبؤ بالطلب وإدارة الإيرادات والتحكم في التكاليف. يساعد هذا النظام في اتخاذ قرارات مستنيرة لتحسين الأداء المالي والتشغيلي.</t>
  </si>
  <si>
    <t>فهم تحالفات الطيران العالمية ودورها في تحسين عمليات شركات الطيران، مثل تحالف ستار، وان وورلد، وسكاي تيم، وتحليل كيفية تحسين الاتصال والكفاءة التشغيلية وتعزيز ولاء العملاء.</t>
  </si>
  <si>
    <t>القدرة على استخدام منصات متعددة مثل Zendesk وSaudia Holidays Admin Portal وBasecamp لإدارة خدمة العملاء، حجوزات الإجازات، وتنسيق الفرق.</t>
  </si>
  <si>
    <t>الاعتماد على الخبرة في تثبيت أحزمة الحيوانات ووصلات الربط بالشكل الصحيح لضمان عمليات آمنة وفعالة في مختلف البيئات</t>
  </si>
  <si>
    <t>ضمان المعرفة الشاملة وتطبيق أنظمة إدارة السلامة والجودة داخل قطاع الطيران، مع مراقبة الامتثال للوائح الصناعة وتنفيذ التحسينات المستمرة للحفاظ على معايير السلامة.</t>
  </si>
  <si>
    <t>إدارة العلاقات العمالية لتعزيز العلاقات مع النقابات العمالية، ومجالس العمال، ومنتديات الموظفين</t>
  </si>
  <si>
    <t>استخدام أشعة الليزر والتقنيات البصرية لأتمتة عمليات التصنيع من خلال إدراج التقنيات البصرية والكهرومغناطيسية في عمليات المواءمة</t>
  </si>
  <si>
    <t>الإشراف على عمليات التوصيل النهائي والتخطيط لعمليات النقل، بما يشمل الاضطلاع بمهام من بينها إعداد خطط المسارات اليومية، ومراقبة حركة النقل، وتنفيذ أنشطة إتمام المعاملات والإبلاغ</t>
  </si>
  <si>
    <t>تحسين مرحلة التسليم النهائي لتلبية توقعات العملاء من حيث السرعة والكفاءة والموثوقية، ولا سيما في ما يتعلق بالاستجابة للطلب المتزايد نتيجةً لنمو التجارة الإلكترونية</t>
  </si>
  <si>
    <t>تنفيذ إجراءات إطلاق السفن ومنصات الحفر والمركبات البحرية التي تم تغيير أغراضها بالاستعانة بمبادئ الجاذبية، والوسائل الميكانيكية، والتعويم، والوسائد الهوائية وغيرها من تقنيات الإطلاق</t>
  </si>
  <si>
    <t>تشغيل وحدة خدمات المراحيض للحفاظ على نظام الصرف الصحي للطائرات وضمان نظافته واستعداده للاستخدام من قبل الركاب وأفراد الطاقم.</t>
  </si>
  <si>
    <t>تطبيق مفهوم النهج الرشيق (Lean)، والأدوات، والأساليب ذات الصلة في التصنيع لتعزيز كفاءة المؤسسة التصنيعية</t>
  </si>
  <si>
    <t>تنفيذ أعمال التسوية الأساسية في الإنشاءات المدنية، بما يشمل تحديد الإسقاطات في الخطط، والرسوم، وتجهيز جهاز التسوية واستخدامه</t>
  </si>
  <si>
    <t>تنفيذ إجراءات التجهيز للرفع لضمان التشغيل الآمن لمعدات الرفع وذلك باتباع تقنيات ربط الحمولة بحبال الرافعة مع مراعاة خصائص الحمولة والظروف الخارجية</t>
  </si>
  <si>
    <t>تنفيذ الصيانة الوقائية والتصحيحية لنُظم الرفع</t>
  </si>
  <si>
    <t>قيادة شاحنات النقل الخفيفة والمتوسطة الجاسئة (ذات هيكل واحد) وفقاً لمتطلبات تراخيص المرور والطرق الصادرة عن الهيئة الحكومية المختصة واللوائح التنظيمية السارية على المركبات الجاسئة الخفيفة</t>
  </si>
  <si>
    <t>تنظيم عملية نقل شحنات المواشي بما يشمل الوثائق، ومعاينة الشحنة، والامتثال للمتطلبات التنظيمية</t>
  </si>
  <si>
    <t>تسجيل المعلومات في وثائق عمليات مراقبة الحمولة لتسهيل عملية التحميل على متن الطائرة</t>
  </si>
  <si>
    <t>استخدام الأساليب المناسبة لتثبيت شحنات البضائع في مكانها ومنع تحركها أثناء عملية النقل</t>
  </si>
  <si>
    <t>استخدام أساليب تثبيت الحمولة بإحكام أثناء النقل</t>
  </si>
  <si>
    <t>يشمل إعداد وتحميل شهادات الوزن والتوازن للطائرة، وضمان توافق الحدود مع المعايير التشغيلية الآمنة.</t>
  </si>
  <si>
    <t xml:space="preserve">تشغيل رافعات التحميل المثبتة على الشاحنات لنقل البضائع </t>
  </si>
  <si>
    <t>إصدار تقرير تعليمات التحميل لتوجيه الفرق الأرضية أثناء عملية تحميل البضائع، وضمان أن يتم التحميل وفقًا لمتطلبات السلامة والمعايير التشغيلية للطائرة.</t>
  </si>
  <si>
    <t>تنفيذ أنشطة الصيانة الوقائية والتصحيحية للقاطرات</t>
  </si>
  <si>
    <t>تشغيل القاطرات ومراقبتها وفقاً لإجراءات العمل المعمول بها، واللوائح الخاصة بالسكك الحديدية، ومدونات قواعد الممارسة</t>
  </si>
  <si>
    <t>تنسيق عملية تدفق السلع من المنشأ إلى الوجهة وتحسينها من خلال إدارة الخدمات اللوجستية، والمخزون، واستراتيجيات سلسلة الإمداد لتعزيز الكفاءة</t>
  </si>
  <si>
    <t>تطبيق المنهجيات الإبداعية والتحليلية للتصدي للتحديات اللوجستية وتعزيز الكفاءة التشغيلية</t>
  </si>
  <si>
    <t>الاطلاع على المعلومات اللوجستية ذات الصلة وتفسيرها وتطبيق هذه المعلومات في مكان العمل</t>
  </si>
  <si>
    <t>إدارة الخدمات اللوجستية للتصدير وفقاً للمتطلبات التنظيمية، والإجراءات المتبعة في مكان العمل، والمعايير وقواعد الممارسة المعمول بها إلى جانب تحليل متطلبات الخدمات اللوجستية، وتحليل المخاطر التي تهدد الدعم اللوجستي، وإعداد الخطط اللوجستية</t>
  </si>
  <si>
    <t>اعتماد أساليب كمية متقدّمة في تحليل نُظم الخدمات اللوجستية وتصميمها وتخطيطها ومراقبتها بما يدعم متطلبات العمل</t>
  </si>
  <si>
    <t>تطبيق الإجراءات اللازمة لمواءمة كافة عناصر الأعمال مع متطلبات الجودة الخاصة بالمؤسسة لتحقيق أعلى مستوى من الجودة والحد من الهدر</t>
  </si>
  <si>
    <t>معالجة المخاطر المرتبطة بالبيئات اللوجستية المتطورة، وضمان مواكبة بروتوكولات السلامة لمتطلبات النُظم الآلية والروبوتات التعاونية في عمليات المستودعات</t>
  </si>
  <si>
    <t>تقييم المخاطر اللوجستية المرتبطة بنماذج الأعمال الجديدة بشكل استباقي وتصنيفها من حيث الأولوية، وذلك من خلال وضع استراتيجيات موجهة للحد من آثارها السلبية على العمليات وخدمة العملاء</t>
  </si>
  <si>
    <t>إدارة الأنشطة لتلبية متطلبات المشاريع وتحويلها إلى خطط تُقدم التعلم والتكامل الذي تحتاج إليه المؤسسات في الوقت المناسب ومن دون تخطي الميزانية المحددة</t>
  </si>
  <si>
    <t>تخطيط الأنشطة التجارية وتنفيذها ومراقبتها لتنفيذ عمليات شراء وبيع المنتجات أو الخدمات المعروضة بين المشترين والباعة في مجال الخدمات اللوجستية</t>
  </si>
  <si>
    <t>تحديد احتياجات العملاء وتقييمها ووضع الحلول الممكن تطبيقها بهدف بيع الحلول والخدمات اللوجستية التي تساعد في تلبية هذه الاحتياجات</t>
  </si>
  <si>
    <t>التجهيز للعمليات اللوجستية وتقديم الدعم اللازم وإغلاق المواقع بعد انتهاء عمليات تقديم الخدمات اللوجستية الداعمة لعمليات المؤسسة وفقاً للسياسات والإجراءات المعمول به</t>
  </si>
  <si>
    <t>اتباع سلوكيات تحد من التعرّض للمخاطر أثناء قيادة السيارات وركوب الدراجات النارية</t>
  </si>
  <si>
    <t>تنفيذ أنشطة الصيانة الوقائية والتصحيحية للنُظم التي تعمل بتيار منخفض الجهد</t>
  </si>
  <si>
    <t>تنفيذ أنشطة الصيانة الوقائية والتصحيحية للوحة القواطع الكهربائية ذات الجهد المنخفض</t>
  </si>
  <si>
    <t>تنفيذ الأنشطة التشغيلية التي تعتمد على استخدام الآلات، مع التركيز على الدقة، والكفاءة، والامتثال لمعايير القطاع</t>
  </si>
  <si>
    <t>تصنيع المكونات من خلال إزالة المواد بدقة من الكتل أو القطع المحددة</t>
  </si>
  <si>
    <t>تقييم أثر العوامل الخارجية على المؤسسة</t>
  </si>
  <si>
    <t>تجهيز منطقة العمل، وفرز الطلرود والبريد وتجميعه بكفاءة لتسهيل عملية معالجتها أو توزيعها، وإرسال البريد وتسجيل المعلومات في الوثائق ذات الصلة</t>
  </si>
  <si>
    <t xml:space="preserve">إدارة صيانة وإصلاح السفن والإشراف عليهما </t>
  </si>
  <si>
    <t>تحديد متطلبات خدمات الصيانة الوظيفية للأصول، وتصميم وإصدار الوثائق اللازمة لخدمات الصيانة المادية للأصولس، بالإضافة إلى تحديد الغرض التشغيلي للأصل، وإدارة متطلبات خدمات الصيانة خلال فترة استخدامه وعند التخلص منه</t>
  </si>
  <si>
    <t>وضع خطط وجداول الصيانة وإدارتها وفقاً للمعايير المؤسسية وتوصيات الشركات المُصنعة للمعدات الأصلية</t>
  </si>
  <si>
    <t>إعداد استراتيجية الصيانة التصحيحية والوقائية</t>
  </si>
  <si>
    <t>تقدير حجم القوى العاملة واختيارها استراتيجياً بما يكفل استيفاء المتطلبات اللوجستية المستقبلية بكفاءة</t>
  </si>
  <si>
    <t>تقييم المخاطر المرتبطة بنقل الحمولة من موقع إلى آخر وتخطيط عملية النقل وتنفيذها وفقاً للخطة</t>
  </si>
  <si>
    <t>تشغيل النُّظم الفنية المتخصصة في تصنيع المستحضرات الصيدلانية الحيوية</t>
  </si>
  <si>
    <t>إدارة عمليات التصنيع لضمان إنجاز مخرجات الإنتاج في الموعد المحدد وبأعلى مستوى من الجودة</t>
  </si>
  <si>
    <t>تشخيص الأعطال في عناصر النُظم والآلات على متن السفن ومنصات الحفر وإصلاحها</t>
  </si>
  <si>
    <t>إعداد حلول هندسية مخصصة تستوفي متطلبات العملاء الاستثنائية الخارجة عن النطاق التقليدي لمحافظ المنتجات والقدرات المتاحة أو أي منهما</t>
  </si>
  <si>
    <t>تطبيق المعادلات الرياضية ومبادئ التحليل العددي على تطبيقات الهندسة البحرية</t>
  </si>
  <si>
    <t>وضع إجراءات أنشطة الصيانة التصحيحية و/أو الوقائية للمعدات والنُّظم البحرية المستخدمة في السفن ومنصات الحفر وتنفيذها</t>
  </si>
  <si>
    <t>اختيار المواد المناسبة للاستخدام في المعدات والعناصر البحرية بناءً على خصائص المواد واستخداماتها ومتطلبات القطاع</t>
  </si>
  <si>
    <t>التحقيق في مختلف أنواع الحوادث البحرية بالتعاون مع الجهات المعنية الأخرى، عند الاقتضاء، لتحديد أسبابها وتقديم توصيات بالتدابير الوقائية</t>
  </si>
  <si>
    <t>تقييم مطالبات التأمين البحري والتحقيق فيها لضمان فعالية مهام إدارة المطالبات وكفاءتها والتخفيف من التعرّض للمخاطر</t>
  </si>
  <si>
    <t>إدارة ربحية وكفاءة عمليات الاكتتاب في التأمين البحري بما يتماشى مع استراتيجيات المؤسسة</t>
  </si>
  <si>
    <t>إعداد تقارير المسح البحري واعتمادها لتحديد النتائج والتوصيات الفنية</t>
  </si>
  <si>
    <t>تحليل بيانات الشحن والخدمات اللوجستية الخاصة بعمليات الملاحة البحرية من أجل تعزيز الكفاءة</t>
  </si>
  <si>
    <t>إدارة خطط الاستجابة للطوارئ لمجموعة الحالات الطارئة المحتمل وقوعها وتأثيرها على قطاع الملاحة البحرية</t>
  </si>
  <si>
    <t>تطبيق نهج منظم لتحديد المخاطر وتقييمها بهدف القضاء عليها أو تقليلها بشكل فعّال في عمليات الملاحة البحرية وعمليات الشحن</t>
  </si>
  <si>
    <t>تطبيق نهج منظم وموضوعي في التحقيق بشأن حوادث الصحة والسلامة والأمن والبيئة والجودة، بما يشمل النظر في عمليات الاستجابة، والإبلاغ، وجمع البيانات، والمعلومات، وتحليل السبب الجذري، إلى جانب تنفيذ التدابير التصحيحية والوقائية ومراجعتها لمنع تكرار الحوادث</t>
  </si>
  <si>
    <t>إرساء ثقافة الصحة والسلامة والأمن والبيئة والجودة وصونها بناءً على مجموعة مشتركة من التصرفات والسلوكيات والكفاءات</t>
  </si>
  <si>
    <t>وضع مؤشرات لقياس مدى فاعلية سياسات الصحة والسلامة والأمن والبيئة والجودة وإجراءات العمل في منع وقوع الحوادث، وحماية الموظفين، ورصد المؤشرات</t>
  </si>
  <si>
    <t>إعداد سياسات الصحة والسلامة والأمن والبيئة والجودة الخاصة بالمؤسسة لضمان الامتثال من خلال تطبيق المعرفة باللوائح ذات الصلة بالنقل البحري والشحن والبقاء على اطلاع بالتغييرات التنظيمية والممارسات</t>
  </si>
  <si>
    <t>فهم طلب العملاء والدراية بالمنافسين وبالاتجاهات السائدة في القطاع لتخطيط النقل والخدمات اللوجستية بالشكل المناسب</t>
  </si>
  <si>
    <t>تقسيم السوق إلى شرائح، واختيار استراتيجيات وتكتيكات الاستهداف، وتحديد سمات الشرائح المستهدفة، وتحديد استراتيجيات ترسيخ المكانة في السوق، إلى جانب أنشطة التنفيذ ذات الصلة</t>
  </si>
  <si>
    <t>إجراء أبحاث السوق لتحديد الفرص المتاحة لتحسين مجموعات المنتجات والخدمات وزيادة فرص تحقيق إيرادات للمؤسسة</t>
  </si>
  <si>
    <t>الكفاءة في إجراء بحوث وتحليلات للسوق لفهم سلوك العملاء، والاتجاهات السائدة، والتفضيلات، ما يسمح بصياغة استراتيجيات تتوافق مع احتياجات السوق المتغيرة</t>
  </si>
  <si>
    <t>تحديد عناصر نظام التوريد إلى السوق والمشاركة فيه وتقييم أدائه وإعداد التقارير بشأنه</t>
  </si>
  <si>
    <t>تخطيط مجموعة من الأنشطة التسويقية والترويجية وتنسيقها على المستوى التشغيلي، ويتطلب ذلك الإلمام بمبادئ التسويق. وينطبق ذلك على جوانب القطاع كافة وعلى الأفراد المسؤولين عن تنسيق أنشطة التسويق ضمن معايير استراتيجية تسويقية محددة</t>
  </si>
  <si>
    <t>التعرف على الفرص المتاحة لتسويق الخدمات واستغلالها، والحفاظ على التواصل مع العملاء وبناء العلاقات معهم، وإحالة اتصالات العملاء إلى قسم المبيعات</t>
  </si>
  <si>
    <t>يشير التوجيه الأرضي (إشارات اليد لمعدات الدعم الأرضي) إلى استخدام إشارات يدوية موحدة للتواصل مع الطائرات ومعدات الدعم الأرضي مثل عربات الأمتعة وشاحنات الوقود والمركبات الأخرى أثناء العمليات الأرضية في المطار.</t>
  </si>
  <si>
    <t>تحليل تدفق المواد أو المنتجات الواردة والصادرة في مختلف القطاعات أو ضمن المنظومات لتحقيق أفضل النتائج</t>
  </si>
  <si>
    <t>تشغيل المعدات الآلية لمناولة المواد، بما يشمل نقل المواد، والسلع، والمنتجات، وتخزينها وضبطها وحمايتها</t>
  </si>
  <si>
    <t>التخطيط للعمل والإعداد له، وتجهيز المعدات واختبارها، وتسخين المواد وقطعها، وإيقاف تشغيل المعدات، وتنفيذ أنشطة التنظيف</t>
  </si>
  <si>
    <t>التحقق من صحة منتجات وخدمات الموردين وقابليتها للاستخدام من خلال مطابقة المواصفات وفحص الجودة</t>
  </si>
  <si>
    <t>تحديد المتطلبات، وتنفيذ خطط تقديم الخدمات اللوجستية المرتبطة بالمواد ومراقبة تنفيذها، وإعداد التقارير ذات الصلة</t>
  </si>
  <si>
    <t>تحليل بيئات تقديم الخدمات اللوجستية الخاصة بالمواد، ووضع استراتيجيات لها، وتحديد أولويات للاستراتيجيات، إلى جانب تعميم استراتيجيات تقديم الخدمات اللوجستية الخاصة بالمواد وتقييمها</t>
  </si>
  <si>
    <t>وضع الخطط، والإجراءات المؤسسية، والضوابط الخاصة بتدفق المواد من المنشأ إلى الاستهلاك والتخلص منها</t>
  </si>
  <si>
    <t>تقييم المواد للتأكد من أنّها آمنة وملائمة للنقل باستخدام المركبات</t>
  </si>
  <si>
    <t>تنفيذ إجراءات إدارة المواد ومراقبتها لضمان التخزين، والمناولة، وتتبع المخزون بشكل سليم بما يكفل الحد من الهدر والخسائر</t>
  </si>
  <si>
    <t>تحديد العمليات الحسابية المطلوبة، وتطبيق العمليات الحسابية المتقدّمة في إنجاز مهام العمل، وإعداد التقديرات، وتفسير رسومات التمثيل البيانية للمعلومات الرياضية</t>
  </si>
  <si>
    <t xml:space="preserve">إجراء عمليات القياس والحساب في قطاعات الموارد والبنية التحتية، ويشمل ذلك استخدام القياسات والحسابات في تقدير الكميات لمختلف أنشطة العمل، وحساب الحمولة التي يجب نقلها أو تخزينها، وحساب حدود حجم وكمية الحمولة لأنُظمة النقل و/أو التخزين، وتنظيم عمليات التحميل وفقاً للتشريعات ذات الصلة ومتطلبات العمل </t>
  </si>
  <si>
    <t>امتلاك القدرة الفطرية على فهم النُّظم الميكانيكية والتعامل معها</t>
  </si>
  <si>
    <t>تركيب العناصر والمعدات الميكانيكية وتثبيتها بإحكام</t>
  </si>
  <si>
    <t>الإشراف على خدمات الرعاية الصحية، وضمان التشغيل الفعال للمرافق الطبية، وإدارة الموارد لتقديم رعاية عالية الجودة للمرضى.</t>
  </si>
  <si>
    <t>تخطيط عملية الرفع باستخدام الرافعة المتحركة قبل نقلها إلى موقع العمل المحدد وتجهيزها، ويشمل ذلك الحصول على تعليمات ومتطلبات العمل وتأكيدها، وتنسيق تحميل المعدات والعدّة، وتقييم متطلبات العمل في المواقع، وتصميم الخطة التشغيلية، وإعداد منطقة العمل</t>
  </si>
  <si>
    <t>التحكم في الحركة والرفع عند تشغيل الرافعة عندما يكون الحمل خارج مجال رؤية مشغل الرافعة، وذلك باتباع مبادئ، وإجراءات مكان العمل، واللوائح التنظيمية المعمول بها</t>
  </si>
  <si>
    <t xml:space="preserve">اتباع إجراءات السلامة الخاصة بالرافعات المتحركة وإجراءات الصحة والسلامة في مكان العمل/الصحة والسلامة المهنية وتطبيقها أثناء تنفيذ عمليات تشغيل الرافعات المتحركة </t>
  </si>
  <si>
    <t>تفكيك معدات الرفع في الرافعة المتحركة وتخزين الأدوات والمعدات وفقاً لإجراءات العمل، والمتطلبات البيئية، ومتطلبات الشركة المصنعة، ويشمل ذلك معاينة الأدوات ومعدات الرفع، وتثبيت منصة تثبيت الرافعة بإحكام، وتوضيب الأدوات والمعدات وتخزينها، واستكمال السجلات المطلوبة وحفظها</t>
  </si>
  <si>
    <t>تطبيق قواعد القيادة الوقائية الآمنة في تشغيل شاحنات السحب في الميناء</t>
  </si>
  <si>
    <t>تقديم خدمات النقل من خلال التقنيات الرقمية التي تمكّن العملاء من تخطيط رحلتهم، وحجز التذاكر، ودفع التكاليف، ويشمل تقديم خدمات النقل المشتركة والمستدامة المصممة خصيصاً لتلبية احتياجات السفر للعملاء، بالإضافة إلى الإلمام بمختلف التطبيقات المستخدمة لهذه الغاية</t>
  </si>
  <si>
    <t>تنفيذ أنشطة ربط المركبات البحرية وفكها واستخدام الحبال وعُقدها</t>
  </si>
  <si>
    <t>معاينة القاطرات التراثية وإعدادها وتشغيلها وفقاً لإجراءات العمل ومتطلبات لوائح السكك الحديدية المعمول بها وقواعد الممارسة</t>
  </si>
  <si>
    <t>الاستعداد للتدريب على قيادة الدراجات النارية من خلال تقديم عرض عملي للقيادة وتعليم المهارات والتقنيات المطلوبة، ومراقبة راكب الدراجة وضمان التزامه بمهارات قيادة آمنة، ويشمل ذلك أيضاً تفسير قواعد المرور وتطبيقها، وطلب إحاطة من ركاب الدراجات النارية، وتحديد المواقف الخطرة، وتنفيذ خطط الطوارئ</t>
  </si>
  <si>
    <t>تنفيذ أنشطة الصيانة الوقائية والتصحيحية للمركبات متعددة الوظائف</t>
  </si>
  <si>
    <t xml:space="preserve">إدارة العمليات في المحطة المركزية التي تقدّم وسائل نقل متعددة، بما يشمل تخطيط عمليات وسائل النقل المتعددة وإدارة شؤون جميع أصحاب المصلحة </t>
  </si>
  <si>
    <t>تطبيق الحسابات الرياضية والفيزيائية لتحديد تفاصيل الطاقة الاستيعابية، والميل الطولي، والاستقرار، وضمان صلاحية السفن، ومنصات الحفر، والمركبات البحرية التي تم تغيير أغراضها للإبحار</t>
  </si>
  <si>
    <t>استخدام التطبيقات والأجهزة التي تزود المستخدمين بتقدير دقيق لموقعهم باستخدام نظام الأقمار الصناعي، مثل أنُظمة الملاحة</t>
  </si>
  <si>
    <t>تخطيط الرحلات البحرية وقيادة الملاحة البحرية</t>
  </si>
  <si>
    <t>إجراء عمليات مراقبة الحركة الملاحية لضمان مرور السفن بشكل آمن</t>
  </si>
  <si>
    <t>إنشاء شبكات رحلات جوية تحقق ربحية لشركة الطيران من خلال تحسين توزيع أسطول الشركة، وتعديل الوتيرة في جداول الرحلات، وتحديد أوقات المغادرة والوصول المثلى</t>
  </si>
  <si>
    <t>تنفيذ أنشطة الصيانة الوقائية والتصحيحية لنُظم الشبكة</t>
  </si>
  <si>
    <t>تحديد العلاقات بين أصحاب المصلحة في القطاع وترسيخها على كافة مستويات عمليات الأعمال لتعزيز استراتيجيات المؤسسة وأهدافها</t>
  </si>
  <si>
    <t>يشمل إكمال دورة أساسية في النظام المستخدم لتخطيط الشبكات والجدولة، مع التركيز على تحسين جداول الرحلات، تخصيص الطواقم، وتدوير الطائرات لتحقيق الكفاءة وتقليل التأخيرات.</t>
  </si>
  <si>
    <t>إظهار الخبرة في إدارة الضوضاء والانبعاثات، وتنفيذ استراتيجيات لتقليل التأثير البيئي وضمان الامتثال للمعايير التنظيمية في الخدمات اللوجستية والنقل.</t>
  </si>
  <si>
    <t>تنفيذ الاختبارات غير التدميرية لضمان سلامة البنية التحتية، ومقاومة العزل، والاستمرارية، والأداء المرضي للمعدات والتركيبات الكهربائية وفقاً للمعايير والمتطلبات المؤسسية والتنظيمية</t>
  </si>
  <si>
    <t>الكفاءة في إدارة إشعارات التنبيه المسبق أو إشعارات الوصول التي تضم تفاصيل الشحنة الواردة ومواعيد الوصول، والاستجابة للإشعارات</t>
  </si>
  <si>
    <t>تشغيل المعدات المتخصصة وفقاً لقواعد الممارسة، والتصاريح، ومتطلبات مكان العمل، والمعايير التنظيمية ذات الصلة في إطار الأعمال التي تنفذ مجالات التفريغ، والشحن، والنقل، والتخزين، والخدمات اللوجستية</t>
  </si>
  <si>
    <t>إدارة المبيعات وتوجيهها عبر منصات متعددة لتوفير تجربة تسوق متسقة، وتكامل المعاملات داخل المتجر وعبر الإنترنت والهاتف المحمول</t>
  </si>
  <si>
    <t>التنبؤ بالمخاطر وإدارتها لضمان استمرارية تدفق البضائع والخدمات في كافة القنوات التجارية والحرص على استفادة العملاء من الخدمة دون انقطاع وبشكل موثوق</t>
  </si>
  <si>
    <t>تنظيم شبكات تسليم مرنة، وسريعة الاستجابة، وقادرة على تلبية توقعات العملاء في ما يتعلق بالتوصيل الفوري عند الطلب وفي نفس اليوم</t>
  </si>
  <si>
    <t>استخدام المعدات في تزييت الآلات وضمان تشغيلها بسلاسة</t>
  </si>
  <si>
    <t>التحضير للمعاملات المالية باستخدام أجهزة نقاط البيع والترويج للمنتجات أو الخدمات وبيعها ومعالجة مطالبات استرداد الأموال وتسوية المعاملات المالية</t>
  </si>
  <si>
    <t>تحليل إجراءات العمل وتحسينها لتعظيم الكفاءة، والحد من التكاليف، وزيادة الإنتاجية الإجمالية</t>
  </si>
  <si>
    <t>إعداد السجلات ذات الصلة بعمليات وإجراءات الترميز والفهرسة وتطبيقها، وتحديث السجلات، وتقديم إحاطات بشأن مكان العمل وفقاً لمتطلبات المؤسسة</t>
  </si>
  <si>
    <t>تنفيذ أنشطة الملاحة الأساسية، بما يشمل تحديد أنواع السفن، والمسارات، والمواقع، وتنفيذ أنشطة المناوبة الملاحية، إلى جانب تحديد الاتصالات عبر الإشارات والأعلام وأداء مهام المراقبة</t>
  </si>
  <si>
    <t>مراقبة بيئات الأعمال لتقييم الفرص الخارجية التي قد تؤثر على التخطيط الاستراتيجي وتُسهم في تنمية الأعمال</t>
  </si>
  <si>
    <t>إدارة عمليات استلام الطلبات ومعالجتها وتسليمها وتحسين هذه العمليات لدعم متطلبات الشركات والعملاء</t>
  </si>
  <si>
    <t>تشغيل الرافعة الشوكية لالتقاط الطلبات بأمان وفقاً لكافة المتطلبات التشريعية ذات الصلة</t>
  </si>
  <si>
    <t>تقييم العوامل التي يمكنها أن تؤثر على أداء المؤسسة، بالإضافة إلى التقييم الاستراتيجي للموارد الخاصة بالمؤسسة وإمكانات التحسين</t>
  </si>
  <si>
    <t>تحديد الاحتياجات الاستراتيجية للمؤسسة ومنحها الأولوية بهدف تحديد مؤشرات الأداء الرئيسية لتحقيق الأهداف المحددة</t>
  </si>
  <si>
    <t>اتخاذ قرارات إدارية من أجل وضع أهداف وسياسات استراتيجية مؤسسية ومراجعتها وتنقيحها من خلال جمع المعلومات التجارية والمؤسسية ذات الصلة وتحليلها</t>
  </si>
  <si>
    <t>تنفيذ أنشطة الصيانة الوقائية والتصحيحية لنُظم الأسلاك الكهربائية العلوية</t>
  </si>
  <si>
    <t xml:space="preserve">الاستعداد للإشراف على أنشطة التسليم/الاستلام وأداء أنشطة ما بعد الاستلام مثل فحص السلع التي تم استلامها بحثاً عن الأخطاء وتحديد العناصر التي تتطلب تغليفاً إضافياً وغير ذلك، وضمان حسن سير هذه الأنشطة </t>
  </si>
  <si>
    <t>فهم التراكيب المختلفة للشراكات والاتفاقيات لتسهيل المفاوضات الاستراتيجية وتعزيز التعاون الفعال.</t>
  </si>
  <si>
    <t>بناء شراكات تعاونية مع أصحاب المصلحة الداخليين والخارجيين، والاستفادة من هذه العلاقات لتحقيق الأهداف المؤسسية. ويشمل ذلك التنسيق ووضع الاستراتيجيات معهم من خلال التعاون الوثيق وتبادل المعلومات لحل المشكلات</t>
  </si>
  <si>
    <t>تقديم المساعدة للركاب الذين يحتاجون إلى دعم إضافي، خاصة ذوي الإعاقات أو الحالات الطبية، وهو دور أساسي لموظفي العمليات الأرضية.</t>
  </si>
  <si>
    <t>التأكد من محاذاة الجسر بشكل صحيح مع الطائرة لتمكين الركاب من الصعود والنزول بأمان، مما يدعم عمليات الصعود والنزول في الوقت المحدد.</t>
  </si>
  <si>
    <t>تطبيق أنُظمة معلومات الركاب الفعالة وإدارتها لتوفير المعلومات ذات الصلة في الوقت المناسب للركاب والجمهور</t>
  </si>
  <si>
    <t>إدارة حركة الركاب لتحسين فاعلية عمليات المطار وسلاستها</t>
  </si>
  <si>
    <t>تشغيل قطار نقل الركاب والاستجابة للقيود أو الطوارئ التشغيلية وفقاً للمتطلبات الرقابية والتنظيمية</t>
  </si>
  <si>
    <t>التخطيط وإدارة خدمات تقديم الطعام، والمرافق وخدمات التنظيف، والمناطق الصعبة في السفن المخصصة للركاب</t>
  </si>
  <si>
    <t>إدارة القوى العاملة في المؤسسة لتحقيق التميز في الخدمات</t>
  </si>
  <si>
    <t>إنشاء مجموعة مقبولة من المواهب داخل المؤسسة، ومراجعة قدرات المواهب، وتحديد الاحتياجات من المهارات، وتشجيع التعلّم والتطوير الشخصي</t>
  </si>
  <si>
    <t>وضع استراتيجيات إدارة الأداء على مستوى المؤسسة لتيسير إدارة الأداء، بما يشمل تحديد مؤشرات الأداء الرئيسية وتقييم أداء الموظفين</t>
  </si>
  <si>
    <t>مواءمة أنشطة مناولة المنتجات في سلسلة التبريد مع التغييرات القانونية والتقنية والتغييرات في الأنظمة البيئية المعمول بها في القطاع، والإشراف على استهلاك الطاقة، ومراقبة الجودة والعمل كحلقة وصل بين مرافق التخزين المبرد ومستودعات التعبئة والتغليف الموجودة في مواقع متعددة</t>
  </si>
  <si>
    <t>تطبيق مهارات البقاء على قيد الحياة في البحر في حالة ترك السفينة</t>
  </si>
  <si>
    <t>الحفاظ على الجاهزية التشغيلية للأفراد والمعدات وتعزيزها بهدف الاستجابة لحالات الطوارئ بما يتماشى مع معايير الأداء المعمول بها</t>
  </si>
  <si>
    <t>تصليح محركات البنزين وصيانتها لضمان كفاءة الأداء</t>
  </si>
  <si>
    <t>تطبيق المفاهيم الفيزيائية لحل المشكلات الهندسية</t>
  </si>
  <si>
    <t>تشغيل المعدات للتواصل مع سائقي المركبات ذات الأوزان الزائدة أو الأحجام الكبيرة، مع الحفاظ على السجلات والمعدات وفقًا للوائح المرور.</t>
  </si>
  <si>
    <t>إدارة الاتصالات مع الطيارين وتنسيقها لضمان عمليات لوجستية فعالة وآمنة</t>
  </si>
  <si>
    <t>التعامل مع المشكلات وحالات الطوارئ أثناء القيادة والاستجابة لها</t>
  </si>
  <si>
    <t>وضع خطط لعمليات إرشاد السفن</t>
  </si>
  <si>
    <t>إنشاء مخططات تمديدات الأنابيب للمساعدة في أنشطة الإنتاج والصيانة، بناءً على المخططات الهيكلية، والترتيبات، وقوائم المعدات، ودراسة السوائل التي يجب نقلها، والضغط الذي يجب التعامل معه</t>
  </si>
  <si>
    <t>تطبيق واستخدام مبادئ ديناميكا الهواء للطائرات ذات محرك يعمل بالمكبس وهياكلها وأنظمتها لأغراض الصيانة أو الإصلاح أو التجديد أو تصنيع محركات الطائرات والأنظمة ذات الصلة وفقاً لإرشادات الشركة المصنعة للمعدات الأصلية والإجراءات التنظيمية</t>
  </si>
  <si>
    <t>تطبيق مبادئ المحرّكات التي تعمل بالمكبس واستخدامها لأغراض الصيانة أو الإصلاح أو التجديد أو تصنيع محركات الطائرات والأنظمة ذات الصلة وفقاً لإرشادات الشركة المصنعة للمعدات الأصلية والإجراءات التنظيمية</t>
  </si>
  <si>
    <t>إعداد استراتيجيات التسويق الرقمي لأغراض الترفيه والأعمال وإنشاء مواقع الويب والتعامل مع تقنية الهاتف الجوال وأنشطة التواصل وبناء العلاقات</t>
  </si>
  <si>
    <t>إعداد النُظم، وتحديث المعلومات، والتخطيط للعمليات اليومية بما يشمل الحجز وإعداد نُظم الكمبيوتر والتتبع للعمليات وما إلى ذلك</t>
  </si>
  <si>
    <t>فهم متطلبات العميل وتحليلها، وتقييم الطلب في السوق، وتحديد الجدول الزمني للمشروع، والتحضير لعملية التنفيذ وإدارتها</t>
  </si>
  <si>
    <t>تنفيذ الصيانة الوقائية والتصحيحية لنُظم الأبواب الزجاجية في محطات القطارات</t>
  </si>
  <si>
    <t>تقديم خدمة نقاط البيع في عمليات البيع بالتجزئة ومراقبة ممارسات وعمليات الاستلام في هذه النقاط وكذلك تطبيق الإجراءات الخاصة لهذه النقاط بخصوص المنتجات المقيدة بالسن</t>
  </si>
  <si>
    <t>التحقق من نقاط تحويل مسارات القطارات وصيانتها وفقاً لمعايير قطاع السكك الحديدية، ومتطلبات العمل الآمن والاشتراطات التنظيمية، والإجراءات المتبعة في مكان العمل</t>
  </si>
  <si>
    <t>الإلمام بسياسات المؤسسة وإجراءات التشغيل لضمان الالتزام والتنفيذ الفعّال عبر الفريق.</t>
  </si>
  <si>
    <t>تحديد المجالات ذات الأولوية لتطوير السياسات وتقييم السياسات الحالية لتحديد مدى فعاليتها وملاءمتها قبل الشروع في تطبيقها</t>
  </si>
  <si>
    <t>تخصيص الموارد وتبسيط العمليات في المحطات وإدارة العمليات فيها</t>
  </si>
  <si>
    <t>تنظيم كافة جوانب عملية التوقف في موانئ الإرساء والإشراف عليها وتنسيقها، بدءاً من حجز الأرصفة والخدمات ذات الصلة قبل الوصول وحتى تسوية الحسابات بعد المغادرة</t>
  </si>
  <si>
    <t>تنفيذ استراتيجية المؤسسة لصيانة معدات الموانئ في ما يتعلق بتقليل فترة التوقف عن العمل وتعزيز عمليات الموانئ</t>
  </si>
  <si>
    <t>القدرة الاستراتيجية على تقييم عمليات أو خدمات المؤسسة وإدارتها والإشراف عليها لتحقيق مستهدفات الأعمال وتعظيم العائد على الاستثمارات</t>
  </si>
  <si>
    <t>تنفيذ الأنشطة اللاحقة للخدمات اللوجستية مثل الصيانة، والتتبع، والتجميع، والمرتجعات</t>
  </si>
  <si>
    <t>نقل الطائرات من المدرجات إلى أماكن ركنها وتشغيل أنظمة الإغلاق في الطائرات</t>
  </si>
  <si>
    <t>تنفيذ الأنشطة اللاحقة للتعبئة والتغليف مثل أعمال التنظيف والترتيب وتقديم التقارير للإدارة</t>
  </si>
  <si>
    <t>تطبيق حلول الأتمتة باستخدام Power Automate لتبسيط سير العمل وتقليل المهام اليدوية وتحسين الكفاءة في العمليات اللوجستية.</t>
  </si>
  <si>
    <t>تصميم مخططات الكهرباء لكافة المعدات والنُظُم الموجودة على متن السفن، ومنصات الحفر، والمركبات البحرية التي تم تغيير أغراضها ونظم توليد الطاقة المتكاملة وملحقاتها لتلبية متطلبات الطاقة</t>
  </si>
  <si>
    <t>إنشاء تصورات بيانات ولوحات معلومات باستخدام PowerBI، وتحويل مجموعات البيانات المعقدة إلى رؤى قابلة للتنفيذ لدعم المبادرات الاستراتيجية.</t>
  </si>
  <si>
    <t>التعامل مع عمليات الوصول والعبور للركاب لضمان انتقالات سلسة بين الرحلات وتقليل الاضطرابات.</t>
  </si>
  <si>
    <t>إجراء قياسات الدقة باستخدام التقنيات والمعدات ذات الصلة لتلبية متطلبات مطابقة المنتج</t>
  </si>
  <si>
    <t>إعداد استراتيجيات الصيانة التنبؤية والخطط ذات الصلة وتنفيذها لتحسين توافر المعدات وموثوقيتها</t>
  </si>
  <si>
    <t>تجهيز الطائرات للرحلات الجوية من خلال ضمان إعدادها بالشكل المناسب للإقلاع وتوفير الظروف البيئية والتشغيلية الآمنة</t>
  </si>
  <si>
    <t>تنفيذ أنشطة ما قبل المبيعات وما بعدها مثل التوثيق، وحل المشكلات، والتحقق من صحة البيانات، ووضع استراتيجية المبيعات وتحضيرات ما قبل المبيعات</t>
  </si>
  <si>
    <t>إجراء فحوص الصيانة الوقائية لمعدات مناولة المواد وصيانتها عند التعطّل</t>
  </si>
  <si>
    <t>تطبيق المعرفة بتصنيف البضائع بالإضافة إلى فهم احتياجات المرسلين والمُرسل إليهم لتطوير حلول نقل موثوقة وبأسعار معقولة</t>
  </si>
  <si>
    <t>توظيف المعرفة بخدمات وعمليات النقل لإعداد نماذج تسعير موثوقة وميسورة التكلفة في مجال النقل</t>
  </si>
  <si>
    <t>تحليل المنتجات والعوامل التنظيمية والسوقية، والاتجاهات السائدة، وسيناريوهات التسعير، ونماذج التقييم من أجل وضع استراتيجيات تسعير فعالة للمنتجات والحلول ذات الصلة</t>
  </si>
  <si>
    <t>تطبيق التقنيات التحليلية لتصميم عمليات التصنيع وتحليلها ومراقبتها بهدف تعزيز كفاءة الإنتاج والجودة</t>
  </si>
  <si>
    <t>تنفيذ التحسينات على العمليات الحالية لتحقيق أقصى قدر من الكفاءة والفعالية للعمليات</t>
  </si>
  <si>
    <t>التحقق من خضوع عمليات التصنيع الروتينية للرقابة باستمرار</t>
  </si>
  <si>
    <t>إنشاء أو تحسين نظام العمليات التشغيلية أو تسلسلها لتحقيق أحد أهداف الإنتاج، وعادةً ما يتم ذلك في القطاعات الخدمية لتحسين الفعالية والإنتاجية والجودة</t>
  </si>
  <si>
    <t>تصميم وتنفيذ كل من استراتيجية وإجراءات المشتريات لإدارة الأنشطة المتعلقة بتوريد المواد وشرائها حسب الحاجة لتحقيق توقعات المشروع</t>
  </si>
  <si>
    <t>وضع استراتيجيات الشراء الخاصة بالمؤسسة وتنفيذها ومراجعتها في سياقات مختلفة في إطار قطاع النقل والخدمات اللوجستية. ويشمل ذلك تحديد مستهدفات واستراتيجيات الشراء وصياغتها وتنفيذها وتقييمها وتنفيذ التحسينات</t>
  </si>
  <si>
    <t>مراقبة أداء المشتريات لخفض التكاليف، وتخفيف المخاطر، وتحفيز التحسين المستمر للعمليات من خلال قياس كفاءة الموردين والعمليات وتحليلها</t>
  </si>
  <si>
    <t>وضع استراتيجيات الشراء، وتخطيط جداول المشتريات، وإدارة الميزانيات لتحسين عمليات الشراء ومواءمتها مع أهداف المؤسسة</t>
  </si>
  <si>
    <t>أخذ العينات وفحصها واختبار المنتجات وفقاً للمواصفات. ويشمل ذلك وضع المواصفات وإجراءات الاختبار، واختيار الأدلة، وإجراء الاختبارات وتفسيرها، وإعداد التقارير عن النتائج كجزء من العمليات وفقاً للوائح التنظيمية ذات الصلة</t>
  </si>
  <si>
    <t xml:space="preserve">تصنيف البضائع لأغراض استيرادها وتصديرها وفقاً للتشريعات ذات الصلة. ويشمل ذلك تحديد أساس تصنيف التعريفة الجمركية واختيار بنودها التي يمكن أن تنطبق على السلع وتُستخدم لتبرير اختيار بند التعريفة الجمركية المناسب </t>
  </si>
  <si>
    <t>جمع المكونات أو العناصر الفرعية في بيئة الإنتاج واستخدامها في عمليات التجميع ذات الطبيعة اليدوية التي لا تتطلب تعديلات معقدة</t>
  </si>
  <si>
    <t>وضع جداول الإنتاج وإدارتها والتنسيق مع الأقسام المختلفة ومواءمة القدرة الإنتاجية مع توقعات الطلب لتحسين الموارد وتحقيق الأهداف</t>
  </si>
  <si>
    <t>الحفاظ على معايير هندام عالية ومظهر احترافي مصقول، وهو أمر ضروري في عمليات شركات الطيران.</t>
  </si>
  <si>
    <t>إدارة العديد من المشاريع في المؤسسة لتحديد كفاءة السياسات، والإجراءات، والممارسات السائدة</t>
  </si>
  <si>
    <t>تنسيق أنشطة المشروع وسير العمل بالتعاون مع فِرق المشروع وأصحاب المصلحة المعنيين وفقاً لما تحدده خطط المشروع بهدف تحقيق نتائج المشروع المتوقعة وأهدافه</t>
  </si>
  <si>
    <t>تقييم نطاقات المشروع لضمان الجدوى التجارية والقانونية والفنية والتشغيلية</t>
  </si>
  <si>
    <t>التخطيط للمشاريع وتنفيذها ومتابعتها وإدارتها بحيث يشمل هذا التخطيط تخصيص الموارد البشرية وإدارتها وتحديد الأُطر الزمنية والميزانيات، فضلاً عن إشراك أصحاب المصلحة وحل المشكلات</t>
  </si>
  <si>
    <t>متابعة أداء المشاريع وتقديم رؤى حول الأهداف الرئيسية والمخاطر.</t>
  </si>
  <si>
    <t>تطبيق مبادئ نظرية المروحة واستخدامها لأغراض الصيانة أو الإصلاح أو التجديد أو تصنيع محركات الطائرات والنُظم ذات الصلة وفقاً لإرشادات الشركة المصنعة للمعدات الأصلية والإجراءات التنظيمية</t>
  </si>
  <si>
    <t>إجراء البحوث والتخطيط الاستراتيجي وصياغة عروض الشركة لاغتنام فرص الأعمال المتاحة</t>
  </si>
  <si>
    <t>تطبيق مبادئ الدفع واستخدامها لأغراض الصيانة أو الإصلاح أو التجديد أو تصنيع محركات الطائرات والنُظم ذات الصلة وفقاً لإرشادات الشركة المُصنعة للمعدات الأصلية والإجراءات التنظيمية</t>
  </si>
  <si>
    <t>تصميم نُظم الدفع وملحقاتها على أساس الحجم، وسعة حمل البضائع، ونوع السفينة</t>
  </si>
  <si>
    <t>إدارة ماكينات الدفع وآلاتها وعمليات النقل والصابورة</t>
  </si>
  <si>
    <t>تطبيق نُظم الطلاء الواقي على الهياكل باستخدام الطرق اليدوية أو الميكانيكية وفقاً للمتطلبات التنظيمية</t>
  </si>
  <si>
    <t>تزويد العملاء بمعلومات دقيقة ومحدّثة حول الأسعار</t>
  </si>
  <si>
    <t>التواصل مع العملاء الحاليين والمحتملين لفهم متطلباتهم الخاصة في ما يتعلق بأداء المنتج وتقديم الدعم الفني في اختيار المنتج الأنسب لغرض إتمام عملية البيع. والرد على استفسارات العملاء، وتزويدهم بالمعلومات المناسبة بطريقة موجزة، والحفاظ على التواصل معهم عبر الإنترنت وتطبيق أساليب المبيعات الخاصة لبيع المنتجات أو الخدمات الإضافية للعملاء الحاليين</t>
  </si>
  <si>
    <t>تنفيذ سياسات وإجراءات لمنع استخدام أو تأثير المواد التي قد تؤثر على الحالة العقلية، الإدراك، أو السلوك، خاصة من قبل العاملين في العمليات الجوية الحساسة.</t>
  </si>
  <si>
    <t>إدارة التوجه الاستراتيجي للمؤسسة في تعزيز سمعتها المؤسسية. ويشمل ذلك أيضاً وضع أجندة الاتصالات، وتحديد الفرص والتهديدات، وإعطاء الأولوية للمسائل المتعلقة بها، وتعزيز أخلاقيات الشركات والحوكمة، ودمج جميع هذه الاستراتيجيات في سياسات المؤسسة وتعميمها على جميع أصحاب المصلحة</t>
  </si>
  <si>
    <t>إدارة العقود بين الهيئات الخاصة والهيئات العامة لتعظيم الأداء المالي والتشغيلي وتقليل المخاطر</t>
  </si>
  <si>
    <t>تطبيق مبادئ الهيدروليك وديناميات الموائع في تصميم نُظم المضخات والأنابيب الفعالة للسوائل والغازات، وذلك من خلال فهم مبادئ تدفق الموائع والتفاعلات بين طبقات الموائع والمواد التي صُنعت منها الأنابيب والمفقود منها أثناء عملية النقل</t>
  </si>
  <si>
    <t>تشغيل جرارات الدفع أو التوجيه التي تُستخدم لتحريك الطائرات بعيدًا عن البوابة نحو ممر التاكسي، مع ضمان تحديد المواقع بشكل صحيح للإقلاع أو الوصول.</t>
  </si>
  <si>
    <t xml:space="preserve">يرتكز ضمان الجودة على تنفيذ عمليات وإجراءات منهجية لتوفير منتجات أو خدمات خالية من العيوب وفق المعايير المحددة </t>
  </si>
  <si>
    <t>تتضمن مراقبة الجودة الأساليب والأنشطة التشغيلية المستخدمة لتلبية متطلبات الجودة من خلال تحديد العيوب في المنتجات أو الخدمات وتصحيحها</t>
  </si>
  <si>
    <t>دمج مبادئ الجودة ومنهجياتها في العمليات الهندسية والمنتجات والخدمات، بدءاً من التصميم ووصولاً إلى عمليات البيع</t>
  </si>
  <si>
    <t>وضع سياسة ضمان الجودة ونظام الإدارة للمنتجات والخدمات لضمان الامتثال لمتطلبات الجودة الداخلية، وتوقعات العملاء، ومعايير الجودة الدولية واللوائح التنظيمية</t>
  </si>
  <si>
    <t>تنفيذ أنشطة الصيانة الوقائية والتصحيحية لنظم الاتصالات اللاسلكية</t>
  </si>
  <si>
    <t>الاستجابة لحالات الطوارئ في السكك الحديدية من خلال وضع إجراءات الاستجابة للطوارئ وتطبيقها كإجراء مضاد لتعطل الخدمة</t>
  </si>
  <si>
    <t>تركيب معدات السكك الحديدية وإصلاحها وفقاً لمتطلبات العمل الآمن، والاشتراطات التنظيمية، والإجراءات المتبعة في مكان العمل</t>
  </si>
  <si>
    <t>تحويل مركبات السكك الحديدية وربطها وفصلها بشكل آمن وفقاً لنظام العمل الآمن والسياسات والإجراءات المتبعة في مكان العمل</t>
  </si>
  <si>
    <t>تحديد المكونات المستخدمة في ماكينات صقل السكك الحديدية ذاتية الدفع ووظائفها، بالإضافة إلى تحديد المخاطر المرتبطة بعمليات الصقل</t>
  </si>
  <si>
    <t>تنفيذ أنشطة الصيانة الوقائية والتصحيحية لمركبات صقل السكك الحديدية</t>
  </si>
  <si>
    <t>الاستجابة لحوادث السكك الحديدية من خلال التدقيق في خطط التعافي وتنفيذها للحفاظ على استمرارية خدمة السكك الحديدية وموثوقيتها</t>
  </si>
  <si>
    <t>تركيب القضبان ودرابزين الحماية والعوارض الخشبية وغيرها وفقاً لمتطلبات العمل الآمن، والاشتراطات التنظيمية، والسياسات والإجراءات المؤسسية</t>
  </si>
  <si>
    <t>تركيب نُظم تثبيت السكك الحديدية وإصلاحها وفقاً لمتطلبات العمل الآمن، والاشتراطات التنظيمية، والإجراءات المتبعة في مكان العمل</t>
  </si>
  <si>
    <t>توفير خدمات الدعم الفني الأساسية عن بُعد من خلال نظام معلومات القطارات. ويشمل ذلك تحديد مستخدمي السكك الحديدية والنظام المُستخدم وتحديد الأخطاء. كما يشمل أيضاً تقديم إثبات حل المشكلة مع الحفاظ على الاتصالات الفعالة</t>
  </si>
  <si>
    <t>إدارة كافة عمليات السكك الحديدية ومراقبتها لتعزيز استمرارية خدمات السكك الحديدية وموثوقيتها</t>
  </si>
  <si>
    <t>صياغة استراتيجيات عمليات السكك الحديدية المبنية على أساسيات نُظم السكك الحديدية ومبادئها والمعرفة بها بما يتيح تعزيز عمليات الخدمة والتميز في الأداء</t>
  </si>
  <si>
    <t>تخطيط عمليات فحص مسارات السكك الحديدية وتنسيقها وتنفيذها من خلال تسيير الدوريات الميدانية</t>
  </si>
  <si>
    <t>تنفيذ أنشطة الصيانة الوقائية والتصحيحية لمسارات السكك الحديدية</t>
  </si>
  <si>
    <t>إنشاء هيئة لتتبع الأعمال وإدارة حركة المرور على السكك الحديدية عبر مواقع العمل وفقاً لنظام إدارة البنية التحتية للسكك الحديدية الذي يرتكز على قواعد وإجراءات وبروتوكولات العمل الآمن للحفاظ على سلامة السكك الحديدية</t>
  </si>
  <si>
    <t>تجهيز السكك الحديدية أو المعابر أو التحويلات لعملية اللحام أو الحفر أو الصقل، وإعداد معدات اللحام، وتنفيذ عملية اللحام، والتحقق من مطابقة اللحام، واستكمال الوثائق المطلوبة</t>
  </si>
  <si>
    <t>المعرفة بأساسيات تشغيل السكك الحديدية في ما يتعلق بالساحات أو المسارات الجانبية كمقدّمة للأشخاص الذين يدخلون قطاع السكك الحديدية والذين سيعملون في هذه الساحات أو المسارات الجانبية أو حولها</t>
  </si>
  <si>
    <t>الخبرة في لوائح سلامة السكك الحديدية، ومنهجيات تقييم المخاطر، ونُظم إدارة السلامة لتحديد المخاطر المحتملة وتطبيق بروتوكولات السلامة</t>
  </si>
  <si>
    <t>القدرة على القيام بجميع العمليات الأرضية في محيط الطائرة عند هبوطها وقبل إقلاعها، بما يشمل تحميل أمتعة الركاب والبضائع وتفريغها وصيانة الطائرة وإجراء فحوصات السلامة</t>
  </si>
  <si>
    <t>الإشراف على عملية تطوير النماذج الأولية بما يضمن تسليمها في الوقت المحدد وتوافق التعديلات على تصميمها مع المتطلبات اللوجستية</t>
  </si>
  <si>
    <t>متابعة سجلّات الحضور ومعالجتها وفق متطلبات مكان العمل واللوائح التنظيمية في إطار أنشطة العمل الجارية في قطاع النقل والخدمات اللوجستية</t>
  </si>
  <si>
    <t>تقييم أساليب التوظيف لإنشاء القنوات الأكثر فاعلية في استقطاب الموارد البشرية واختيار المرشحين وتعيينهم</t>
  </si>
  <si>
    <t xml:space="preserve">تشغيل شاحنات التبريد وقيادتها على الطرق والمسارات المخصصة لتوصيل المنتجات إلى الوجهة المحددة، ويشمل ذلك إجراء الصيانة الدورية والخدمات اللازمة للشاحنة وإصلاحها وتوثيق تلك الأنشطة </t>
  </si>
  <si>
    <t>تطوير أنشطة الامتثال التنظيمي وإنفاذها وتطبيقها وممارستها لضمان الامتثال للمتطلبات التشريعية والتنظيمية</t>
  </si>
  <si>
    <t>إرساء الامتثال من خلال اكتساب فهم عميق للأطر التنظيمية التي تستند إليها سياسات تخصيص خدمات النقل</t>
  </si>
  <si>
    <t>تحليل أثر أحدث التطورات في اللوائح التنظيمية العالمية والأنظمة ذات الصلة على الاستراتيجيات الشاملة للتدقيق والتعاون</t>
  </si>
  <si>
    <t>تحليل وتحسين أداء النظام باستخدام مبادئ هندسة الموثوقية، لتقليل الاضطرابات وضمان تقديم الخدمة باستمرار في العمليات اللوجستية.</t>
  </si>
  <si>
    <t>المهارة بكتابة التقارير باستخدام المصطلحات المناسبة للقارئ، وكذلك تحديد متطلبات التقارير المكتوبة</t>
  </si>
  <si>
    <t>تنفيذ مهام تخصيص الموارد وتسيير العمليات، بما يشمل إعداد خطط الصيانة وتخصيص الموارد اللازمة وحلّ المشكلات التي يجري تصعيدها ومراقبة العمليات التشغيلية اليومية وإدارة المخازن والمخزون</t>
  </si>
  <si>
    <t>تخطيط الموارد وتخصيصها لضمان الترشيد واستدامة عمليات الأعمال</t>
  </si>
  <si>
    <t>إدارة أنظمة التوزيع الحديثة وتنظيمها ووضع خطط الحركة وإدارة توفر البنية التحتية لضمان تعظيم الأرباح المتحققة من أنظمة الخدمات اللوجستية</t>
  </si>
  <si>
    <t>تنفيذ أعمال تجهيز الرافعة ضمن المستويات الأساسية والمتوسطة ​​والمتقدمة، علماً أن المستوى المتقدّم يشمل جميع نتائج التجهيز على المستويَين الأساسي والمتوسط، إلى جانب تجهيز صواري الرفع والرافعات ثلاثية الهيكل والرافعات المعلقة وممرات الكابلات وأبراج وهياكل الرفع المدعومة بالحبال والسقالات المعلقة والسقالات المعلقة المبنية لأغراض الترخيص</t>
  </si>
  <si>
    <t>تنفيذ عمليات رفع البضائع مع الامتثال الكافي لمتطلبات السلامة والصحة في مكان العمل وبروتوكول إرسال الإشارات والاتصالات والعناية المستمرة بمعدات الرفع</t>
  </si>
  <si>
    <t>إدارة البضائع من لحظة دخولها إلى غرفة الإنضاج حتى اكتمال دورة الإنضاج ونقلها إلى غرف التخزين المبردة والإشراف عليها، بما يشمل ضمان وضع البضائع في الغرفة والإشراف على ضبط الظروف داخلها وإدارة المساحة فيها</t>
  </si>
  <si>
    <t>استخدام الأساليب الكمية ونُهج اختبار القدرة على التحمل وإعداد نماذج المخاطر لدعم عملية إعداد أُطر ومنهجيات فعالة ومتكاملة لإدارة المخاطر</t>
  </si>
  <si>
    <t>إعداد الوثائق التنظيمية الضرورية لتلبية متطلبات الإبلاغ التنظيمية والالتزامات ذات الصلة</t>
  </si>
  <si>
    <t>إنفاذ الحوكمة المؤسسية والامتثال للمخاطر داخل المؤسسة من خلال وضع السياسات وبرامج الامتثال ونُظم الإدارة</t>
  </si>
  <si>
    <t>إعداد أنشطة مراقبة المخاطر المؤسسية والاستجابة لها وإدارتها بما يتوافق مع مستوى تقبل المخاطر في المؤسسة وأهدافها التنظيمية الاستراتيجية</t>
  </si>
  <si>
    <t>تحديد المخاطر وتقييمها والتخفيف من حدتها لحماية أصول المؤسسة وضمان استمرارية الأعمال التشغيلية</t>
  </si>
  <si>
    <t>تفسير أنظمة السلامة على الطرق واللوائح ذات الصلة وتطبيقها لضمان الامتثال وتعزيز ممارسات القيادة الآمنة</t>
  </si>
  <si>
    <t>تحديد سلسلة الإمداد في النقل ومتطلبات الترخيص والجهات التنظيمية والاتحادات المعنية بقطاع النقل وتحديد أثر القضايا البيئية، وكذلك مسارات التوظيف ونُظم تقنية المعلومات والأجهزة المستخدمة في قطاع النقل</t>
  </si>
  <si>
    <t>توضيح قواعد قيادة السيارات الآمنة واللوائح والاستراتيجيات السارية ذات الصلة لسائقي السيارات للحد من المخاطر أثناء القيادة وتقديم تدريبات حول مبادئ القيادة الآمنة ومراقبة سلوكيات السائقين وتعديلها</t>
  </si>
  <si>
    <t>دمج التقنيات المؤتمتة والأنظمة الروبوتية في تصنيع السفن ومنصات الحفر أو المركبات البحرية التي تم تغييرها لأغراض أخرى لتعزيز الدقة وزيادة الإنتاجية وتقليل الاعتماد على المهام اليدوية</t>
  </si>
  <si>
    <t>استخدام الروبوتات لتحسين العمليات اللوجستية وأتمتها</t>
  </si>
  <si>
    <t>تنفيذ تدابير الصيانة الوقائية والتصحيحية لنُظم التهوية والتكييف في عربات القطار</t>
  </si>
  <si>
    <t>تنفيذ أنشطة الصيانة الوقائية والتصحيحية للنُظم المساعدة في عربات القطار</t>
  </si>
  <si>
    <t>تنفيذ أنشطة الصيانة الوقائية والتصحيحية لمجمع عجلات عربة القطار</t>
  </si>
  <si>
    <t>تنفيذ أنشطة الصيانة الوقائية والتصحيحية لنُظم فرامل عربات القطار</t>
  </si>
  <si>
    <t>تنفيذ أنشطة الصيانة الوقائية والتصحيحية للهيكل الخارجي لعربات القطار</t>
  </si>
  <si>
    <t>تحديد مستخدمي السكك الحديدية وعربات القطار المستخدمة وتحديد الأعطال وتقديم الحلول للمشكلات مع الحرص على فعالية الاتصالات</t>
  </si>
  <si>
    <t>تنفيذ أنشطة الصيانة الوقائية والتصحيحية لنُظم التحكّم على متن عربات القطار</t>
  </si>
  <si>
    <t>تنفيذ أنشطة الصيانة الوقائية والتصحيحية لنُظم الطاقة في عربات القطار</t>
  </si>
  <si>
    <t>تنفيذ أنشطة الصيانة الوقائية والتصحيحية لنُظم الدفع في عربات القطار</t>
  </si>
  <si>
    <t>تحديد وتحليل الأسباب الجذرية للمشكلات التشغيلية بشكل منهجي، مما يسمح بتنفيذ حلول فعالة لتحسين الجودة العامة للخدمة.</t>
  </si>
  <si>
    <t>إدارة طاقم العمل في القطارات ووضع جدول المناوبات بالامتثال للمتطلبات التنظيمية والمؤسسية ومدونات قواعد الممارسة</t>
  </si>
  <si>
    <t>تحديد مسارات الرحلات الجوية لشركات الطيران من خلال إجراء دراسة تفصيلية لأداء الشركة والأرباح المتحققة من المسارات والمنافسين واحتمالية تحقيق الإيرادات واستراتيجيات الأعمال المستقبلية</t>
  </si>
  <si>
    <t>تحديد متطلبات ترتيب عربات القطار وتحويل مسارها وتحديد حركة عربات القطار المطلوبة وتخطيطها وفق متطلبات مكان العمل</t>
  </si>
  <si>
    <t>الاستفادة من تحليل البيانات في تحديد الطرق المثلى للنقل، والإشراف على التنفيذ اليومي للعمليات لتحسين جداول التسليم، وتقليل التكاليف، وضمان سرعة ودقة تنفيذ الطلبات</t>
  </si>
  <si>
    <t>ضمان السلامة في عمليات ساحة المطار لمنع حوادث اقتحام المدرج أو الانحراف عن المدرج أو الارتباكات</t>
  </si>
  <si>
    <t>الإلمام بممارسات القيادة الآمنة التي تشمل الالتزام بقواعد القيادة لضمان سلامة الأرواح والمواد، والالتزام بقواعد المرور واللوائح التنظيمية، والتعامل مع حالات تعطل المكابح والطوارئ عند القيادة في مختلف التضاريس والمناطق الجغرافية البعيدة وبرفقة أشخاص آخرين، وممارسات بضمان الكفاءة المثلى في استخدام الوقود</t>
  </si>
  <si>
    <t>ضمان اتباع إجراءات السلامة عند تحميل البضائع في الشاحنات</t>
  </si>
  <si>
    <t>معاينة المعدات الثقيلة والأدوات وإجراء أنشطة الصيانة الأساسية وحفظ السجلّات وتحديثها وفق إجراءات مكان العمل والمتطلبات التنظيمية</t>
  </si>
  <si>
    <t>قراءة خطط أعمال الصيانة والرسومات والمواصفات الفنية وتفسيرها، وتمييز التعديلات والإلمام بالرموز والاختصارات الشائعة الاستخدام وتحديد الخصائص الرئيسية الواردة في خطة الموقع وقراءة متطلبات العمل وتفسيرها</t>
  </si>
  <si>
    <t>تحديد السمات وتطبيق المسؤوليات المحددة في النظام الوطني للمركبات الثقيلة أو في النظام واللوائح المعمول بها في الدولة أو الأقاليم المعنية</t>
  </si>
  <si>
    <t>تخطيط الإجراءات الأمنية في المؤسسة وإدارتها وفق المعايير ذات الصلة ومدونات قواعد الممارسة والمتطلبات التنظيمية وإجراءات مكان العمل، ويشمل ذلك تقييم المخاطر الأمنية وتحديد متطلبات الأمن وتنفيذ خطة لتحقيق الأمن ومتابعة أداء النُظم الأمنية ومراجعتها</t>
  </si>
  <si>
    <t>تصميم نُظم السلامة على السفن ومنصات الحفر والمركبات البحرية التي تم تغييرها لأغراض أخرى لضمان الجاهزية لمواجهة الحوادث الطارئة على متنها</t>
  </si>
  <si>
    <t>تنفيذ أنشطة المبيعات الرئيسية، بما يشمل الاحتفاظ بالعملاء الحاليين وإدارة شؤونهم وإجراء أنشطة جديدة لتطوير الأعمال وتحصيل المدفوعات من العملاء</t>
  </si>
  <si>
    <t>الخبرة في تنظيم عمليات البيع والأنشطة التشغيلية وتنفيذها لضمان تجارب سلسة للعملاء في قطاع السياحة</t>
  </si>
  <si>
    <t>تحقيق التكامل بين إدارتَي المبيعات والعمليات التشغيلية والمواءمة بين خطط العرض والطلب وتحسين مستويات المخزون لتحسين أداء المؤسسة وضمان رضا العملاء</t>
  </si>
  <si>
    <t>تقديم خدمات ذات جودة عالية للعملاء وتنفيذ عمليات البيع بالتجزئة لهم، ويتطلب ذلك امتلاك القدرة على تحديد احتياجات العملاء ومطابقة المنتجات والخدمات المقدّمة مع احتياجاتهم وتسهيل عمليات البيع، بالإضافة إلى وضع ممارسات تكفل تقديم خدمات ذات جودة عالية للعملاء وتنفيذها، وتحديد مستهدفات المبيعات ومراقبتها ومتابعة ترتيبات الإمداد والعمليات التشغيلية بهدف تحقيق الإنتاجية</t>
  </si>
  <si>
    <t>وضع استراتيجية لإدارة قنوات بيع المنتجات أو الخدمات وشركاء القنوات وتنفيذ الاستراتيجية، بما يشمل عملية تقييم شركاء القنوات واختيار الشركاء المناسبين وإنشاء التحالفات معهم وتوسيع نطاقها والحفاظ على شبكة من الموزعين الملتزمين</t>
  </si>
  <si>
    <t>إدارة منصة البيع بالتجزئة في المتاجر</t>
  </si>
  <si>
    <t>تخطيط أنشطة المبيعات الرئيسية، بما يشمل وضع خطة المبيعات وتحديد فرص تطوير الأعمال والاستعدادات اللازمة للاجتماعات</t>
  </si>
  <si>
    <t xml:space="preserve">وضع استراتيجية المبيعات وخطتها ومستهدفاتها مع الأخذ في الاعتبار الفرص المتاحة في السوق والاتجاهات السائدة في القطاع ومختلف العوامل الخارجية والداخلية المؤثرة في الأعمال، بالإضافة إلى تقييم استراتيجية المبيعات وتحسينها </t>
  </si>
  <si>
    <t>تقييم ومراقبة مستهدفات المبيعات وأدائها لوضع خطة عمل واتخاذ إجراءات لتحقيق التميز في المبيعات</t>
  </si>
  <si>
    <t>تطبيق المعرفة بقوانين الشركات المحلية لضمان الامتثال في العمليات التجارية داخل المملكة العربية السعودية، مما يسهل التعامل مع الجهات التنظيمية.</t>
  </si>
  <si>
    <t>بناء منصات عمل باستخدام هياكل مجهزة مسبقاً ومواد بناء السقالات لتسيير الأنشطة التي تتطلب العمل في الأماكن المرتفعة</t>
  </si>
  <si>
    <t>إعداد جداول الرحلات الجوية وإدارة تصاريح الهبوط والإقلاع بتطبيق آليات التحسين</t>
  </si>
  <si>
    <t>تنفيذ عمليات وضع موانع التسرب على أجزاء وعناصر الطائرات باستخدام الأدوات والمعدات والمواد والأساليب المناسبة وفقاً للأدلة الفنية والإجراءات المؤسسية المعمول بها</t>
  </si>
  <si>
    <t>إدارة عمليات البحث والإنقاذ في البحر والاستجابة للحالات الطارئة المرتبطة بها</t>
  </si>
  <si>
    <t>وضع الإجراءات الأمنية وتطبيقها في مرافق النقل العام وفقاً للمعايير المؤسسية والمتطلبات التنظيمية</t>
  </si>
  <si>
    <t>تسهيل وضع استراتيجيات وعمليات اختيار الموظفين وتنفيذها لتوظيف المرشحين المناسبين في المؤسسة</t>
  </si>
  <si>
    <t>تنفيذ المبادئ التوجيهية لبناء العلامة التجارية للخدمات المقدّمة ووضع استراتيجيات لتحسين العلامة التجارية للخدمات والقيمة المقدّمة</t>
  </si>
  <si>
    <t>وضع إطار عمل لإدارة التحديات المعوقة للخدمات والتخفيف من آثارها والتعامل مع الملاحظات الواردة من العملاء</t>
  </si>
  <si>
    <t>تدريب الموظفين على تقديم الخدمات وفقاً لرؤية المؤسسة بشأن الخدمات ورسالتها وقيمها</t>
  </si>
  <si>
    <t>إعداد إطار إدارة الخدمات ومعالجة التحديات التي قد تواجهها، وإبرام شراكات لتقديم خدمات متميزة</t>
  </si>
  <si>
    <t>جمع البيانات والمعلومات وتحليلها لتحسين أداء الخدمات في المؤسسة</t>
  </si>
  <si>
    <t>تقديم عروض خدمات جديدة لتحسين تجربة العملاء ورفع كفاءة الخدمات</t>
  </si>
  <si>
    <t>دعم رؤية المؤسسة بشأن الخدمات ورسالتها وقيمها وتقديم مثال يُحتذى به في هذا السياق</t>
  </si>
  <si>
    <t>تقييم أداء وكلاء خدمات المناولة الأرضية وإقامة الشراكات لتوفير خدمات المناولة الأرضية وخدمات العملاء والركاب بكفاءة</t>
  </si>
  <si>
    <t>وضع استراتيجيات عمليات الخدمات وإعداد الخطط ذات الصلة وتنفيذها</t>
  </si>
  <si>
    <t>الحرص على تجديد شهادات أصول السفن للحفاظ على سريانها واستيفاء متطلبات التجديد أو إصدار شهادات جديدة لتسهيل استمرارية توفير السفن لتنفيذ العمليات التشغيلية للأعمال</t>
  </si>
  <si>
    <t>الحفاظ على الأمن السيبراني لأسطول المؤسسة وإدامته</t>
  </si>
  <si>
    <t>تحسين كفاءة استخدام مرافق الطاقة في السفن أثناء عملها من خلال إعداد خطط إدارة كفاءة الطاقة في السفن (SEEMP) وتنفيذها</t>
  </si>
  <si>
    <t>تنسيق خيارات التمويل لشراء السفن وبيعها</t>
  </si>
  <si>
    <t>إدارة عملية وضع الجداول وتخصيص الموارد والأعمال الهندسية في أحواض السفن لصيانة معدات السفن وأنظمتها لغايات تجديد شهادات التصنيف أو تمديدها</t>
  </si>
  <si>
    <t>تقديم الإسعافات الطبية الأولية وتحمل مسؤولية متابعة تقديم الرعاية الطبية على متن السفن من خلال اتخاذ إجراءات فورية في حال وقوع الحوادث والإصابة بالأمراض المحتملة على متن السفن</t>
  </si>
  <si>
    <t>تنفيذ مهام المناورة عند دخول السفينة إلى الميناء ومغادرته، التي تشمل استخدام معدات تأمين السفن وإرسائها وربطها عند انتهاء الرحلة، وتأمين السفن قبل المغادرة والاستعداد لظروف الطقس القاسية</t>
  </si>
  <si>
    <t>تنسيق عمليات تشغيل السفن ودعمها، بما يشمل الرسو في المرفأ وإمداد السفن بالمؤن وتحميل البضائع وتفريغها</t>
  </si>
  <si>
    <t>فحص نُظم الدفع في السفن في إطار عمليات المسح البحري</t>
  </si>
  <si>
    <t>إجراء عمليات تدقيق نُظم إدارة سلامة السفن لضمان الامتثال للمتطلبات التنظيمية</t>
  </si>
  <si>
    <t>تنفيذ عمليات بيع السفن وشرائها في المؤسسة وضمان الامتثال للمتطلبات التشريعية وإجراءات المؤسسة</t>
  </si>
  <si>
    <t>ضمان اتزان السفن والامتثال لتدابير مكافحة التلوث</t>
  </si>
  <si>
    <t>تنفيذ مهام تحقيق الأمن على متن السفن لضمان الأمن والسلامة</t>
  </si>
  <si>
    <t>استخدام التقنيات المتقدّمة في تشغيل السفن وإدارتها</t>
  </si>
  <si>
    <t>جمع المعلومات وتحليلها لتقييم السفن</t>
  </si>
  <si>
    <t>الاضطلاع بمهام تتبع الحاويات ووضع خطط رسو السفن، بما يشمل تخطيط ساحة شحنات البضائع لاستقبالها ومعاينة الساحة للتحقق من استغلال المساحة وفصل البضائع ومستوى النظافة والاحتياطات اللازمة</t>
  </si>
  <si>
    <t>تقديم الدعم في تصنيف الشحنات وتخليصها، بما يشمل: تصنيف الشحنات، وإعداد البيان الجمركي، وتحديد الحالات التي تلزم توفير معلومات إضافية وجمع الوثائق الإضافية من الجهة المرسلة، والحصول على المعلومات الضرورية لتقديم الدعم في التخليص الجمركي للشحنات وتقديم المستندات للعملاء ومتابعة عملية التخليص</t>
  </si>
  <si>
    <t>ضبط عملية وضع الحمولة على منصات النقل وتجميعها</t>
  </si>
  <si>
    <t>إدارة الاستخدام الشبكة الكلي لتسيير العمليات بسلاسة وتعزيز تكامل الخدمات وكفاءة التكاليف والتدفق الأمثل للبضائع في الشبكة</t>
  </si>
  <si>
    <t>تنفيذ الصفقات التجارية البحرية ووضع الاستراتيجيات التجارية لتحقيق حجم التجارة المطلوب ومستهدفات الإيرادات</t>
  </si>
  <si>
    <t>تصميم هياكل وأنظمة السفن وبناؤها وصيانتها</t>
  </si>
  <si>
    <t>رصد إشارات التشغيل والمؤشرات وإشارات التحويلة والإشارات الفرعية الخاصة بالتحويلة والاستجابة لها، وتفسير الإشارات على الجانب المحاذي لمسار السكة والاستجابة لها، والإبلاغ عن أي خلل في الإشارات أو الإشارات غير الاعتيادية أو اللافتات في الجانب المحاذي للسكة</t>
  </si>
  <si>
    <t>تنفيذ أنشطة الصيانة الوقائية والتصحيحية لنُظم إشارة منع التشابك</t>
  </si>
  <si>
    <t>صيانة الأجهزة الميكانيكية لإشارات إغلاق المسار ومنع التشابك وفقاً للمتطلبات التنظيمية والسلامة في العمل والإجراءات المتبعة في مكان العمل</t>
  </si>
  <si>
    <t>تطبيق تدابير الحماية باستخدام نظام إشارة الإغلاق التام للمسار في أعمال البنية التحتية لشبكة السكك الحديدية وفريق العمل أثناء أنشطة العمل على السكك من خلال تطبيق نظام إشارات يديره مسؤول التحكّم في الشبكة وفق تعليمات مدير البنية التحتية للسكك الحديدية والمتطلبات التشريعية والتنظيمية</t>
  </si>
  <si>
    <t>تنفيذ أنشطة الصيانة الوقائية والتصحيحية لمعدات أجهزة الإشارة المساعدة</t>
  </si>
  <si>
    <t>امتلاك الخبرة في تصميم نُظم ومعدات الإشارات وتركيبها وصيانتها لضمان سلامة العمليات اللوجستية وكفاءتها</t>
  </si>
  <si>
    <t>تنسيق العمليات اللوجستية وتحسينها من خلال إرسال إشارات بشأن تدفق البضائع والمركبات والمعلومات عبر سلاسل الإمداد وإدارتها للحد من التأخير في التسليم</t>
  </si>
  <si>
    <t>تشغيل عمليات الرافعة الشوكية المتوسطة الحجم بحامل منفرد لتنفيذ العمليات التشغيلية الخاصة بالحاويات</t>
  </si>
  <si>
    <t>تنفيذ عمليات التفتيش على الموقع وإجراء أنشطة الصيانة العامة فيه، بما يشمل التجهيز للعمل وإجراء مهام تنظيف الموقع وتدبيره وتنفيذ إجراءات مكافحة الآفات والنباتات واستكمال جميع متطلبات العمل</t>
  </si>
  <si>
    <t>القدرة على تقييم العديد من العوامل الداخلية والخارجية التي تؤثر على قطاع الخدمات اللوجستية والنقل وفهمها والاستفادة من نتائج التحليل في توجيه عمليات اتخاذ القرارات الاستراتيجية</t>
  </si>
  <si>
    <t>تحديد المتطلبات البرمجية ودمج التطبيقات وإعداد جدول زمني للاختبار</t>
  </si>
  <si>
    <t>تقييم متطلبات البرمجيات والتحسينات على المعدات وفق اللوائح والمعايير ومدونات قواعد الممارسة وإجراءات مكان العمل ذات الصلة، ويشمل ذلك الاضطلاع بعدة مهام؛ مثلاً، تحليل متطلبات توفير تطبيقات أفضل لأجهزة الحاسوب وتقييم البرمجيات ذات الصلة ودراسة التحسينات المناسبة على الأجهزة وتنفيذ التحسينات على النُظم وقياسها</t>
  </si>
  <si>
    <t>تحديد المورّدين وتقييمهم والتفاوض على العقود وإدارة العلاقات لضمان شراء البضائع والخدمات في الوقت المناسب وبتكلفة منخفضة</t>
  </si>
  <si>
    <t>وضع خطط رفع حمولات البضائع الخاصة وتنفيذها، وذلك باتباع إجراءات رفع خاصة من حيث متطلبات المعدات والوظيفة أو نوعية الحمولة أو جوانب حساسة في موقع (مواقع) الرفع والتحميل</t>
  </si>
  <si>
    <t>إدارة الخدمات اللوجستية للمواد المتخصصة أو المعقدة</t>
  </si>
  <si>
    <t>تشغيل مركبات النقل وصيانتها، بما يشمل الاضطلاع بمهام حفظ الوثائق الخاصة بالمركبة، وتشغيل المركبة ومراقبتها، والتنسيق في حالات الطوارئ وعند وقوع الحوادث، والمساعدة في تنظيف المركبة وصيانتها</t>
  </si>
  <si>
    <t>تقييم أداء الموظفين من خلال تقييمات منظمة، وتقديم الملاحظات والتوجيه لدعم التطوير المهني وتحسين فعالية الفريق.</t>
  </si>
  <si>
    <t>رفع كفاءة أداء الموظفين لتحقيق أهداف العمل من خلال تنسيق أهداف المؤسسة مع العمليات الداخلية، وتعزيز سبل التعلم والتطور للموظفين، وتوفير نُظم فعالة لتقديم الملاحظات والدعم</t>
  </si>
  <si>
    <t>إدارة توقعات الجهات المعنية وبناء علاقات معها من خلال التواصل الفعال والتفاوض، وتنسيق احتياجاتها مع أهداف المؤسسة أو أقسام الموارد البشرية</t>
  </si>
  <si>
    <t>وضع إجراءات التشغيل الموحدة وتنفيذها والحرص على الامتثال لها</t>
  </si>
  <si>
    <t>تنفيذ الصيانة الوقائية والتصحيحية لنُظم تكييف الهواء في المحطات</t>
  </si>
  <si>
    <t>برنامج تحليلات إحصائية خاص (SAS) يُستخدم في إجراء التحليلات المتقدّمة وذكاء الأعمال وإدارة البيانات والتحليلات التنبؤية</t>
  </si>
  <si>
    <t>توجيه السفن وعمليات المناورة بسلامة مع الالتزام بأوامر القيادة</t>
  </si>
  <si>
    <t>تنسيق الوظائف الكتابية المرتبطة بالتفريغ والتحميل وفقاً للمعايير واللوائح ومتطلبات مكان العمل ذات الصلة، ضمن أنشطة العمل في مجالات التفريغ والتحميل والنقل والتوزيع والقطاعات المرتبطة بها</t>
  </si>
  <si>
    <t>تطبيق لوائح التفريغ والشحن ومراقبتها، بما يشمل الاطلاع على المعلومات اللازمة حول اللوائح ومدونات قواعد العمل ذات الصلة، وتفسير مثل هذه اللوائح والمدونات بما يتناسب مع أنشطة مكان العمل، وتطبيق ضوابط الامتثال ومراقبته، بالإضافة إلى استكمال جميع الوثائق المطلوبة وحفظها وفقاً للمتطلبات التنظيمية واشتراطات مكان العمل</t>
  </si>
  <si>
    <t>تحليل الطلبات لتحديد متطلبات العمل واتباع الإجراءات الخاصة بمكان العمل لتجهيز البضائع للشحن وإنجاز مهام إرسال الشحنات وفقاً للإجراءات والجداول المحددة</t>
  </si>
  <si>
    <t>تحسين عمليات ضبط تستيف الحمولة في الحاويات على متن السفينة وتجميعها</t>
  </si>
  <si>
    <t>وضع استراتيجيات وسياسات ومبادئ تتماشى مع أهداف العمل، وتطبيق ثقافة المؤسسة لتعزيز النزاهة ورفع مستويات مساهمات الموظفين</t>
  </si>
  <si>
    <t>وضع استراتيجيات الخدمات اللوجستية وتقييمها بما يتماشى مع المتطلبات التنظيمية والمعايير وقواعد الممارسة وإجراءات العمل المعمول بها</t>
  </si>
  <si>
    <t>تطوير الاستراتيجيات ومبادئ التشغيل لتلبية توقعات العملاء وإدارتها باستمرار من أجل دعم متطلبات العمل</t>
  </si>
  <si>
    <t>وضع خطة عمل مفصلة لتحقيق هدف محدد، وهي من الممارسات التي تُتبع عادة في مجالَي الأعمال والتسويق لتحسين أداء الشركة أو تعزيز الميزة التنافسية أو زيادة رضا العملاء</t>
  </si>
  <si>
    <t>وضع الاستراتيجيات والسياسات المؤسسية من خلال تحليل أثر العوامل الداخلية والخارجية</t>
  </si>
  <si>
    <t>تقييم أثر الوحدات الوظيفية الحيوية للأعمال وإجراء تحليل شامل للوضع وصياغة استراتيجيات الوحدات الوظيفية ومراجعتها وتنقيحها</t>
  </si>
  <si>
    <t>رسم مخططات الأجزاء الهيكلية وتقسيماتها لتوجيه عمليات الإنتاج والتصنيع</t>
  </si>
  <si>
    <t>إجراء اختبارات غير تدميرية للهياكل للتأكد من سلامة وموثوقية المكونات الهيكلية وفقاً للمعايير المحددة والمواصفات الفنية للمنتجات وذلك بحسب طرق الاختبار والمعايير والمعدات والأُطر الزمنية المحددة</t>
  </si>
  <si>
    <t>التخطيط لعمليات التركيب والتجهيز لها، وتركيب الهياكل وفقاً لمتطلبات مكان العمل وتنظيف الموقع بعد الانتهاء من التركيب، إلى جانب تنفيذ أنشطة الصيانة والتعامل مع مشكلات الصيانة والبناء واستكمال الوثائق المطلوبة وحفظها</t>
  </si>
  <si>
    <t>تطبيق المعرفة بأساسيات الهياكل، بما يشمل تحديد أنواع الهياكل والمصطلحات والأعراف وفئات العيوب ذات الصلة، بالإضافة إلى تشخيص العيوب في البنى والهياكل وعناصرها وإصلاحها وفقاً لمتطلبات السلامة والمتطلبات التنظيمية والإجراءات المتبعة في مكان العمل</t>
  </si>
  <si>
    <t>تنفيذ أنشطة الصيانة الوقائية والتصحيحية لنظام التحكّم الإشرافي وتحصيل البيانات</t>
  </si>
  <si>
    <t>إدارة سلسلة الإمداد وإجراء العناية الواجبة على نحو مسؤول (مثلاً، قوانين العمل واللوائح البيئية وغيرها) لتقييم المورّدين المحتملين وقياس أدائهم وتحديد المخاطر والفرص المحتملة ذات الصلة</t>
  </si>
  <si>
    <t>تقييم التحديات التي قد تؤثر على الشراكات في العمليات اللوجستية، مثلاً، تأخر شركات النقل أو المشكلات المتعلقة بالمستودعات</t>
  </si>
  <si>
    <t>إنشاء نماذج تشغيلية وحلول جديدة للعملاء لإدارة احتياجات سلسلة الإمداد الخاصة بهم، بالإضافة إلى تحسين مستويات المخزون والالتزام بوقت التسليم المحدد وتخفيض التكاليف</t>
  </si>
  <si>
    <t>تسهيل تتبع المنتجات والخدمات في سلاسل الإمداد، بما يشمل تحديد نظام التتبع وتطبيقه، واستخدام بيانات التتبع، ومراقبة المخاطر ذات الصلة، ومراجعة النظام وإعداد التقارير بشأنه</t>
  </si>
  <si>
    <t>استخدام تقنيات تحسين الأسطح المناسبة لتعزيز وظائف مكونات الطائرة وأدائها واستدامتها، ويشمل ذلك اعتماد ممارسات الصحة والسلامة في العمل، واختيار واستخدام المعدات والأدوات المناسبة للعمليات المختلفة لتحسين الأسطح، ومراقبة العمليات والتحقق من مطابقة العناصر المُعالَجة للمعايير</t>
  </si>
  <si>
    <t>تطبيق التقنيات المناسبة لتحضير الأسطح وحمايتها وفقاً لنوع المادة وظروف التشغيل ومتطلبات الصيانة بهدف حمايتها من التأثيرات الناجمة عن التعرض للبيئات البحرية</t>
  </si>
  <si>
    <t>إطلاق قوارب النجاة والإنقاذ في حالات الطوارئ وتولي المسؤوليات ذات الصلة</t>
  </si>
  <si>
    <t>تنفيذ أنشطة الصيانة الوقائية والتصحيحية لنُظم معدات القطع والوصل</t>
  </si>
  <si>
    <t>وضع المخططات الأساسية لبنية نُظم السفن ومنصات الحفر والمركبات البحرية التي تم تغيير أغراض استخدامها، أو خطوط الإنتاج الآلية لتلبية متطلبات الجهات المعنية</t>
  </si>
  <si>
    <t>تحقيق الاتساق في الأداء والخصائص الوظيفية والمادية على مدار دورة حياة النظام</t>
  </si>
  <si>
    <t>إنشاء عملية سلسة لتبادل المعلومات وتدفق البيانات بين كافة الجهات المعنية وضمن النُظم المختلفة</t>
  </si>
  <si>
    <t>تعزيز استخدام المفاهيم الهندسية المتعددة التخصصات من خلال توظيف المعرفة العملية والأساليب التحليلية لتقديم الحلول الهندسية ووضع ممارسات بالاعتماد على نهج متكامل ومتعدد التخصصات</t>
  </si>
  <si>
    <t>وضع النظام المطلوب عبر جمع عناصره تدريجياً بما يتماشى مع متطلبات التصميم البُنيوي واستراتيجية التكامل</t>
  </si>
  <si>
    <t>فهم مستويات تعقيد العلاقة بين السبب والأثر على مستوى النُظم والعمليات في المؤسسة، بالإضافة إلى تقييم النُظم بناءً على تحقيق القيمة والمساهمة في مسائل محددة</t>
  </si>
  <si>
    <t>قيادة استراتيجيات وبرامج إدارة المواهب لتحديد المواهب وتطويرها وتقييمها والاحتفاظ بها، بما يلبي احتياجات المؤسسة الحالية والمستقبلية</t>
  </si>
  <si>
    <t>تخطيط متطلبات ساحات الخزانات، وتصميم المخططات، والمساعدة في تشغيلها، والتنسيق مع مقاولي الهندسة والمشتريات والبناء</t>
  </si>
  <si>
    <t>مراقبة قراءات العدادت المختلفة لتتبع حالة الخزان، وإجراء الفحوصات العينية ومراجعة الحالة اليومية، وتسهيل العمليات اليومية في ساحات الخزانات المتعددة في مختلف المناطق، بالإضافة إلى تنفيذ أعمال الصيانة الأساسية</t>
  </si>
  <si>
    <t>تشغيل الناقلة، بما يشمل إجراء فحوصات المعاينة ما قبل الرحلة، وتحديد موضع الناقلة، وتحميل المنتج، وتجهيز الموقع لاستلام الحمولة، بالإضافة إلى نقل وتوصيل الحمولة بأمان وكفاءة إلى موقع العميل وفقاً للسياسات والإجراءات المتبعة في مكان العمل وإجراءات الموقع ومعايير الصحة والسلامة المهنية ذات الصلة، ومتطلبات ترخيص المركبات والمتطلبات التنظيمية</t>
  </si>
  <si>
    <t>تحديد أجرة النقل في سيارات الأجرة بحسب نوع الطلب</t>
  </si>
  <si>
    <t>إدارة البيانات الفنية ونُظم المعلومات ومراقبتها، بما يشمل تحديد البيانات الفنية التفصيلية، وتحديد مسؤوليات استخدام المعلومات وتحديثها، ووضع مؤشرات الأداء الرئيسية لأنشطة إدارة البيانات الفنية، ووضع منهجية لمراقبتها</t>
  </si>
  <si>
    <t>تنفيذ عمليات معاينة رسمية لضمان الجودة والسلامة والموثوقية والالتزام بالمواصفات الفنية ومتطلبات الامتثال</t>
  </si>
  <si>
    <t>تقديم عروض تقديمية فعالة وجذابة لشرائح متنوعة من الجمهور</t>
  </si>
  <si>
    <t>التمتع بمهارات ومعرفة فنية متقدّمة في مجال محدد وضمان تحقيق أداء عالٍ وقدرات فعالة في حلّ المشكلات</t>
  </si>
  <si>
    <t>إجادة أنظمة التشغيل الخاصة بشركات الطيران، مثل إدارة المغادرة، إدارة الشحن، وبرامج الجدولة.</t>
  </si>
  <si>
    <t>استخدام أساليب الكتابة الفنية لنقل المعلومات المعقدة ودعم الإجراءات لتحقيق الأهداف المحددة للمشروع</t>
  </si>
  <si>
    <t>تقييم أحدث التقنيات المتاحة لدمجها في العمليات القائمة بهدف تحسين مستوى خدمة العملاء، والحد من التكاليف، وتبسيط سلاسل الإمداد</t>
  </si>
  <si>
    <t>استكشاف أوجه استخدام المعدات المعتمدة على التقنيات والبرمجيات ذات الصلة أثناء تقديم عروض موسيقية</t>
  </si>
  <si>
    <t>تخطيط تركيب المرافق المؤقتة وتنفيذ الخطة، وتفكيكها بعد الاستخدام وفقاً للمتطلبات التنظيمية والإجراءات المتبعة في العمل</t>
  </si>
  <si>
    <t>إدارة خدمات النقل بين المحطات لضمان نقل الركاب في الوقت المحدد وبكفاءة، مع التنسيق مع الخدمات الأخرى لتعزيز الاتصال ورضا العملاء.</t>
  </si>
  <si>
    <t>وضع خطط وإجراءات الاختبار عبر تحديد النطاق والمخاطر وتحديد أهداف الاختبار، واختيار الأساليب والأدوات المناسبة، ومراقبة إجراء الاختبارات</t>
  </si>
  <si>
    <t>تنفيذ أنشطة الصيانة الوقائية والتصحيحية لنظام قضيب السكة الحديدية الثالث</t>
  </si>
  <si>
    <t>تحديد الأطراف الثالثة المزوّدة للخدمات اللوجستية وإدارتها لتقييم قدراتها وأدائها وفعالية تكلفتها وتحسين سلسلة الإمداد</t>
  </si>
  <si>
    <t>استخدام أنظمة مختلفة مثل Outlook وEMD (المستند الإلكتروني المتنوع) لإدارة استرداد التذاكر وتعديل الدرجات.</t>
  </si>
  <si>
    <t>إدارة عمليات إصدار التذاكر ونُظم تحصيل الأجرة وتنفيذها، مع ضمان الدقة والكفاءة في المعاملات المالية</t>
  </si>
  <si>
    <t>تخطيط وإدارة عملية نقل الشحنات مع الالتزام بمهلة التسليم العاجل المحددة</t>
  </si>
  <si>
    <t>مراقبة الوصول إلى المسار وتسهيله من خلال تدابير الأمن والحماية المناسبة وفي المناطق المناسبة، بما يتماشى مع المتطلبات التنظيمية</t>
  </si>
  <si>
    <t>تنفيذ أعمال تزليط مسار السكة يدوياً وميكانيكياً بما يتماشى مع متطلبات السلامة في العمل والمتطلبات التنظيمية والإجراءات المتبعة في مكان العمل، وتحديد مكونات ومحطات عمل مركبات فرش الحصى، وتحديد وظائفها، وتحديد المخاطر المرتبطة بعمليات تشغيل هذه المركبات</t>
  </si>
  <si>
    <t>تقييم نوع الحماية المناسب للسكة الحديدية وتحديدها، وتنفيذ أنشطة الحماية والعمل المخصصة، والاستجابة بشكل مناسب لحوادث السلامة والمواقف غير الاعتيادية، بالإضافة إلى تخطيط حماية مواقع العمل المتعددة وتنسيقها</t>
  </si>
  <si>
    <t>تنفيذ أنشطة الصيانة الوقائية والتصحيحية لمركبات دك السكة الحديدية</t>
  </si>
  <si>
    <t>الوصول إلى جهاز الإنذارات أثناء بناء السكك الحديدية وتركيبه وإزالته وفقاً للمتطلبات التشريعية والتنظيمية</t>
  </si>
  <si>
    <t>تنفيذ أنشطة الصيانة الوقائية والتصحيحية لمعدات التحكّم الأوتوماتيكية في القطارات على الجانب المحاذي للسكة</t>
  </si>
  <si>
    <t>تنفيذ أنشطة الصيانة الوقائية والتصحيحية لنظام الجر الكهربائي</t>
  </si>
  <si>
    <t>أحد الاختصاصات الفرعية من مجال الهندسة المدنية، ويُعنى بتطبيق الأساليب الهندسية لإنشاء تدفقات حركة المرور الآمنة والفعالة للأشخاص والسلع على الطرقات، بما في ذلك الأرصفة وإشارات المرور والمرافق المخصصة للدراجات</t>
  </si>
  <si>
    <t>وضع الاستراتيجيات وإدارة حركة المركبات والطائرات والسفن لتحسين الخدمات اللوجستية عبر القطاعات البرية والجوية والبحرية</t>
  </si>
  <si>
    <t>اتخاذ تدابير لتطبيق متطلبات الشركة المصنعة للمقطورات عند إجراء عمليات الفحص الروتينية، وتنظيف المقطورات، وضمان استيفاء كافة متطلبات السلامة المحددة، بالإضافة إلى التأكد من أن المقطورات تعمل وفقاً لمتطلبات مكان العمل والهيئة المختصة بتنظيم حركة المرور والطرق في الدولة أو الإقليم</t>
  </si>
  <si>
    <t>تنفيذ أنشطة الصيانة الوقائية والتصحيحية لمعدات التحكّم الأوتوماتيكية المركبة على القطارات</t>
  </si>
  <si>
    <t>تحديد نظام فرامل القطار وإنشاؤه وتشغيله بعد تجهيزه، واختبار عمل الفرامل، والتعامل مع الأعطال المكتشفة، وتسجيل نتائج اختبار الفرامل وفقاً لمتطلبات مكان العمل</t>
  </si>
  <si>
    <t>تسهيل أنشطة مراكز صيانة القطارات من خلال الإدارة الفعالة لعمليات المراقبة في أنحائها</t>
  </si>
  <si>
    <t>تنفيذ مهام إدارة أجرة وتذاكر القطارات والعمليات ذات الصلة وفقاً للوائح المعمول بها</t>
  </si>
  <si>
    <t>مراقبة عمليات القطارات اليومية، وإدارة تخطيط القطارات، ووضع استراتيجيات لتحسين التخطيط وتنفيذها وفقاً للإجراءات المتبعة في مكان العمل ومتطلبات لوائح السلامة ومدونات قواعد الممارسة المعمول بها</t>
  </si>
  <si>
    <t>المساعدة في إيقاف القطارات وركنها في ساحة القطارات وفقاً لإجراءات مكان العمل ذات الصلة ولوائح السكك الحديدية ومدونات قواعد الممارسة، بما يشمل تحديد موقع إيقافها في الساحة، وفصل عربات القطار عن بعضها وتأمينها، وإجراء كافة الفحوصات المطلوبة بعد التشغيل، واستكمال جميع وثائق ما بعد التشغيل وحفظها</t>
  </si>
  <si>
    <t>إدارة عمليات محطات القطار لتحقيق استمرارية خدمة السكك الحديدية وسلامتها وموثوقيتها</t>
  </si>
  <si>
    <t>تنفيذ أنشطة الصيانة الوقائية والتصحيحية لنظام الإشراف على القطارات</t>
  </si>
  <si>
    <t>تصميم برامج تدريبية ومواد لتلبية متطلبات التدريب التشغيلي الإلزامية بما يتماشى مع لوائح الطيران والسياسات المؤسسية.</t>
  </si>
  <si>
    <t xml:space="preserve">تنفيذ أنشطة الصيانة الوقائية والتصحيحية للمحولات </t>
  </si>
  <si>
    <t>تحديد احتياجات النقل ووضع خطة نقل مناسبة، ووضع خطة عمل لمؤسسة أو وحدة أعمال منفصلة في قطاع النقل والخدمات اللوجستية وفقاً للمتطلبات التنظيمية والمعايير ومدونات قواعد الممارسة وإجراءات العمل المعمول بها</t>
  </si>
  <si>
    <t>الحصول على الوثائق المطلوبة للتخليص الجمركي وتجهيزها وشحن البضائع وفقاً للإجراءات التنظيمية والتشغيلية القياسية</t>
  </si>
  <si>
    <t>مراجعة تكاليف النقل وإدارتها، وتحديد الفرص المتاحة لتقليل النفقات في سلسلة الإمداد اللوجستية بأكملها، واتخاذ التدابير اللازمة لتعزيز الكفاءة التشغيلية</t>
  </si>
  <si>
    <t>تقييم جدوى اتفاقيات الشراكة بين القطاعَين العام والخاص في مراكز النقل المخصصة وتنظيم هذه الشراكات، مع التركيز على استراتيجيات الاستثمار وإدارة الأصول</t>
  </si>
  <si>
    <t>الإشراف على أنظمة النقل والعمليات، وتنسيق الخدمات اللوجستية، وإدارة الأسطول، والجدولة لتعزيز كفاءة النقل</t>
  </si>
  <si>
    <t>إدارة وتنفيذ عمليات إنفاذ الإجراءات والتحليلات وتحسين نظام إدارة النقل لنقل الشحنات بكافة الوسائل، بما يشمل عمليات النقل عبر عدة وسائل</t>
  </si>
  <si>
    <t>تحديد النُظم المرتبطة بعمليات النقل في المؤسسة، والإشراف على المتطلبات اللازمة لضمان التشغيل الآمن والفعال، ومراجعة الكفاءة العامة لهذه النُظم</t>
  </si>
  <si>
    <t>تحليل خطة النقل وتأكيدها، وتحليل متطلبات خدمات النقل وتحديدها، وتنفيذ خطط النقل وتقييمها، وتنفيذ خدمات النقل اللوجستية ومراقبتها وفقاً للمتطلبات التنظيمية والمعايير ومدونات قواعد الممارسة المعمول بها</t>
  </si>
  <si>
    <t>تشغيل معدات النقل بمختلف أنواعها من ناقلات ورافعات وشاحنات لغايات نقل المواد وتخزينها</t>
  </si>
  <si>
    <t>تحسين العمليات اللوجستية من خلال تقديم خدمات النقل والاستخدام الأمثل للموارد</t>
  </si>
  <si>
    <t>تحسين موارد النقل من خلال جدولة المسارات وتوزيعها باستخدام نُظم إدارة أسطول المركبات</t>
  </si>
  <si>
    <t>تقييم العوامل السياسية والاقتصادية والاجتماعية العالمية لتحديد مسارات النقل الفعالة والآمنة، ما يساعد على إجراء تعديلات استباقية على عمليات سلسلة الإمداد والتخفيف من تأثير المخاطر المحتملة الناتجة عن عدم استقرار الأوضاع الجيوسياسية</t>
  </si>
  <si>
    <t xml:space="preserve">تنفيذ أنشطة الصيانة الوقائية والتصحيحية لنظام معلومات الرحلات </t>
  </si>
  <si>
    <t>ضمان الحفاظ على الشاحنات بحالة تشغيلية مثالية من خلال أعمال الصيانة والإصلاح الدورية</t>
  </si>
  <si>
    <t>إجراء فحوصات ما قبل تشغيل الشاحنة، وقيادة شاحنة تحمل حمولة أو تقطرها، وتشغيل المعدات المساعدة، واستكمال الوثائق المطلوبة</t>
  </si>
  <si>
    <t>استخدام لغة T-SQL لاستعلام البيانات ومعالجتها بكفاءة ضمن قواعد بيانات SQL Server لدعم اتخاذ القرارات المستندة إلى البيانات.</t>
  </si>
  <si>
    <t>تنفيذ عمليات القطر واستخدام القاطرات أثناء عمليات الإرشاد</t>
  </si>
  <si>
    <t>تطبيق واستخدام مبادئ ديناميكا الهواء للطائرات التوربينية وهياكلها وأنظمتها للصيانة أو الإصلاح أو التجديد أو تصنيع محركات الطائرات والأنظمة ذات الصلة وفقاً لإرشادات الشركة المصنعة للمعدات الأصلية والإجراءات التنظيمية</t>
  </si>
  <si>
    <t>فهم مختلف أنواع التأمين ذات الصلة بعقود البناء، بما يشمل تأمين المسؤولية المدنية والتأمين على الممتلكات</t>
  </si>
  <si>
    <t>صياغة أحكام وثائق التأمين وفق تصنيف المؤسسة، وأسعارها وقدرتها على تحمل المخاطر، لوضع اعتبارات لتقييم مخاطر اعتمادها</t>
  </si>
  <si>
    <t>تنفيذ أنشطة الصيانة الوقائية والتصحيحية لنظام إمداد الطاقة غير المنقطع</t>
  </si>
  <si>
    <t>تطبيق ووضع المعايير ذات الصلة بمناولة أجهزة تحميل الوحدات وتفعيلها وصيانتها</t>
  </si>
  <si>
    <t>تنفيذ أنشطة تفريغ الصابورة وفقاً لمتطلبات السلامة في العمل والمعايير التنظيمية والإجراءات المتبعة في مكان العمل</t>
  </si>
  <si>
    <t>تطوير المفاهيم لتحسين سبل تفاعل المستخدمين مع المنتجات والخدمات من خلال دمج عناصر تصميم التفاعل وهندسة المعلومات وتصميمها وتصميم الواجهة البصرية وعنصر مساعدة المستخدم والتصميم المتمحور حول المستخدم</t>
  </si>
  <si>
    <t>وضع مخططات لتلبية متطلبات مرافق الخدمات العامة والطاقة في منشأة التصنيع مع الحرص على إدارة وترشيد استخدام الطاقة والمرافق في المنشأة</t>
  </si>
  <si>
    <t>تطبيق مبادئ القيمة لزيادة الإنتاجية والكفاءة في خطوط الإنتاج من خلال خفض تكاليف العمليات التشغيلية والحد من الهدر</t>
  </si>
  <si>
    <t>معاينة المركبات وفحصها، بما في ذلك وحدات القطر (الجر) وأي مقطورة متصلة بها وفقاً لمتطلبات الترخيص، والتصريح، واللوائح التنظيمية، ومتطلبات العمل في مختلف سياقات العمليات التشغيلية</t>
  </si>
  <si>
    <t xml:space="preserve">التخطيط للمهمة والتجهيز لها، وتنظيف المركبة من الداخل والخارج، وتنظيف حجرة المحرك، والحفاظ على منطقة العمل، والأدوات، والمعدات وفقاً لقواعد العمل والإجراءات المتبعة في مكان العمل </t>
  </si>
  <si>
    <t>تحديد خصائص النُظم، والتواصل باستخدام تقنية الاتصالات، والحفاظ على معدات الاتصالات، واستكمال الوثائق وتطبيق إجراءات الاتصالات في الحالات المهددة للسلامة بفعالية</t>
  </si>
  <si>
    <t>الحصول على رخصة مؤهلة لقيادة المركبات، ويشمل ذلك التحكم بشكل منهجي وفعّال في كافة وظائف المركبة، ومراقبة حركة المرور وحالة الطرقات، وإدارة حالة المركبة وأدائها، والتعامل مع المواقف الخطرة بفعالية</t>
  </si>
  <si>
    <t>التحضير لعمليات التنظيف، وتنظيف المركبة بالبخار والمياه والمنظفات، وإنجاز هذه العمليات، واستكمال كافة الوثائق المطلوبة وفقاً للإجراءات المتبعة في مكان العمل ولوائح الصحة والسلامة المهنية وحماية البيئة</t>
  </si>
  <si>
    <t>المحافظة على نظافة المركبة وصلاحيتها للسير على الطرقات، وضمان إجراء الصيانة الدورية للمركبة، وتوفير الوثائق الرسمية السارية من تراخيص وتصاريح حسب الاقتضاء</t>
  </si>
  <si>
    <t>قيادة المركبات المختلفة وإدارتها مع الحرص على الالتزام بالبروتوكولات التشغيلية ومعايير الصيانة لضمان السلامة وكفاءة الأداء</t>
  </si>
  <si>
    <t>إيقاف المركبات وركنها في المواقف المخصصة
إيقاف مركبات النقل وركنها في المواقف المخصصة
ركن المركبات الآلية في موقف المركبات
ركن السيارات في موقف السيارات
قيادة المركبات داخل موقف السيارات
ركن المركبات ذات المحرك في موقف المركبات
قيادة المركبات ذات المحرك داخل موقف السيارات
ركن المركبات في موقف المركبات
قيادة مركبات النقل داخل الموقف المخصص لها
ركن مركبات النقل في الموقف المخصص لها</t>
  </si>
  <si>
    <t>التجهيز لعمليات نقل المركبة المعطلة، والوصول إلى موقع المركبة المعطلة، وتقييم الموقع، وتحديد متطلبات رفعها وقطرها (سحبها)، وربط السيارة المعطلة وسحبها إلى نقطة التسليم المحددة، ثم فكها وإتمام عملية النقل</t>
  </si>
  <si>
    <t>إدارة علاقات الموردين من خلال ضمان استيفاء شروط العقد، وتوفير الابتكار في الخدمات، والعمل ضمن المعايير التي وضعتها المؤسسة والالتزام بكافة معايير الأمن، والامتثال، واستمرارية الأعمال، وأفضل الممارسات</t>
  </si>
  <si>
    <t>تنفيذ أعمال الصيانة الوقائية والتصحيحية على نُظم التهوية</t>
  </si>
  <si>
    <t>إدارة برامج الخدمات اللوجستية، وسلاسل الإمداد، والعملاء في مجالات متخصصة</t>
  </si>
  <si>
    <t>تحليل تكاليف تشغيل سفن الشحن وتخطيطها وإدارتها لتحقيق الكفاءة وتقليل النفقات</t>
  </si>
  <si>
    <t>تشغيل السفن الساحلية، بما يشمل مهام تشغيل السفن، والملاحة، ومناولة شحنات البضائع، إلى جانب أنشطة القيادة والتوجيه</t>
  </si>
  <si>
    <t>تنفيذ أعمال الصيانة الوقائية المتقدّمة التي تشمل صيانة معدات سطح السفينة وعجلات الرفع (الرحويات) والفتحات على سطح السفينة، إضافة إلى أعمال الصيانة الروتينية</t>
  </si>
  <si>
    <t>تنفيذ أنشطة الصيانة الوقائية والتصحيحية لنظام المراقبة باستخدام الكاميرات</t>
  </si>
  <si>
    <t>تنفيذ أنشطة الصيانة الوقائية والتصحيحية للعربات</t>
  </si>
  <si>
    <t>تنفيذ أعمال جدولة مهام المستودعات، والحفاظ على السجلات وتحديثها، وتنسيق المعلومات مع أصحاب المصلحة الداخليين والخارجيين</t>
  </si>
  <si>
    <t>استخدام برامج الحاسوب ومعدات التشغيل الذاتي لتحسين كفاءة العمليات في المستودعات</t>
  </si>
  <si>
    <t>إدارة السياسات والإجراءات الخاصة بعمليات مرافق المستودعات، بما في ذلك متطلبات الميزانية والأمن والسلامة والصحة</t>
  </si>
  <si>
    <t>إجراء تحليلات للمخاطر، وإرساء إجراءات الأمن المادي والشخصي، والتحكم في إمكانية الوصول والاستجابة للطوارئ، والتعافي من الكوارث في عمليات التخزين</t>
  </si>
  <si>
    <t>مناولة السلع في المستودعات وفقاً لكافة المسؤوليات التشريعية ذات الصلة</t>
  </si>
  <si>
    <t>تنظيم التدفقات الصادرة والواردة من المواد المخزنة، وأنشطة الشحن والتحميل والتخزين، باستخدام نُظم مراقبة المخزون ومنهجياتها وأدواتها</t>
  </si>
  <si>
    <t>تحديد مواقع المستودعات وتصاميمها ومخططاتها من أجل تقسيم مناطق التخزين، مع مراعاة خصائص وقدرات مختلف معدات مناولة الأحمال والتخزين</t>
  </si>
  <si>
    <t>صيانة معدات مناولة المواد والأدوات المستخدمة في عمليات المستودعات</t>
  </si>
  <si>
    <t>تطبيق منهجية نظام إدارة المستودعات التي تشمل المخرجات الفنية وعمليات الأعمال الخاصة بالضوابط الداخلية، بالإضافة إلى تقديم الإرشادات والتدريبات للمستخدمين</t>
  </si>
  <si>
    <t>الإشراف على أي مشكلة تتعلق بأنشطة المستودعات وحلها، بما يشمل مهام الحفاظ على السلامة العامة والانضباط، ومراقبة أنشطة التحميل والتفريغ، وتحديد المشكلات المتعلقة بنشاط المستودعات وحلها، والإشراف على صيانة المستودعات</t>
  </si>
  <si>
    <t>تحديد مؤشرات الأداء الرئيسية وإجراء المقارنة المعيارية لأداء المستودعات لتحسين العمليات، وأنشطة علاقات العملاء، ومستويات الجودة، واستخدام الأصول، وترشيد التكاليف</t>
  </si>
  <si>
    <t>تحسين المساحات من أجل تخزين المستلزمات في المستودعات</t>
  </si>
  <si>
    <t>إدارة مستهدفات الصحة والسلامة المهنية في المستودعات وأماكن العمل ذات الصلة بشحنات البضائع بما يتوافق مع المتطلبات التنظيمية</t>
  </si>
  <si>
    <t>اتباع معايير الجودة والسلامة للمياه الصالحة للشرب لضمان أن المياه المقدمة للطائرات تلبي اللوائح الصحية للحفاظ على سلامة الركاب والطاقم.</t>
  </si>
  <si>
    <t>تشغيل شاحنة خدمات المياه لتعبئة خزانات المياه الصالحة للشرب للطائرات وفقًا لمواصفات شركة الطيران، وضمان توفير كمية كافية للاستخدام خلال الرحلة.</t>
  </si>
  <si>
    <t>تنفيذ برنامج معالجة المياه والنفايات السائلة في المنشأة ومراقبته</t>
  </si>
  <si>
    <t>تعبئة المياه ونقلها وتوزيعها باستخدام شاحنات نقل المياه (الصهريج)</t>
  </si>
  <si>
    <t>التجهيز لعمليات تشغيل الميزان الجسري، وقياس وزن المركبات المحمّلة والمفرّغة من الحمولة، وإتمام عمليات الميزان الجسري، واستكمال السجلات والوثائق المطلوبة وفقاً للإجراءات المتبعة في مكان العمل والمتطلبات التنظيمية</t>
  </si>
  <si>
    <t>تشغيل آلات قياس الوزن بدقة وضمان الدقة في القياس وتسجيل الأوزان في الاستخدامات المختلفة</t>
  </si>
  <si>
    <t>إدارة الحياة البرية داخل المطارات وحولها لمنع اصطدام الطائرات بالكائنات الحية</t>
  </si>
  <si>
    <t>تنسيق عمليات التخطيط للقوى العاملة (بما في ذلك البحث في المتطلبات، وتنسيق التخطيط، وتنفيذ المبادرات، ومراقبة الاتجاهات)، وتنفيذ استراتيجيات التعاقب الوظيفي لدعم قرارات المؤسسة الاستراتيجية والمتعلقة بالأعمال</t>
  </si>
  <si>
    <t>تنفيذ إجراءات السلامة وتدابير مراقبة المخاطر في بيئة العمل في مجال وسائل النقل العام والمناطق العامة لضمان سلامة الموظفين والركاب</t>
  </si>
  <si>
    <t>تنفيذ إجراءات التعريف والتوجيه للعاملين الجدد والمتدربين الملتحقين بمكان العمل وفقاَ للسياسات والإجراءات المتبعة في مكان العمل، وتعريفهم بمجالات العمل الرئيسية من حيث الوحدات الوظيفية، والهياكل التنظيمية، والأدوار، وقبول المسؤولية</t>
  </si>
  <si>
    <t>تحديد البيانات والمعلومات المطلوبة وتحليلها وإعدادها للاستخدام وتوضيحها ووضعها صيغة نهائية لرفعها إلى الموظفين المعنيين</t>
  </si>
  <si>
    <t>تقييم الإصابات وتطبيق مهارات وقدرات الإسعافات الأولية والإنعاش القلبي والرئوي واستخدام مزيل الرجفان الخارجي الآلي في مكان العمل</t>
  </si>
  <si>
    <t>تخطيط متطلبات السلامة وتنفيذها، وإبلاغ العمّال بإجراءات السلامة والصحة في العمل وتدريبهم عليها، وإرساء إجراءات لتقييم مخاطر السلامة ومراقبتها والحفاظ على تطبيق الإجراءات، واتباع الإجراءات البيئية وتطبيقها عند تنفيذ أنشطة العمل</t>
  </si>
  <si>
    <t>إرساء ثقافة الصحة والسلامة في مكان العمل وصونها بناءً على مجموعة مشتركة من التصرفات والسلوكيات والكفاءات</t>
  </si>
  <si>
    <t>أداء الواجبات مع الإشراف المناسب واتخاذ احتياطات السلامة عند العمل في الأماكن الضيقة</t>
  </si>
  <si>
    <t>تشغيل الرافعات في الموانئ وفقاً للمتطلبات التشريعية الخاصة بالسلامة والصحة في مكان العمل</t>
  </si>
  <si>
    <t>إدارة السلامة للحد من المخاطر عند القيام بأنشطة الصيانة المتعلقة بالكهرباء</t>
  </si>
  <si>
    <t>صياغة بروتوكولات وعمليات الحماية من الحرائق وتنفيذها للحد من المخاطر التي يتعرض لها العملاء أثناء حالات الطوارئ الناجمة عن الحرائق</t>
  </si>
  <si>
    <t>التحقيق في حوادث السلامة والصحة التي تقع في مكان العمل عبر إجراء تحليل للأسباب الجذرية وتحديد الإجراءات التصحيحية من أجل منع تكرار الحوادث</t>
  </si>
  <si>
    <t>استيفاء متطلبات الصحة والسلامة في العمل والصحة والسلامة المهنية الخاصة بعمليات القيادة، ويشمل ذلك تحديد المتطلبات التشريعية للصحة والسلامة في مكان العمل والصحة والسلامة المهنية في عمليات قيادة المركبات، وتحديد المخاطر ذات الصلة وتقييمها، وتحديد المواد الخطرة والأخطار الأخرى لعمليات قيادة المركبات، والتخطيط والتحضير لممارسات العمل الآمنة وتطبيقها، والمساهمة في إدارة الصحة والسلامة المهنية في عمليات قيادة المركبات</t>
  </si>
  <si>
    <t>وضع أُطر السلامة والصحة في مكان العمل لضمان الامتثال للوائح الوطنية من خلال تطبيق المعرفة باللوائح والبقاء على اطلاع بالتغييرات والممارسات التنظيمية</t>
  </si>
  <si>
    <t>وضع مؤشرات لقياس مدى فاعلية سياسات السلامة والصحة في مكان العمل وإجراءات العمل في منع وقوع الحوادث وحماية الموظفين في عمليات القطاع البحري، ورصد المؤشرات</t>
  </si>
  <si>
    <t>وضع سياسات السلامة والصحة في مكان العمل لضمان الامتثال للوائح الوطنية الخاصة بقطاع الملاحة البحرية والمنصات البحرية من خلال تطبيق المعرفة باللوائح والبقاء على اطلاع على الممارسات والتغييرات التنظيمية</t>
  </si>
  <si>
    <t>تنفيذ الإجراءات اليومية الخاصة بالسلامة والصحة في مكان العمل من خلال اتباع سياسات محددة في جدولة عمليات التفتيش والتدقيق الداخلي والخارجي، وإرساء إجراءات الاستجابة للطوارئ بما في ذلك أدوار ومسؤوليات جميع الموظفين والأقسام في حالات الطوارئ</t>
  </si>
  <si>
    <t>تنفيذ تدابير السلامة ومراقبتها لمنع وقوع الحوادث وضمان الحركة الآمنة داخل مكان العمل</t>
  </si>
  <si>
    <t>تنظيم أنشطة الورشة والإشراف عليها لضمان العمليات الفعالة واستخدام الموارد</t>
  </si>
  <si>
    <t>تطبيق الإجراءات المعمول بها والممارسات الفضلى للحفاظ على معايير السلامة والجودة في عمليات الورشة</t>
  </si>
  <si>
    <t xml:space="preserve">30 مهارة عامة مع وصفها لقطاع «الخدمات اللوجستية والنقل» </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الجهات المعني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فهم وإدارة مشاعر الفرد ومشاعر الآخرين</t>
  </si>
  <si>
    <t>المهارات الاستشرافية</t>
  </si>
  <si>
    <t>تحقيق أو تعديل الأهداف والسلوكيات عند حدوث تغييرات مخطط لها أو غير مخطط لها، وذلك عبر التخطيط والتركيز والمثابرة والتغلب على الإخفاقات في بيئة غير مألوفة و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المعرفة والقدرات والقيم والمواقف اللازمة وتطبيقها للعيش في بيئة مستدامة قائمة على الكفاءة في استخدام الموارد وتعزيزها وتنميتها</t>
  </si>
  <si>
    <t>الاهتمام بكل تفاصيل المهمة وضمان الدقة والشمولية في إنجاز العمل</t>
  </si>
  <si>
    <t>تركيز الجهود على تلبية احتياجات العملاء ورضاهم في المقام الأول، والحرص على التفاعل الإيجابي والمثمر معهم بالتركيز على حلّ مشكلاتهم بكفاءة</t>
  </si>
  <si>
    <t>السعي الدؤوب إلى تحقيق نتائج محددة وتوجيه الجهود نحو تحقيق الأهداف المحددة وتقديم نتائج عالية الجودة</t>
  </si>
  <si>
    <t>المبادرة إلى اتخاذ خطوات استباقية لتحديد الفرص والاستفادة منها، وتوقع الاحتياجات والتصدي للتحديات من دون انتظار تعليمات مباشرة صريحة</t>
  </si>
  <si>
    <t>تنظيم المهام والموارد والوقت وإدارتها بفاعلية والتأكد من حسن تنظيم المشاريع والأنشطة وتنفيذها بكفاءة</t>
  </si>
  <si>
    <t>التمسك بالعزيمة والإصرار عند مواجهة التحديات والعقبات والتحلي بالمرونة والالتزام لتحقيق الأهداف البعيدة المدى</t>
  </si>
  <si>
    <t>القدرة على ممارسة الأنشطة البدنية لفترات طويلة من دون الشعور بالإعياء الشديد، والقدرة على بذل جهود متواصلة مع الحفاظ على مستويات عالية من الأداء</t>
  </si>
  <si>
    <t>وضع خطط واستراتيجيات بعيدة المدى وتنفيذها، وتحليل المواقف المعقدة واتخاذ القرارات التي تتماشى مع الأهداف العامة للمؤسسة</t>
  </si>
  <si>
    <t>تخصيص الوقت لإنجاز المهام وفق الأولويات والموازنة بين مختلف المهام والمسؤوليات لضمان إنجاز العمل في الوقت المحدد بكفاءة وتحقيق المستوى الأمثل من الإنتاجية</t>
  </si>
  <si>
    <t>Air transport</t>
  </si>
  <si>
    <t>Maritime Transport</t>
  </si>
  <si>
    <t>Land Transport</t>
  </si>
  <si>
    <t>All</t>
  </si>
  <si>
    <t>Airlines</t>
  </si>
  <si>
    <t>Maritime</t>
  </si>
  <si>
    <t>Road</t>
  </si>
  <si>
    <t>Airports</t>
  </si>
  <si>
    <t>Ports</t>
  </si>
  <si>
    <t>Rail</t>
  </si>
  <si>
    <t>Logistics and Value-Added Services (VAS)</t>
  </si>
  <si>
    <t>Cross-Modal</t>
  </si>
  <si>
    <t>Functional Areas</t>
  </si>
  <si>
    <t>الغلاف</t>
  </si>
  <si>
    <t>المقدمة</t>
  </si>
  <si>
    <t>المهارات ذات الأولوية</t>
  </si>
  <si>
    <t>المهارات الفنية الفريدة</t>
  </si>
  <si>
    <t>وصف المهارات الفنية</t>
  </si>
  <si>
    <t>وصف المهارات العام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60"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sz val="10"/>
      <color theme="2"/>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sz val="10"/>
      <color rgb="FF000000"/>
      <name val="Arial"/>
      <family val="2"/>
      <scheme val="minor"/>
    </font>
    <font>
      <b/>
      <sz val="14"/>
      <color theme="1"/>
      <name val="Arial"/>
      <family val="2"/>
      <scheme val="minor"/>
    </font>
    <font>
      <sz val="1"/>
      <color theme="1"/>
      <name val="Arial"/>
      <family val="2"/>
      <scheme val="minor"/>
    </font>
    <font>
      <sz val="5"/>
      <color theme="1"/>
      <name val="Arial"/>
      <family val="2"/>
      <scheme val="minor"/>
    </font>
    <font>
      <b/>
      <sz val="10"/>
      <color theme="7"/>
      <name val="Arial"/>
      <family val="2"/>
      <scheme val="minor"/>
    </font>
    <font>
      <b/>
      <sz val="10"/>
      <color theme="9"/>
      <name val="Arial"/>
      <family val="2"/>
      <scheme val="minor"/>
    </font>
    <font>
      <b/>
      <sz val="1"/>
      <name val="HRSD"/>
    </font>
    <font>
      <sz val="10"/>
      <color theme="1"/>
      <name val="HRSD"/>
    </font>
    <font>
      <u/>
      <sz val="10"/>
      <color theme="10"/>
      <name val="HRSD"/>
    </font>
    <font>
      <sz val="10"/>
      <color theme="2"/>
      <name val="HRSD"/>
    </font>
    <font>
      <sz val="10"/>
      <color rgb="FF000000"/>
      <name val="HRSD"/>
    </font>
    <font>
      <i/>
      <sz val="9"/>
      <color rgb="FF000000"/>
      <name val="Arial"/>
      <family val="2"/>
      <scheme val="minor"/>
    </font>
    <font>
      <sz val="11"/>
      <color theme="1"/>
      <name val="Arial"/>
      <family val="2"/>
      <scheme val="minor"/>
    </font>
    <font>
      <sz val="10"/>
      <color theme="10"/>
      <name val="Arial"/>
      <family val="2"/>
      <scheme val="minor"/>
    </font>
    <font>
      <b/>
      <sz val="14"/>
      <color rgb="FF134258"/>
      <name val="HRSD Gov Title"/>
      <family val="3"/>
    </font>
    <font>
      <sz val="14"/>
      <color rgb="FF134258"/>
      <name val="HRSD Gov Medium"/>
      <family val="2"/>
    </font>
    <font>
      <sz val="14"/>
      <color theme="1"/>
      <name val="HRSD Gov Medium"/>
      <family val="3"/>
      <charset val="178"/>
    </font>
    <font>
      <b/>
      <sz val="14"/>
      <color theme="1"/>
      <name val="HRSD Gov Medium"/>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b/>
      <sz val="14"/>
      <color theme="2"/>
      <name val="HRSD Gov Bold"/>
      <family val="3"/>
    </font>
    <font>
      <b/>
      <i/>
      <sz val="14"/>
      <color theme="1"/>
      <name val="HRSD Gov Bold"/>
      <family val="3"/>
    </font>
    <font>
      <b/>
      <sz val="10"/>
      <color theme="1"/>
      <name val="HRSD Gov Title"/>
      <family val="3"/>
    </font>
    <font>
      <b/>
      <u/>
      <sz val="10"/>
      <color rgb="FF000000"/>
      <name val="HRSD Gov Medium"/>
      <family val="3"/>
    </font>
    <font>
      <i/>
      <sz val="10"/>
      <color theme="1"/>
      <name val="HRSD Gov Medium"/>
      <family val="3"/>
    </font>
    <font>
      <sz val="14"/>
      <color theme="1"/>
      <name val="HRSD Gov Medium"/>
      <family val="3"/>
    </font>
    <font>
      <sz val="14"/>
      <color theme="1"/>
      <name val="Arial"/>
      <family val="2"/>
      <scheme val="minor"/>
    </font>
    <font>
      <b/>
      <i/>
      <sz val="14"/>
      <name val="HRSD Gov Bold"/>
      <family val="3"/>
    </font>
    <font>
      <sz val="14"/>
      <color theme="1"/>
      <name val="HRSD"/>
    </font>
    <font>
      <b/>
      <i/>
      <sz val="14"/>
      <color theme="1"/>
      <name val="HRSD"/>
    </font>
    <font>
      <b/>
      <i/>
      <sz val="14"/>
      <color theme="1"/>
      <name val="HRSD Gov Medium"/>
      <family val="3"/>
    </font>
    <font>
      <sz val="14"/>
      <color theme="10"/>
      <name val="HRSD Gov Medium"/>
      <family val="3"/>
    </font>
    <font>
      <u/>
      <sz val="10"/>
      <color theme="10"/>
      <name val="HRSD Gov Medium"/>
      <family val="3"/>
    </font>
    <font>
      <sz val="10"/>
      <color rgb="FF000000"/>
      <name val="HRSD Gov Medium"/>
      <family val="3"/>
    </font>
  </fonts>
  <fills count="24">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2" tint="-0.249977111117893"/>
        <bgColor indexed="64"/>
      </patternFill>
    </fill>
    <fill>
      <patternFill patternType="solid">
        <fgColor rgb="FF002060"/>
        <bgColor indexed="64"/>
      </patternFill>
    </fill>
    <fill>
      <patternFill patternType="solid">
        <fgColor theme="1"/>
        <bgColor indexed="64"/>
      </patternFill>
    </fill>
    <fill>
      <patternFill patternType="solid">
        <fgColor theme="7" tint="0.59999389629810485"/>
        <bgColor indexed="64"/>
      </patternFill>
    </fill>
    <fill>
      <patternFill patternType="solid">
        <fgColor theme="8" tint="0.79998168889431442"/>
        <bgColor indexed="64"/>
      </patternFill>
    </fill>
    <fill>
      <patternFill patternType="solid">
        <fgColor rgb="FF002E44"/>
        <bgColor indexed="64"/>
      </patternFill>
    </fill>
    <fill>
      <patternFill patternType="solid">
        <fgColor theme="2" tint="-0.14996795556505021"/>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0" tint="-4.9989318521683403E-2"/>
        <bgColor indexed="64"/>
      </patternFill>
    </fill>
  </fills>
  <borders count="27">
    <border>
      <left/>
      <right/>
      <top/>
      <bottom/>
      <diagonal/>
    </border>
    <border>
      <left style="thin">
        <color theme="2"/>
      </left>
      <right style="thin">
        <color theme="2"/>
      </right>
      <top style="thin">
        <color theme="2"/>
      </top>
      <bottom style="thin">
        <color theme="2"/>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style="thin">
        <color theme="2"/>
      </left>
      <right style="thin">
        <color theme="2"/>
      </right>
      <top style="thin">
        <color theme="2"/>
      </top>
      <bottom/>
      <diagonal/>
    </border>
    <border>
      <left style="thin">
        <color theme="5"/>
      </left>
      <right/>
      <top style="thin">
        <color theme="5"/>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5"/>
      </left>
      <right/>
      <top/>
      <bottom style="medium">
        <color theme="3"/>
      </bottom>
      <diagonal/>
    </border>
    <border>
      <left/>
      <right style="thin">
        <color theme="5"/>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top/>
      <bottom/>
      <diagonal/>
    </border>
    <border>
      <left style="thin">
        <color theme="0"/>
      </left>
      <right style="thin">
        <color theme="0"/>
      </right>
      <top style="thin">
        <color theme="0"/>
      </top>
      <bottom style="thin">
        <color theme="0"/>
      </bottom>
      <diagonal/>
    </border>
    <border>
      <left style="thin">
        <color rgb="FFD6D6D6"/>
      </left>
      <right style="thin">
        <color rgb="FFD6D6D6"/>
      </right>
      <top style="thin">
        <color rgb="FFD6D6D6"/>
      </top>
      <bottom style="thin">
        <color rgb="FFD6D6D6"/>
      </bottom>
      <diagonal/>
    </border>
  </borders>
  <cellStyleXfs count="31">
    <xf numFmtId="0" fontId="0" fillId="0" borderId="0"/>
    <xf numFmtId="0" fontId="11" fillId="0" borderId="0" applyNumberFormat="0" applyFill="0" applyBorder="0" applyAlignment="0" applyProtection="0"/>
    <xf numFmtId="0" fontId="19"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6" fillId="10" borderId="0" applyNumberFormat="0" applyBorder="0" applyAlignment="0">
      <protection locked="0"/>
    </xf>
    <xf numFmtId="0" fontId="27"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1" fillId="0" borderId="0" applyNumberFormat="0" applyBorder="0" applyAlignment="0">
      <protection locked="0"/>
    </xf>
    <xf numFmtId="0" fontId="20" fillId="2" borderId="0" applyNumberFormat="0" applyBorder="0" applyAlignment="0"/>
    <xf numFmtId="0" fontId="21" fillId="0" borderId="0" applyNumberFormat="0" applyBorder="0" applyAlignment="0"/>
    <xf numFmtId="0" fontId="1" fillId="0" borderId="0" applyNumberFormat="0" applyAlignment="0"/>
    <xf numFmtId="0" fontId="18" fillId="0" borderId="0" applyNumberFormat="0" applyFill="0" applyBorder="0" applyAlignment="0" applyProtection="0"/>
    <xf numFmtId="164" fontId="1" fillId="0" borderId="0" applyFont="0" applyFill="0" applyBorder="0" applyAlignment="0" applyProtection="0"/>
    <xf numFmtId="0" fontId="34" fillId="0" borderId="0"/>
    <xf numFmtId="0" fontId="34" fillId="0" borderId="0"/>
  </cellStyleXfs>
  <cellXfs count="116">
    <xf numFmtId="0" fontId="0" fillId="0" borderId="0" xfId="0"/>
    <xf numFmtId="0" fontId="0" fillId="0" borderId="2" xfId="0" applyBorder="1"/>
    <xf numFmtId="0" fontId="0" fillId="0" borderId="3" xfId="0" applyBorder="1"/>
    <xf numFmtId="0" fontId="0" fillId="0" borderId="6" xfId="0" applyBorder="1"/>
    <xf numFmtId="0" fontId="4" fillId="0" borderId="3" xfId="18" applyBorder="1" applyAlignment="1"/>
    <xf numFmtId="0" fontId="0" fillId="0" borderId="7" xfId="0" applyBorder="1"/>
    <xf numFmtId="0" fontId="0" fillId="0" borderId="5" xfId="0" applyBorder="1" applyAlignment="1">
      <alignment vertical="center"/>
    </xf>
    <xf numFmtId="0" fontId="4" fillId="0" borderId="5" xfId="18" applyBorder="1" applyAlignment="1">
      <alignment vertical="center"/>
    </xf>
    <xf numFmtId="0" fontId="17" fillId="0" borderId="2" xfId="0" applyFont="1" applyBorder="1"/>
    <xf numFmtId="0" fontId="17" fillId="0" borderId="4" xfId="0" applyFont="1" applyBorder="1"/>
    <xf numFmtId="0" fontId="22" fillId="8" borderId="1" xfId="0" applyFont="1" applyFill="1" applyBorder="1" applyAlignment="1">
      <alignment vertical="center"/>
    </xf>
    <xf numFmtId="0" fontId="22" fillId="8" borderId="12" xfId="18" applyFont="1" applyFill="1" applyBorder="1" applyAlignment="1">
      <alignment vertical="center"/>
    </xf>
    <xf numFmtId="0" fontId="24" fillId="0" borderId="0" xfId="0" applyFont="1"/>
    <xf numFmtId="0" fontId="25" fillId="0" borderId="0" xfId="0" applyFont="1"/>
    <xf numFmtId="0" fontId="24" fillId="9" borderId="14" xfId="0" applyFont="1" applyFill="1" applyBorder="1"/>
    <xf numFmtId="0" fontId="24" fillId="9" borderId="13" xfId="0" applyFont="1" applyFill="1" applyBorder="1"/>
    <xf numFmtId="0" fontId="24" fillId="9" borderId="15" xfId="0" applyFont="1" applyFill="1" applyBorder="1"/>
    <xf numFmtId="0" fontId="28" fillId="9" borderId="0" xfId="2" applyFont="1" applyAlignment="1"/>
    <xf numFmtId="0" fontId="29" fillId="0" borderId="16" xfId="0" applyFont="1" applyBorder="1"/>
    <xf numFmtId="0" fontId="29" fillId="0" borderId="17" xfId="0" applyFont="1" applyBorder="1"/>
    <xf numFmtId="0" fontId="29" fillId="0" borderId="18" xfId="0" applyFont="1" applyBorder="1"/>
    <xf numFmtId="0" fontId="29" fillId="0" borderId="0" xfId="0" applyFont="1"/>
    <xf numFmtId="0" fontId="29" fillId="0" borderId="19" xfId="0" applyFont="1" applyBorder="1"/>
    <xf numFmtId="0" fontId="29" fillId="0" borderId="20" xfId="0" applyFont="1" applyBorder="1"/>
    <xf numFmtId="0" fontId="30" fillId="0" borderId="0" xfId="27" applyFont="1"/>
    <xf numFmtId="0" fontId="18" fillId="0" borderId="0" xfId="27"/>
    <xf numFmtId="0" fontId="29" fillId="0" borderId="21" xfId="0" applyFont="1" applyBorder="1"/>
    <xf numFmtId="0" fontId="29" fillId="0" borderId="22" xfId="0" applyFont="1" applyBorder="1"/>
    <xf numFmtId="0" fontId="29" fillId="0" borderId="23" xfId="0" applyFont="1" applyBorder="1"/>
    <xf numFmtId="0" fontId="0" fillId="0" borderId="9" xfId="0" applyBorder="1"/>
    <xf numFmtId="0" fontId="0" fillId="0" borderId="10" xfId="0" applyBorder="1"/>
    <xf numFmtId="0" fontId="0" fillId="0" borderId="11" xfId="0" applyBorder="1"/>
    <xf numFmtId="0" fontId="23" fillId="0" borderId="0" xfId="0" applyFont="1" applyAlignment="1">
      <alignment horizontal="center" vertical="center"/>
    </xf>
    <xf numFmtId="0" fontId="29" fillId="0" borderId="2" xfId="0" applyFont="1" applyBorder="1"/>
    <xf numFmtId="0" fontId="31" fillId="0" borderId="2" xfId="0" applyFont="1" applyBorder="1"/>
    <xf numFmtId="0" fontId="22" fillId="8" borderId="0" xfId="0" applyFont="1" applyFill="1"/>
    <xf numFmtId="0" fontId="32" fillId="8" borderId="1" xfId="0" applyFont="1" applyFill="1" applyBorder="1" applyAlignment="1">
      <alignment vertical="center"/>
    </xf>
    <xf numFmtId="0" fontId="22" fillId="0" borderId="0" xfId="0" applyFont="1" applyAlignment="1">
      <alignment vertical="center"/>
    </xf>
    <xf numFmtId="0" fontId="33" fillId="0" borderId="0" xfId="0" applyFont="1" applyAlignment="1">
      <alignment horizontal="left"/>
    </xf>
    <xf numFmtId="0" fontId="0" fillId="0" borderId="24" xfId="0" applyBorder="1"/>
    <xf numFmtId="0" fontId="29" fillId="0" borderId="25" xfId="0" applyFont="1" applyBorder="1" applyAlignment="1">
      <alignment horizontal="left"/>
    </xf>
    <xf numFmtId="0" fontId="0" fillId="0" borderId="0" xfId="0" applyAlignment="1">
      <alignment horizontal="right" vertical="center"/>
    </xf>
    <xf numFmtId="0" fontId="35" fillId="0" borderId="0" xfId="27" applyFont="1"/>
    <xf numFmtId="0" fontId="0" fillId="0" borderId="25" xfId="0" applyBorder="1"/>
    <xf numFmtId="0" fontId="1" fillId="0" borderId="0" xfId="0" applyFont="1"/>
    <xf numFmtId="0" fontId="1" fillId="0" borderId="0" xfId="0" applyFont="1" applyAlignment="1">
      <alignment horizontal="right" vertical="center"/>
    </xf>
    <xf numFmtId="0" fontId="4" fillId="5" borderId="0" xfId="0" applyFont="1" applyFill="1"/>
    <xf numFmtId="0" fontId="4" fillId="0" borderId="0" xfId="0" applyFont="1"/>
    <xf numFmtId="0" fontId="0" fillId="12" borderId="0" xfId="0" applyFill="1"/>
    <xf numFmtId="0" fontId="0" fillId="16" borderId="0" xfId="0" applyFill="1"/>
    <xf numFmtId="0" fontId="0" fillId="17" borderId="0" xfId="0" applyFill="1"/>
    <xf numFmtId="0" fontId="0" fillId="6" borderId="0" xfId="0" applyFill="1"/>
    <xf numFmtId="0" fontId="37" fillId="0" borderId="19" xfId="0" applyFont="1" applyBorder="1" applyAlignment="1">
      <alignment horizontal="right"/>
    </xf>
    <xf numFmtId="0" fontId="38" fillId="0" borderId="0" xfId="0" applyFont="1" applyAlignment="1">
      <alignment horizontal="right"/>
    </xf>
    <xf numFmtId="0" fontId="38" fillId="0" borderId="19" xfId="0" applyFont="1" applyBorder="1" applyAlignment="1">
      <alignment horizontal="right"/>
    </xf>
    <xf numFmtId="0" fontId="40" fillId="0" borderId="19" xfId="0" applyFont="1" applyBorder="1"/>
    <xf numFmtId="0" fontId="40" fillId="0" borderId="0" xfId="0" applyFont="1"/>
    <xf numFmtId="0" fontId="40" fillId="0" borderId="20" xfId="0" applyFont="1" applyBorder="1"/>
    <xf numFmtId="0" fontId="43" fillId="0" borderId="21" xfId="0" applyFont="1" applyBorder="1"/>
    <xf numFmtId="0" fontId="43" fillId="0" borderId="22" xfId="0" applyFont="1" applyBorder="1"/>
    <xf numFmtId="0" fontId="43" fillId="0" borderId="23" xfId="0" applyFont="1" applyBorder="1"/>
    <xf numFmtId="0" fontId="44" fillId="19" borderId="25" xfId="0" applyFont="1" applyFill="1" applyBorder="1" applyAlignment="1">
      <alignment vertical="top" wrapText="1"/>
    </xf>
    <xf numFmtId="0" fontId="38" fillId="0" borderId="25" xfId="0" applyFont="1" applyBorder="1" applyAlignment="1">
      <alignment horizontal="center" vertical="center"/>
    </xf>
    <xf numFmtId="0" fontId="45" fillId="0" borderId="0" xfId="0" applyFont="1" applyAlignment="1">
      <alignment vertical="top" wrapText="1"/>
    </xf>
    <xf numFmtId="0" fontId="42" fillId="0" borderId="25" xfId="0" applyFont="1" applyBorder="1"/>
    <xf numFmtId="0" fontId="46" fillId="14" borderId="25" xfId="0" applyFont="1" applyFill="1" applyBorder="1" applyAlignment="1">
      <alignment horizontal="center" vertical="top" wrapText="1"/>
    </xf>
    <xf numFmtId="0" fontId="46" fillId="20" borderId="25" xfId="0" applyFont="1" applyFill="1" applyBorder="1" applyAlignment="1">
      <alignment horizontal="center" vertical="top" wrapText="1"/>
    </xf>
    <xf numFmtId="0" fontId="38" fillId="0" borderId="25" xfId="0" applyFont="1" applyBorder="1"/>
    <xf numFmtId="0" fontId="44" fillId="21" borderId="25" xfId="0" applyFont="1" applyFill="1" applyBorder="1" applyAlignment="1">
      <alignment horizontal="center" vertical="top"/>
    </xf>
    <xf numFmtId="0" fontId="46" fillId="22" borderId="25" xfId="0" applyFont="1" applyFill="1" applyBorder="1" applyAlignment="1">
      <alignment horizontal="center" vertical="top"/>
    </xf>
    <xf numFmtId="0" fontId="46" fillId="18" borderId="26" xfId="0" applyFont="1" applyFill="1" applyBorder="1" applyAlignment="1">
      <alignment horizontal="center" vertical="center" wrapText="1"/>
    </xf>
    <xf numFmtId="0" fontId="46" fillId="20" borderId="26" xfId="0" applyFont="1" applyFill="1" applyBorder="1" applyAlignment="1">
      <alignment horizontal="center" vertical="center" wrapText="1"/>
    </xf>
    <xf numFmtId="0" fontId="38" fillId="0" borderId="25" xfId="0" quotePrefix="1" applyFont="1" applyBorder="1"/>
    <xf numFmtId="0" fontId="46" fillId="15" borderId="0" xfId="0" applyFont="1" applyFill="1"/>
    <xf numFmtId="0" fontId="46" fillId="15" borderId="0" xfId="0" applyFont="1" applyFill="1" applyAlignment="1">
      <alignment vertical="center"/>
    </xf>
    <xf numFmtId="0" fontId="44" fillId="0" borderId="0" xfId="0" applyFont="1" applyAlignment="1">
      <alignment readingOrder="2"/>
    </xf>
    <xf numFmtId="0" fontId="42" fillId="0" borderId="0" xfId="0" applyFont="1"/>
    <xf numFmtId="0" fontId="47" fillId="0" borderId="0" xfId="29" applyFont="1"/>
    <xf numFmtId="0" fontId="46" fillId="18" borderId="25" xfId="0" applyFont="1" applyFill="1" applyBorder="1" applyAlignment="1">
      <alignment horizontal="center" vertical="center" readingOrder="2"/>
    </xf>
    <xf numFmtId="0" fontId="46" fillId="20" borderId="25" xfId="0" applyFont="1" applyFill="1" applyBorder="1" applyAlignment="1">
      <alignment horizontal="center" vertical="center" readingOrder="2"/>
    </xf>
    <xf numFmtId="0" fontId="38" fillId="0" borderId="25" xfId="0" applyFont="1" applyBorder="1" applyAlignment="1">
      <alignment horizontal="right"/>
    </xf>
    <xf numFmtId="0" fontId="48" fillId="13" borderId="8" xfId="5" applyFont="1" applyFill="1" applyBorder="1" applyAlignment="1">
      <alignment horizontal="center" vertical="center"/>
    </xf>
    <xf numFmtId="0" fontId="48" fillId="13" borderId="1" xfId="5" applyFont="1" applyFill="1" applyAlignment="1">
      <alignment horizontal="center" vertical="center"/>
    </xf>
    <xf numFmtId="0" fontId="49" fillId="0" borderId="0" xfId="0" applyFont="1" applyAlignment="1">
      <alignment vertical="top"/>
    </xf>
    <xf numFmtId="0" fontId="41" fillId="14" borderId="0" xfId="0" applyFont="1" applyFill="1"/>
    <xf numFmtId="0" fontId="42" fillId="14" borderId="0" xfId="0" applyFont="1" applyFill="1"/>
    <xf numFmtId="0" fontId="40" fillId="14" borderId="0" xfId="0" applyFont="1" applyFill="1"/>
    <xf numFmtId="0" fontId="52" fillId="0" borderId="0" xfId="0" applyFont="1"/>
    <xf numFmtId="0" fontId="53" fillId="0" borderId="0" xfId="29" applyFont="1" applyAlignment="1">
      <alignment wrapText="1" readingOrder="2"/>
    </xf>
    <xf numFmtId="0" fontId="54" fillId="0" borderId="0" xfId="29" applyFont="1" applyAlignment="1">
      <alignment wrapText="1"/>
    </xf>
    <xf numFmtId="0" fontId="55" fillId="0" borderId="0" xfId="29" applyFont="1" applyAlignment="1">
      <alignment wrapText="1"/>
    </xf>
    <xf numFmtId="0" fontId="46" fillId="14" borderId="25" xfId="0" applyFont="1" applyFill="1" applyBorder="1" applyAlignment="1">
      <alignment horizontal="center" vertical="top" wrapText="1" readingOrder="2"/>
    </xf>
    <xf numFmtId="0" fontId="46" fillId="20" borderId="25" xfId="0" applyFont="1" applyFill="1" applyBorder="1" applyAlignment="1">
      <alignment horizontal="center" vertical="top" wrapText="1" readingOrder="2"/>
    </xf>
    <xf numFmtId="0" fontId="56" fillId="23" borderId="0" xfId="0" applyFont="1" applyFill="1"/>
    <xf numFmtId="0" fontId="55" fillId="23" borderId="0" xfId="0" applyFont="1" applyFill="1" applyAlignment="1">
      <alignment wrapText="1"/>
    </xf>
    <xf numFmtId="0" fontId="51" fillId="0" borderId="0" xfId="0" applyFont="1" applyAlignment="1">
      <alignment wrapText="1"/>
    </xf>
    <xf numFmtId="0" fontId="56" fillId="23" borderId="0" xfId="0" applyFont="1" applyFill="1" applyAlignment="1">
      <alignment wrapText="1"/>
    </xf>
    <xf numFmtId="0" fontId="57" fillId="0" borderId="0" xfId="27" applyFont="1" applyAlignment="1">
      <alignment wrapText="1"/>
    </xf>
    <xf numFmtId="0" fontId="57" fillId="23" borderId="0" xfId="27" applyFont="1" applyFill="1" applyAlignment="1">
      <alignment wrapText="1"/>
    </xf>
    <xf numFmtId="0" fontId="51" fillId="0" borderId="0" xfId="0" applyFont="1" applyAlignment="1">
      <alignment vertical="top" wrapText="1"/>
    </xf>
    <xf numFmtId="0" fontId="52" fillId="0" borderId="0" xfId="0" applyFont="1" applyAlignment="1">
      <alignment wrapText="1"/>
    </xf>
    <xf numFmtId="0" fontId="58" fillId="8" borderId="12" xfId="27" applyFont="1" applyFill="1" applyBorder="1" applyAlignment="1">
      <alignment horizontal="right"/>
    </xf>
    <xf numFmtId="0" fontId="59" fillId="0" borderId="0" xfId="0" applyFont="1" applyAlignment="1">
      <alignment horizontal="right"/>
    </xf>
    <xf numFmtId="0" fontId="59" fillId="0" borderId="0" xfId="0" applyFont="1" applyAlignment="1">
      <alignment horizontal="right" vertical="center"/>
    </xf>
    <xf numFmtId="0" fontId="58" fillId="0" borderId="0" xfId="27" applyFont="1" applyFill="1"/>
    <xf numFmtId="0" fontId="36" fillId="0" borderId="19" xfId="0" applyFont="1" applyBorder="1" applyAlignment="1">
      <alignment horizontal="right" vertical="center" wrapText="1" indent="1"/>
    </xf>
    <xf numFmtId="0" fontId="36" fillId="0" borderId="0" xfId="0" applyFont="1" applyAlignment="1">
      <alignment horizontal="right" vertical="center" indent="1"/>
    </xf>
    <xf numFmtId="0" fontId="39" fillId="0" borderId="0" xfId="18" applyFont="1" applyBorder="1" applyAlignment="1"/>
    <xf numFmtId="0" fontId="50" fillId="0" borderId="0" xfId="0" applyFont="1" applyAlignment="1">
      <alignment horizontal="right" wrapText="1"/>
    </xf>
    <xf numFmtId="0" fontId="38" fillId="0" borderId="16" xfId="0" applyFont="1" applyBorder="1" applyAlignment="1">
      <alignment horizontal="right" vertical="center" wrapText="1" indent="1"/>
    </xf>
    <xf numFmtId="0" fontId="38" fillId="0" borderId="17" xfId="0" applyFont="1" applyBorder="1" applyAlignment="1">
      <alignment horizontal="right" vertical="center" wrapText="1" indent="1"/>
    </xf>
    <xf numFmtId="0" fontId="38" fillId="0" borderId="18" xfId="0" applyFont="1" applyBorder="1" applyAlignment="1">
      <alignment horizontal="right" vertical="center" wrapText="1" indent="1"/>
    </xf>
    <xf numFmtId="0" fontId="38" fillId="0" borderId="19" xfId="0" applyFont="1" applyBorder="1" applyAlignment="1">
      <alignment horizontal="right" vertical="center" wrapText="1" indent="1"/>
    </xf>
    <xf numFmtId="0" fontId="38" fillId="0" borderId="0" xfId="0" applyFont="1" applyAlignment="1">
      <alignment horizontal="right" vertical="center" wrapText="1" indent="1"/>
    </xf>
    <xf numFmtId="0" fontId="38" fillId="0" borderId="20" xfId="0" applyFont="1" applyBorder="1" applyAlignment="1">
      <alignment horizontal="right" vertical="center" wrapText="1" indent="1"/>
    </xf>
    <xf numFmtId="0" fontId="38" fillId="0" borderId="0" xfId="0" applyFont="1" applyAlignment="1">
      <alignment horizontal="right" wrapText="1"/>
    </xf>
  </cellXfs>
  <cellStyles count="31">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29" xr:uid="{C92FD201-6360-4DE0-A639-36D2A4C23CF2}"/>
    <cellStyle name="Normal 2 3 3" xfId="30" xr:uid="{4A93DEA6-7815-4757-9473-90BC0A80FD5D}"/>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4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48"/>
      <tableStyleElement type="headerRow" dxfId="47"/>
      <tableStyleElement type="totalRow" dxfId="46"/>
      <tableStyleElement type="firstColumn" dxfId="45"/>
      <tableStyleElement type="firstRowStripe" dxfId="44"/>
    </tableStyle>
    <tableStyle name="General Table Style" pivot="0" count="6" xr9:uid="{00000000-0011-0000-FFFF-FFFF00000000}">
      <tableStyleElement type="wholeTable" dxfId="43"/>
      <tableStyleElement type="headerRow" dxfId="42"/>
      <tableStyleElement type="totalRow" dxfId="41"/>
      <tableStyleElement type="firstColumn" dxfId="40"/>
      <tableStyleElement type="lastColumn" dxfId="39"/>
      <tableStyleElement type="firstRowStripe" dxfId="38"/>
    </tableStyle>
    <tableStyle name="Input Assumptions Table Style" pivot="0" count="6" xr9:uid="{00000000-0011-0000-FFFF-FFFF01000000}">
      <tableStyleElement type="wholeTable" dxfId="37"/>
      <tableStyleElement type="headerRow" dxfId="36"/>
      <tableStyleElement type="totalRow" dxfId="35"/>
      <tableStyleElement type="firstColumn" dxfId="34"/>
      <tableStyleElement type="lastColumn" dxfId="33"/>
      <tableStyleElement type="firstRowStripe" dxfId="32"/>
    </tableStyle>
    <tableStyle name="Input Facts Table Style" pivot="0" count="6" xr9:uid="{00000000-0011-0000-FFFF-FFFF02000000}">
      <tableStyleElement type="wholeTable" dxfId="31"/>
      <tableStyleElement type="headerRow" dxfId="30"/>
      <tableStyleElement type="totalRow" dxfId="29"/>
      <tableStyleElement type="firstColumn" dxfId="28"/>
      <tableStyleElement type="lastColumn" dxfId="27"/>
      <tableStyleElement type="firstRowStripe" dxfId="26"/>
    </tableStyle>
    <tableStyle name="Multi-purpose Table Style 1" pivot="0" count="6" xr9:uid="{00000000-0011-0000-FFFF-FFFF03000000}">
      <tableStyleElement type="wholeTable" dxfId="25"/>
      <tableStyleElement type="headerRow" dxfId="24"/>
      <tableStyleElement type="totalRow" dxfId="23"/>
      <tableStyleElement type="firstColumn" dxfId="22"/>
      <tableStyleElement type="lastColumn" dxfId="21"/>
      <tableStyleElement type="firstRowStripe" dxfId="20"/>
    </tableStyle>
    <tableStyle name="Multi-purpose Table Style 2" pivot="0" count="6" xr9:uid="{00000000-0011-0000-FFFF-FFFF04000000}">
      <tableStyleElement type="wholeTable" dxfId="19"/>
      <tableStyleElement type="headerRow" dxfId="18"/>
      <tableStyleElement type="totalRow" dxfId="17"/>
      <tableStyleElement type="firstColumn" dxfId="16"/>
      <tableStyleElement type="lastColumn" dxfId="15"/>
      <tableStyleElement type="firstRowStripe" dxfId="14"/>
    </tableStyle>
    <tableStyle name="Multi-purpose Table Style 3" pivot="0" count="6" xr9:uid="{00000000-0011-0000-FFFF-FFFF05000000}">
      <tableStyleElement type="wholeTable" dxfId="13"/>
      <tableStyleElement type="headerRow" dxfId="12"/>
      <tableStyleElement type="totalRow" dxfId="11"/>
      <tableStyleElement type="firstColumn" dxfId="10"/>
      <tableStyleElement type="lastColumn" dxfId="9"/>
      <tableStyleElement type="firstRowStripe" dxfId="8"/>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71450</xdr:colOff>
      <xdr:row>1</xdr:row>
      <xdr:rowOff>14098</xdr:rowOff>
    </xdr:from>
    <xdr:to>
      <xdr:col>8</xdr:col>
      <xdr:colOff>587502</xdr:colOff>
      <xdr:row>17</xdr:row>
      <xdr:rowOff>93346</xdr:rowOff>
    </xdr:to>
    <xdr:pic>
      <xdr:nvPicPr>
        <xdr:cNvPr id="2" name="Picture619011">
          <a:extLst>
            <a:ext uri="{FF2B5EF4-FFF2-40B4-BE49-F238E27FC236}">
              <a16:creationId xmlns:a16="http://schemas.microsoft.com/office/drawing/2014/main" id="{6747787F-9587-47D0-8EA6-0022C8CE17CA}"/>
            </a:ext>
          </a:extLst>
        </xdr:cNvPr>
        <xdr:cNvPicPr>
          <a:picLocks/>
        </xdr:cNvPicPr>
      </xdr:nvPicPr>
      <xdr:blipFill rotWithShape="1">
        <a:blip xmlns:r="http://schemas.openxmlformats.org/officeDocument/2006/relationships" r:embed="rId1"/>
        <a:srcRect l="10" t="-94" r="14070" b="2330"/>
        <a:stretch/>
      </xdr:blipFill>
      <xdr:spPr>
        <a:xfrm>
          <a:off x="9982222098" y="80773"/>
          <a:ext cx="4873752" cy="2670048"/>
        </a:xfrm>
        <a:prstGeom prst="rect">
          <a:avLst/>
        </a:prstGeom>
      </xdr:spPr>
    </xdr:pic>
    <xdr:clientData/>
  </xdr:twoCellAnchor>
  <xdr:twoCellAnchor>
    <xdr:from>
      <xdr:col>0</xdr:col>
      <xdr:colOff>171450</xdr:colOff>
      <xdr:row>1</xdr:row>
      <xdr:rowOff>9526</xdr:rowOff>
    </xdr:from>
    <xdr:to>
      <xdr:col>8</xdr:col>
      <xdr:colOff>590549</xdr:colOff>
      <xdr:row>17</xdr:row>
      <xdr:rowOff>88774</xdr:rowOff>
    </xdr:to>
    <xdr:sp macro="" textlink="">
      <xdr:nvSpPr>
        <xdr:cNvPr id="3" name="Rectangle 2">
          <a:extLst>
            <a:ext uri="{FF2B5EF4-FFF2-40B4-BE49-F238E27FC236}">
              <a16:creationId xmlns:a16="http://schemas.microsoft.com/office/drawing/2014/main" id="{32911809-517C-4DA5-B2FA-1B6AFDDBE440}"/>
            </a:ext>
          </a:extLst>
        </xdr:cNvPr>
        <xdr:cNvSpPr/>
      </xdr:nvSpPr>
      <xdr:spPr bwMode="gray">
        <a:xfrm flipH="1">
          <a:off x="9982219051" y="76201"/>
          <a:ext cx="4876799" cy="2670048"/>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p>
          <a:pPr algn="r" rtl="1"/>
          <a:endParaRPr lang="en-US"/>
        </a:p>
      </xdr:txBody>
    </xdr:sp>
    <xdr:clientData/>
  </xdr:twoCellAnchor>
  <xdr:twoCellAnchor editAs="oneCell">
    <xdr:from>
      <xdr:col>7</xdr:col>
      <xdr:colOff>0</xdr:colOff>
      <xdr:row>17</xdr:row>
      <xdr:rowOff>190500</xdr:rowOff>
    </xdr:from>
    <xdr:to>
      <xdr:col>8</xdr:col>
      <xdr:colOff>340063</xdr:colOff>
      <xdr:row>19</xdr:row>
      <xdr:rowOff>228916</xdr:rowOff>
    </xdr:to>
    <xdr:pic>
      <xdr:nvPicPr>
        <xdr:cNvPr id="6" name="Picture 5">
          <a:extLst>
            <a:ext uri="{FF2B5EF4-FFF2-40B4-BE49-F238E27FC236}">
              <a16:creationId xmlns:a16="http://schemas.microsoft.com/office/drawing/2014/main" id="{05E33E4E-94EC-4660-A6CB-79A9A1FE399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943474187" y="3303984"/>
          <a:ext cx="947281" cy="782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C68D1-7740-4EFA-854C-11701FD4A478}">
  <sheetPr codeName="Sheet9"/>
  <dimension ref="B1:I30"/>
  <sheetViews>
    <sheetView showGridLines="0" rightToLeft="1" tabSelected="1" zoomScale="80" zoomScaleNormal="80" workbookViewId="0"/>
  </sheetViews>
  <sheetFormatPr defaultRowHeight="15" x14ac:dyDescent="0.35"/>
  <cols>
    <col min="1" max="1" width="2.85546875" style="21" customWidth="1"/>
    <col min="2" max="2" width="9.140625" style="21" customWidth="1"/>
    <col min="3" max="16384" width="9.140625" style="21"/>
  </cols>
  <sheetData>
    <row r="1" spans="2:9" s="17" customFormat="1" ht="5.25" customHeight="1" x14ac:dyDescent="0.15"/>
    <row r="2" spans="2:9" x14ac:dyDescent="0.35">
      <c r="B2" s="18"/>
      <c r="C2" s="19"/>
      <c r="D2" s="19"/>
      <c r="E2" s="19"/>
      <c r="F2" s="19"/>
      <c r="G2" s="19"/>
      <c r="H2" s="19"/>
      <c r="I2" s="20"/>
    </row>
    <row r="3" spans="2:9" x14ac:dyDescent="0.35">
      <c r="B3" s="22"/>
      <c r="I3" s="23"/>
    </row>
    <row r="4" spans="2:9" x14ac:dyDescent="0.35">
      <c r="B4" s="22"/>
      <c r="I4" s="23"/>
    </row>
    <row r="5" spans="2:9" x14ac:dyDescent="0.35">
      <c r="B5" s="22"/>
      <c r="I5" s="23"/>
    </row>
    <row r="6" spans="2:9" x14ac:dyDescent="0.35">
      <c r="B6" s="22"/>
      <c r="I6" s="23"/>
    </row>
    <row r="7" spans="2:9" x14ac:dyDescent="0.35">
      <c r="B7" s="22"/>
      <c r="I7" s="23"/>
    </row>
    <row r="8" spans="2:9" x14ac:dyDescent="0.35">
      <c r="B8" s="22"/>
      <c r="I8" s="23"/>
    </row>
    <row r="9" spans="2:9" x14ac:dyDescent="0.35">
      <c r="B9" s="22"/>
      <c r="C9" s="24"/>
      <c r="I9" s="23"/>
    </row>
    <row r="10" spans="2:9" x14ac:dyDescent="0.35">
      <c r="B10" s="22"/>
      <c r="C10" s="25"/>
      <c r="I10" s="23"/>
    </row>
    <row r="11" spans="2:9" x14ac:dyDescent="0.35">
      <c r="B11" s="22"/>
      <c r="C11" s="25"/>
      <c r="I11" s="23"/>
    </row>
    <row r="12" spans="2:9" x14ac:dyDescent="0.35">
      <c r="B12" s="22"/>
      <c r="C12" s="25"/>
      <c r="I12" s="23"/>
    </row>
    <row r="13" spans="2:9" x14ac:dyDescent="0.35">
      <c r="B13" s="22"/>
      <c r="C13" s="25"/>
      <c r="I13" s="23"/>
    </row>
    <row r="14" spans="2:9" x14ac:dyDescent="0.35">
      <c r="B14" s="22"/>
      <c r="C14" s="25"/>
      <c r="I14" s="23"/>
    </row>
    <row r="15" spans="2:9" x14ac:dyDescent="0.35">
      <c r="B15" s="22"/>
      <c r="C15" s="25"/>
      <c r="I15" s="23"/>
    </row>
    <row r="16" spans="2:9" x14ac:dyDescent="0.35">
      <c r="B16" s="22"/>
      <c r="C16" s="25"/>
      <c r="I16" s="23"/>
    </row>
    <row r="17" spans="2:9" x14ac:dyDescent="0.35">
      <c r="B17" s="22"/>
      <c r="C17" s="25"/>
      <c r="I17" s="23"/>
    </row>
    <row r="18" spans="2:9" x14ac:dyDescent="0.35">
      <c r="B18" s="22"/>
      <c r="C18" s="25"/>
      <c r="I18" s="23"/>
    </row>
    <row r="19" spans="2:9" ht="43.9" customHeight="1" x14ac:dyDescent="0.35">
      <c r="B19" s="105" t="s">
        <v>0</v>
      </c>
      <c r="C19" s="106"/>
      <c r="D19" s="106"/>
      <c r="E19" s="106"/>
      <c r="F19" s="106"/>
      <c r="G19" s="106"/>
      <c r="I19" s="23"/>
    </row>
    <row r="20" spans="2:9" ht="19.5" x14ac:dyDescent="0.35">
      <c r="B20" s="52" t="s">
        <v>1</v>
      </c>
      <c r="C20" s="53"/>
      <c r="D20" s="53"/>
      <c r="E20" s="53"/>
      <c r="F20" s="53"/>
      <c r="G20" s="53"/>
      <c r="I20" s="23"/>
    </row>
    <row r="21" spans="2:9" ht="19.5" x14ac:dyDescent="0.35">
      <c r="B21" s="54"/>
      <c r="C21" s="53"/>
      <c r="D21" s="53"/>
      <c r="E21" s="53"/>
      <c r="F21" s="53"/>
      <c r="G21" s="53"/>
      <c r="I21" s="23"/>
    </row>
    <row r="22" spans="2:9" ht="19.5" x14ac:dyDescent="0.35">
      <c r="B22" s="54"/>
      <c r="C22" s="53"/>
      <c r="D22" s="53"/>
      <c r="E22" s="53"/>
      <c r="F22" s="53"/>
      <c r="G22" s="53"/>
      <c r="I22" s="23"/>
    </row>
    <row r="23" spans="2:9" ht="19.5" x14ac:dyDescent="0.35">
      <c r="B23" s="52" t="s">
        <v>2</v>
      </c>
      <c r="C23" s="53"/>
      <c r="D23" s="53"/>
      <c r="E23" s="53"/>
      <c r="F23" s="53"/>
      <c r="G23" s="53"/>
      <c r="I23" s="23"/>
    </row>
    <row r="24" spans="2:9" ht="19.5" x14ac:dyDescent="0.35">
      <c r="B24" s="54">
        <v>2025</v>
      </c>
      <c r="C24" s="53"/>
      <c r="D24" s="53"/>
      <c r="E24" s="53"/>
      <c r="F24" s="53"/>
      <c r="G24" s="53"/>
      <c r="I24" s="23"/>
    </row>
    <row r="25" spans="2:9" x14ac:dyDescent="0.35">
      <c r="B25" s="22"/>
      <c r="I25" s="23"/>
    </row>
    <row r="26" spans="2:9" x14ac:dyDescent="0.35">
      <c r="B26" s="22"/>
      <c r="I26" s="23"/>
    </row>
    <row r="27" spans="2:9" x14ac:dyDescent="0.35">
      <c r="B27" s="22"/>
      <c r="I27" s="23"/>
    </row>
    <row r="28" spans="2:9" x14ac:dyDescent="0.35">
      <c r="B28" s="22"/>
      <c r="I28" s="23"/>
    </row>
    <row r="29" spans="2:9" x14ac:dyDescent="0.35">
      <c r="B29" s="22"/>
      <c r="I29" s="23"/>
    </row>
    <row r="30" spans="2:9" x14ac:dyDescent="0.35">
      <c r="B30" s="26"/>
      <c r="C30" s="27"/>
      <c r="D30" s="27"/>
      <c r="E30" s="27"/>
      <c r="F30" s="27"/>
      <c r="G30" s="27"/>
      <c r="H30" s="27"/>
      <c r="I30" s="28"/>
    </row>
  </sheetData>
  <mergeCells count="1">
    <mergeCell ref="B19:G19"/>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AEE8B-3009-46D8-AD94-675598004583}">
  <sheetPr codeName="Sheet1"/>
  <dimension ref="B1:C43"/>
  <sheetViews>
    <sheetView showGridLines="0" rightToLeft="1" zoomScale="80" zoomScaleNormal="80" workbookViewId="0">
      <pane xSplit="1" ySplit="4" topLeftCell="B5" activePane="bottomRight" state="frozen"/>
      <selection pane="topRight"/>
      <selection pane="bottomLeft"/>
      <selection pane="bottomRight"/>
    </sheetView>
  </sheetViews>
  <sheetFormatPr defaultColWidth="8.5703125" defaultRowHeight="19.5" customHeight="1" x14ac:dyDescent="0.25"/>
  <cols>
    <col min="1" max="1" width="2.85546875" style="87" customWidth="1"/>
    <col min="2" max="2" width="65.5703125" style="87" bestFit="1" customWidth="1"/>
    <col min="3" max="3" width="144.140625" style="100" customWidth="1"/>
    <col min="4" max="16384" width="8.5703125" style="87"/>
  </cols>
  <sheetData>
    <row r="1" spans="2:3" ht="19.5" customHeight="1" x14ac:dyDescent="0.25">
      <c r="C1" s="87"/>
    </row>
    <row r="2" spans="2:3" ht="19.5" customHeight="1" x14ac:dyDescent="0.45">
      <c r="B2" s="88" t="s">
        <v>2365</v>
      </c>
      <c r="C2" s="89"/>
    </row>
    <row r="3" spans="2:3" ht="19.5" customHeight="1" x14ac:dyDescent="0.45">
      <c r="B3" s="90"/>
      <c r="C3" s="89"/>
    </row>
    <row r="4" spans="2:3" ht="19.5" customHeight="1" x14ac:dyDescent="0.25">
      <c r="B4" s="91" t="s">
        <v>30</v>
      </c>
      <c r="C4" s="92" t="s">
        <v>1446</v>
      </c>
    </row>
    <row r="5" spans="2:3" ht="19.5" customHeight="1" x14ac:dyDescent="0.45">
      <c r="B5" s="93" t="s">
        <v>2366</v>
      </c>
      <c r="C5" s="94"/>
    </row>
    <row r="6" spans="2:3" ht="19.5" customHeight="1" x14ac:dyDescent="0.35">
      <c r="B6" s="95" t="s">
        <v>1404</v>
      </c>
      <c r="C6" s="95" t="s">
        <v>2367</v>
      </c>
    </row>
    <row r="7" spans="2:3" ht="19.5" customHeight="1" x14ac:dyDescent="0.35">
      <c r="B7" s="95" t="s">
        <v>1402</v>
      </c>
      <c r="C7" s="95" t="s">
        <v>2368</v>
      </c>
    </row>
    <row r="8" spans="2:3" ht="19.5" customHeight="1" x14ac:dyDescent="0.35">
      <c r="B8" s="95" t="s">
        <v>1403</v>
      </c>
      <c r="C8" s="95" t="s">
        <v>2369</v>
      </c>
    </row>
    <row r="9" spans="2:3" ht="19.5" customHeight="1" x14ac:dyDescent="0.35">
      <c r="B9" s="96" t="s">
        <v>2370</v>
      </c>
      <c r="C9" s="96"/>
    </row>
    <row r="10" spans="2:3" ht="19.5" customHeight="1" x14ac:dyDescent="0.35">
      <c r="B10" s="95" t="s">
        <v>1405</v>
      </c>
      <c r="C10" s="97" t="s">
        <v>2371</v>
      </c>
    </row>
    <row r="11" spans="2:3" ht="19.5" customHeight="1" x14ac:dyDescent="0.35">
      <c r="B11" s="95" t="s">
        <v>1406</v>
      </c>
      <c r="C11" s="97" t="s">
        <v>2372</v>
      </c>
    </row>
    <row r="12" spans="2:3" ht="19.5" customHeight="1" x14ac:dyDescent="0.35">
      <c r="B12" s="95" t="s">
        <v>1407</v>
      </c>
      <c r="C12" s="97" t="s">
        <v>2373</v>
      </c>
    </row>
    <row r="13" spans="2:3" ht="19.5" customHeight="1" x14ac:dyDescent="0.35">
      <c r="B13" s="95" t="s">
        <v>1408</v>
      </c>
      <c r="C13" s="97" t="s">
        <v>2374</v>
      </c>
    </row>
    <row r="14" spans="2:3" ht="19.5" customHeight="1" x14ac:dyDescent="0.35">
      <c r="B14" s="95" t="s">
        <v>1409</v>
      </c>
      <c r="C14" s="97" t="s">
        <v>2375</v>
      </c>
    </row>
    <row r="15" spans="2:3" ht="19.5" customHeight="1" x14ac:dyDescent="0.35">
      <c r="B15" s="95" t="s">
        <v>1427</v>
      </c>
      <c r="C15" s="95" t="s">
        <v>2397</v>
      </c>
    </row>
    <row r="16" spans="2:3" ht="19.5" customHeight="1" x14ac:dyDescent="0.35">
      <c r="B16" s="95" t="s">
        <v>1428</v>
      </c>
      <c r="C16" s="95" t="s">
        <v>2398</v>
      </c>
    </row>
    <row r="17" spans="2:3" ht="19.5" customHeight="1" x14ac:dyDescent="0.35">
      <c r="B17" s="95" t="s">
        <v>1430</v>
      </c>
      <c r="C17" s="95" t="s">
        <v>2400</v>
      </c>
    </row>
    <row r="18" spans="2:3" ht="19.5" customHeight="1" x14ac:dyDescent="0.35">
      <c r="B18" s="96" t="s">
        <v>2376</v>
      </c>
      <c r="C18" s="98"/>
    </row>
    <row r="19" spans="2:3" ht="19.5" customHeight="1" x14ac:dyDescent="0.35">
      <c r="B19" s="95" t="s">
        <v>1410</v>
      </c>
      <c r="C19" s="97" t="s">
        <v>2377</v>
      </c>
    </row>
    <row r="20" spans="2:3" ht="19.5" customHeight="1" x14ac:dyDescent="0.35">
      <c r="B20" s="95" t="s">
        <v>1411</v>
      </c>
      <c r="C20" s="97" t="s">
        <v>2378</v>
      </c>
    </row>
    <row r="21" spans="2:3" ht="19.5" customHeight="1" x14ac:dyDescent="0.35">
      <c r="B21" s="95" t="s">
        <v>1412</v>
      </c>
      <c r="C21" s="97" t="s">
        <v>2379</v>
      </c>
    </row>
    <row r="22" spans="2:3" ht="19.5" customHeight="1" x14ac:dyDescent="0.35">
      <c r="B22" s="95" t="s">
        <v>1413</v>
      </c>
      <c r="C22" s="95" t="s">
        <v>2380</v>
      </c>
    </row>
    <row r="23" spans="2:3" ht="19.5" customHeight="1" x14ac:dyDescent="0.35">
      <c r="B23" s="95" t="s">
        <v>1431</v>
      </c>
      <c r="C23" s="95" t="s">
        <v>2386</v>
      </c>
    </row>
    <row r="24" spans="2:3" ht="19.5" customHeight="1" x14ac:dyDescent="0.35">
      <c r="B24" s="95" t="s">
        <v>1423</v>
      </c>
      <c r="C24" s="95" t="s">
        <v>2393</v>
      </c>
    </row>
    <row r="25" spans="2:3" ht="19.5" customHeight="1" x14ac:dyDescent="0.35">
      <c r="B25" s="95" t="s">
        <v>1425</v>
      </c>
      <c r="C25" s="95" t="s">
        <v>2395</v>
      </c>
    </row>
    <row r="26" spans="2:3" ht="19.5" customHeight="1" x14ac:dyDescent="0.35">
      <c r="B26" s="96" t="s">
        <v>2381</v>
      </c>
      <c r="C26" s="96"/>
    </row>
    <row r="27" spans="2:3" ht="19.5" customHeight="1" x14ac:dyDescent="0.35">
      <c r="B27" s="99" t="s">
        <v>1414</v>
      </c>
      <c r="C27" s="95" t="s">
        <v>2382</v>
      </c>
    </row>
    <row r="28" spans="2:3" ht="19.5" customHeight="1" x14ac:dyDescent="0.35">
      <c r="B28" s="95" t="s">
        <v>1415</v>
      </c>
      <c r="C28" s="95" t="s">
        <v>2383</v>
      </c>
    </row>
    <row r="29" spans="2:3" ht="19.5" customHeight="1" x14ac:dyDescent="0.35">
      <c r="B29" s="95" t="s">
        <v>1416</v>
      </c>
      <c r="C29" s="95" t="s">
        <v>2384</v>
      </c>
    </row>
    <row r="30" spans="2:3" ht="19.5" customHeight="1" x14ac:dyDescent="0.35">
      <c r="B30" s="95" t="s">
        <v>1417</v>
      </c>
      <c r="C30" s="95" t="s">
        <v>2385</v>
      </c>
    </row>
    <row r="31" spans="2:3" ht="19.5" customHeight="1" x14ac:dyDescent="0.35">
      <c r="B31" s="95" t="s">
        <v>1426</v>
      </c>
      <c r="C31" s="95" t="s">
        <v>2396</v>
      </c>
    </row>
    <row r="32" spans="2:3" ht="19.5" customHeight="1" x14ac:dyDescent="0.35">
      <c r="B32" s="95" t="s">
        <v>1429</v>
      </c>
      <c r="C32" s="95" t="s">
        <v>2399</v>
      </c>
    </row>
    <row r="33" spans="2:3" ht="19.5" customHeight="1" x14ac:dyDescent="0.35">
      <c r="B33" s="95" t="s">
        <v>1422</v>
      </c>
      <c r="C33" s="95" t="s">
        <v>2392</v>
      </c>
    </row>
    <row r="34" spans="2:3" ht="19.5" customHeight="1" x14ac:dyDescent="0.35">
      <c r="B34" s="96" t="s">
        <v>2387</v>
      </c>
      <c r="C34" s="96"/>
    </row>
    <row r="35" spans="2:3" ht="19.5" customHeight="1" x14ac:dyDescent="0.35">
      <c r="B35" s="95" t="s">
        <v>1418</v>
      </c>
      <c r="C35" s="95" t="s">
        <v>2388</v>
      </c>
    </row>
    <row r="36" spans="2:3" ht="19.5" customHeight="1" x14ac:dyDescent="0.35">
      <c r="B36" s="95" t="s">
        <v>1419</v>
      </c>
      <c r="C36" s="95" t="s">
        <v>2389</v>
      </c>
    </row>
    <row r="37" spans="2:3" ht="19.5" customHeight="1" x14ac:dyDescent="0.35">
      <c r="B37" s="99" t="s">
        <v>1420</v>
      </c>
      <c r="C37" s="95" t="s">
        <v>2390</v>
      </c>
    </row>
    <row r="38" spans="2:3" ht="19.5" customHeight="1" x14ac:dyDescent="0.35">
      <c r="B38" s="95" t="s">
        <v>1421</v>
      </c>
      <c r="C38" s="95" t="s">
        <v>2391</v>
      </c>
    </row>
    <row r="39" spans="2:3" ht="19.5" customHeight="1" x14ac:dyDescent="0.35">
      <c r="B39" s="95" t="s">
        <v>1424</v>
      </c>
      <c r="C39" s="95" t="s">
        <v>2394</v>
      </c>
    </row>
    <row r="43" spans="2:3" ht="19.5" customHeight="1" x14ac:dyDescent="0.25">
      <c r="C43" s="87"/>
    </row>
  </sheetData>
  <pageMargins left="0.7" right="0.7" top="0.75" bottom="0.75" header="0.3" footer="0.3"/>
  <pageSetup orientation="portrait" r:id="rId1"/>
  <headerFooter>
    <oddFooter>&amp;C&amp;1#&amp;"Calibri"&amp;10&amp;K0000FFClassification: Strict مقيدٍ</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223EA-7836-42AB-BA37-2DA0447FB591}">
  <sheetPr codeName="Sheet12"/>
  <dimension ref="B2:H35"/>
  <sheetViews>
    <sheetView showGridLines="0" rightToLeft="1" zoomScale="80" zoomScaleNormal="80" workbookViewId="0"/>
  </sheetViews>
  <sheetFormatPr defaultColWidth="9.140625" defaultRowHeight="12.75" x14ac:dyDescent="0.2"/>
  <cols>
    <col min="1" max="1" width="2.85546875" customWidth="1"/>
    <col min="2" max="2" width="42" bestFit="1" customWidth="1"/>
    <col min="3" max="3" width="1.5703125" bestFit="1" customWidth="1"/>
    <col min="4" max="4" width="42" bestFit="1" customWidth="1"/>
    <col min="5" max="5" width="1.5703125" bestFit="1" customWidth="1"/>
    <col min="6" max="6" width="42" bestFit="1" customWidth="1"/>
    <col min="7" max="7" width="1.5703125" bestFit="1" customWidth="1"/>
    <col min="9" max="9" width="41.28515625" bestFit="1" customWidth="1"/>
    <col min="10" max="10" width="1.5703125" bestFit="1" customWidth="1"/>
    <col min="11" max="11" width="41.28515625" bestFit="1" customWidth="1"/>
    <col min="12" max="12" width="1.5703125" bestFit="1" customWidth="1"/>
    <col min="13" max="13" width="41.28515625" bestFit="1" customWidth="1"/>
  </cols>
  <sheetData>
    <row r="2" spans="2:8" x14ac:dyDescent="0.2">
      <c r="B2" s="46"/>
      <c r="C2" s="46"/>
      <c r="D2" s="46" t="s">
        <v>1374</v>
      </c>
      <c r="E2" s="46"/>
      <c r="F2" s="46"/>
      <c r="G2" s="47"/>
      <c r="H2" s="47"/>
    </row>
    <row r="3" spans="2:8" x14ac:dyDescent="0.2">
      <c r="B3" s="46" t="s">
        <v>2401</v>
      </c>
      <c r="C3" s="47"/>
      <c r="D3" s="46" t="s">
        <v>2402</v>
      </c>
      <c r="E3" s="47"/>
      <c r="F3" s="46" t="s">
        <v>2403</v>
      </c>
      <c r="G3" s="47"/>
      <c r="H3" s="47"/>
    </row>
    <row r="4" spans="2:8" x14ac:dyDescent="0.2">
      <c r="B4" t="s">
        <v>2404</v>
      </c>
      <c r="D4" t="s">
        <v>2404</v>
      </c>
      <c r="F4" t="s">
        <v>2404</v>
      </c>
    </row>
    <row r="5" spans="2:8" x14ac:dyDescent="0.2">
      <c r="B5" s="48" t="s">
        <v>2405</v>
      </c>
      <c r="D5" s="48" t="s">
        <v>2406</v>
      </c>
      <c r="F5" s="48" t="s">
        <v>2407</v>
      </c>
    </row>
    <row r="6" spans="2:8" x14ac:dyDescent="0.2">
      <c r="B6" s="49" t="s">
        <v>2408</v>
      </c>
      <c r="D6" s="49" t="s">
        <v>2409</v>
      </c>
      <c r="F6" s="49" t="s">
        <v>2410</v>
      </c>
    </row>
    <row r="7" spans="2:8" x14ac:dyDescent="0.2">
      <c r="B7" s="50" t="s">
        <v>2411</v>
      </c>
      <c r="C7" t="s">
        <v>43</v>
      </c>
      <c r="D7" s="50" t="s">
        <v>2411</v>
      </c>
      <c r="E7" t="s">
        <v>43</v>
      </c>
      <c r="F7" s="50" t="s">
        <v>2411</v>
      </c>
      <c r="G7" t="s">
        <v>43</v>
      </c>
    </row>
    <row r="8" spans="2:8" x14ac:dyDescent="0.2">
      <c r="B8" s="51" t="s">
        <v>2412</v>
      </c>
      <c r="D8" s="51" t="s">
        <v>2412</v>
      </c>
      <c r="F8" s="51" t="s">
        <v>2412</v>
      </c>
    </row>
    <row r="11" spans="2:8" x14ac:dyDescent="0.2">
      <c r="B11" s="46"/>
      <c r="C11" s="46"/>
      <c r="D11" s="46" t="s">
        <v>2413</v>
      </c>
      <c r="E11" s="46"/>
      <c r="F11" s="46"/>
    </row>
    <row r="12" spans="2:8" x14ac:dyDescent="0.2">
      <c r="B12" s="46" t="s">
        <v>2401</v>
      </c>
      <c r="C12" s="47"/>
      <c r="D12" s="46" t="s">
        <v>2402</v>
      </c>
      <c r="E12" s="47"/>
      <c r="F12" s="46" t="s">
        <v>2403</v>
      </c>
    </row>
    <row r="13" spans="2:8" x14ac:dyDescent="0.2">
      <c r="B13" s="48" t="s">
        <v>1379</v>
      </c>
      <c r="C13" t="s">
        <v>43</v>
      </c>
      <c r="D13" s="48" t="s">
        <v>1433</v>
      </c>
      <c r="E13" t="s">
        <v>43</v>
      </c>
      <c r="F13" s="48" t="s">
        <v>1437</v>
      </c>
    </row>
    <row r="14" spans="2:8" x14ac:dyDescent="0.2">
      <c r="B14" s="48" t="s">
        <v>1382</v>
      </c>
      <c r="C14" t="s">
        <v>43</v>
      </c>
      <c r="D14" s="48" t="s">
        <v>1434</v>
      </c>
      <c r="E14" t="s">
        <v>43</v>
      </c>
      <c r="F14" s="48" t="s">
        <v>1439</v>
      </c>
    </row>
    <row r="15" spans="2:8" x14ac:dyDescent="0.2">
      <c r="B15" s="49" t="s">
        <v>1380</v>
      </c>
      <c r="C15" t="s">
        <v>43</v>
      </c>
      <c r="D15" s="48" t="s">
        <v>1436</v>
      </c>
      <c r="E15" t="s">
        <v>43</v>
      </c>
      <c r="F15" s="48" t="s">
        <v>1441</v>
      </c>
    </row>
    <row r="16" spans="2:8" x14ac:dyDescent="0.2">
      <c r="B16" s="50" t="s">
        <v>1377</v>
      </c>
      <c r="C16" t="s">
        <v>43</v>
      </c>
      <c r="D16" s="49" t="s">
        <v>1435</v>
      </c>
      <c r="E16" t="s">
        <v>43</v>
      </c>
      <c r="F16" s="48" t="s">
        <v>1442</v>
      </c>
    </row>
    <row r="17" spans="2:6" x14ac:dyDescent="0.2">
      <c r="B17" s="50" t="s">
        <v>1383</v>
      </c>
      <c r="C17" t="s">
        <v>43</v>
      </c>
      <c r="D17" s="50" t="s">
        <v>1377</v>
      </c>
      <c r="E17" t="s">
        <v>43</v>
      </c>
      <c r="F17" s="48" t="s">
        <v>1443</v>
      </c>
    </row>
    <row r="18" spans="2:6" x14ac:dyDescent="0.2">
      <c r="B18" s="50" t="s">
        <v>1384</v>
      </c>
      <c r="C18" t="s">
        <v>43</v>
      </c>
      <c r="D18" s="50" t="s">
        <v>1383</v>
      </c>
      <c r="E18" t="s">
        <v>43</v>
      </c>
      <c r="F18" s="49" t="s">
        <v>1438</v>
      </c>
    </row>
    <row r="19" spans="2:6" x14ac:dyDescent="0.2">
      <c r="B19" s="50" t="s">
        <v>1386</v>
      </c>
      <c r="C19" t="s">
        <v>43</v>
      </c>
      <c r="D19" s="50" t="s">
        <v>1384</v>
      </c>
      <c r="E19" t="s">
        <v>43</v>
      </c>
      <c r="F19" s="49" t="s">
        <v>1440</v>
      </c>
    </row>
    <row r="20" spans="2:6" x14ac:dyDescent="0.2">
      <c r="B20" s="50" t="s">
        <v>1388</v>
      </c>
      <c r="C20" t="s">
        <v>43</v>
      </c>
      <c r="D20" s="50" t="s">
        <v>1386</v>
      </c>
      <c r="E20" t="s">
        <v>43</v>
      </c>
      <c r="F20" s="50" t="s">
        <v>1377</v>
      </c>
    </row>
    <row r="21" spans="2:6" x14ac:dyDescent="0.2">
      <c r="B21" s="50" t="s">
        <v>1389</v>
      </c>
      <c r="C21" t="s">
        <v>43</v>
      </c>
      <c r="D21" s="50" t="s">
        <v>1388</v>
      </c>
      <c r="E21" t="s">
        <v>43</v>
      </c>
      <c r="F21" s="50" t="s">
        <v>1383</v>
      </c>
    </row>
    <row r="22" spans="2:6" x14ac:dyDescent="0.2">
      <c r="B22" s="50" t="s">
        <v>1390</v>
      </c>
      <c r="C22" t="s">
        <v>43</v>
      </c>
      <c r="D22" s="50" t="s">
        <v>1389</v>
      </c>
      <c r="E22" t="s">
        <v>43</v>
      </c>
      <c r="F22" s="50" t="s">
        <v>1384</v>
      </c>
    </row>
    <row r="23" spans="2:6" x14ac:dyDescent="0.2">
      <c r="B23" s="50" t="s">
        <v>1391</v>
      </c>
      <c r="C23" t="s">
        <v>43</v>
      </c>
      <c r="D23" s="50" t="s">
        <v>1390</v>
      </c>
      <c r="E23" t="s">
        <v>43</v>
      </c>
      <c r="F23" s="50" t="s">
        <v>1386</v>
      </c>
    </row>
    <row r="24" spans="2:6" x14ac:dyDescent="0.2">
      <c r="B24" s="50" t="s">
        <v>1395</v>
      </c>
      <c r="C24" t="s">
        <v>43</v>
      </c>
      <c r="D24" s="50" t="s">
        <v>1391</v>
      </c>
      <c r="E24" t="s">
        <v>43</v>
      </c>
      <c r="F24" s="50" t="s">
        <v>1388</v>
      </c>
    </row>
    <row r="25" spans="2:6" x14ac:dyDescent="0.2">
      <c r="B25" s="51" t="s">
        <v>1378</v>
      </c>
      <c r="C25" t="s">
        <v>43</v>
      </c>
      <c r="D25" s="50" t="s">
        <v>1395</v>
      </c>
      <c r="E25" t="s">
        <v>43</v>
      </c>
      <c r="F25" s="50" t="s">
        <v>1389</v>
      </c>
    </row>
    <row r="26" spans="2:6" x14ac:dyDescent="0.2">
      <c r="B26" s="51" t="s">
        <v>1381</v>
      </c>
      <c r="C26" t="s">
        <v>43</v>
      </c>
      <c r="D26" s="51" t="s">
        <v>1378</v>
      </c>
      <c r="E26" t="s">
        <v>43</v>
      </c>
      <c r="F26" s="50" t="s">
        <v>1390</v>
      </c>
    </row>
    <row r="27" spans="2:6" x14ac:dyDescent="0.2">
      <c r="B27" s="51" t="s">
        <v>1385</v>
      </c>
      <c r="C27" t="s">
        <v>43</v>
      </c>
      <c r="D27" s="51" t="s">
        <v>1381</v>
      </c>
      <c r="E27" t="s">
        <v>43</v>
      </c>
      <c r="F27" s="50" t="s">
        <v>1391</v>
      </c>
    </row>
    <row r="28" spans="2:6" x14ac:dyDescent="0.2">
      <c r="B28" s="51" t="s">
        <v>1387</v>
      </c>
      <c r="C28" t="s">
        <v>43</v>
      </c>
      <c r="D28" s="51" t="s">
        <v>1385</v>
      </c>
      <c r="E28" t="s">
        <v>43</v>
      </c>
      <c r="F28" s="50" t="s">
        <v>1395</v>
      </c>
    </row>
    <row r="29" spans="2:6" x14ac:dyDescent="0.2">
      <c r="B29" s="51" t="s">
        <v>1392</v>
      </c>
      <c r="C29" t="s">
        <v>43</v>
      </c>
      <c r="D29" s="51" t="s">
        <v>1387</v>
      </c>
      <c r="E29" t="s">
        <v>43</v>
      </c>
      <c r="F29" s="51" t="s">
        <v>1378</v>
      </c>
    </row>
    <row r="30" spans="2:6" x14ac:dyDescent="0.2">
      <c r="B30" s="51" t="s">
        <v>1393</v>
      </c>
      <c r="C30" t="s">
        <v>43</v>
      </c>
      <c r="D30" s="51" t="s">
        <v>1392</v>
      </c>
      <c r="E30" t="s">
        <v>43</v>
      </c>
      <c r="F30" s="51" t="s">
        <v>1381</v>
      </c>
    </row>
    <row r="31" spans="2:6" x14ac:dyDescent="0.2">
      <c r="B31" s="51" t="s">
        <v>1394</v>
      </c>
      <c r="C31" t="s">
        <v>43</v>
      </c>
      <c r="D31" s="51" t="s">
        <v>1393</v>
      </c>
      <c r="E31" t="s">
        <v>43</v>
      </c>
      <c r="F31" s="51" t="s">
        <v>1385</v>
      </c>
    </row>
    <row r="32" spans="2:6" x14ac:dyDescent="0.2">
      <c r="D32" s="51" t="s">
        <v>1394</v>
      </c>
      <c r="F32" s="51" t="s">
        <v>1387</v>
      </c>
    </row>
    <row r="33" spans="6:6" x14ac:dyDescent="0.2">
      <c r="F33" s="51" t="s">
        <v>1392</v>
      </c>
    </row>
    <row r="34" spans="6:6" x14ac:dyDescent="0.2">
      <c r="F34" s="51" t="s">
        <v>1393</v>
      </c>
    </row>
    <row r="35" spans="6:6" x14ac:dyDescent="0.2">
      <c r="F35" s="51" t="s">
        <v>1394</v>
      </c>
    </row>
  </sheetData>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B4B39-09A8-4BCD-8CFF-3B76B6F64A25}">
  <sheetPr codeName="Index">
    <tabColor rgb="FF134258"/>
    <pageSetUpPr fitToPage="1"/>
  </sheetPr>
  <dimension ref="A1:K68"/>
  <sheetViews>
    <sheetView showGridLines="0" showRowColHeaders="0" rightToLeft="1" zoomScale="80" zoomScaleNormal="80" workbookViewId="0">
      <selection activeCell="C24" sqref="C24"/>
    </sheetView>
  </sheetViews>
  <sheetFormatPr defaultColWidth="0" defaultRowHeight="12.75" zeroHeight="1" x14ac:dyDescent="0.2"/>
  <cols>
    <col min="1" max="2" width="1.42578125" customWidth="1"/>
    <col min="3" max="3" width="25.5703125" customWidth="1"/>
    <col min="4" max="4" width="57.140625" customWidth="1"/>
    <col min="5" max="5" width="19.42578125" customWidth="1"/>
    <col min="6" max="7" width="1.42578125" customWidth="1"/>
    <col min="8" max="8" width="9.140625" hidden="1" customWidth="1"/>
    <col min="9" max="9" width="17.42578125" hidden="1" customWidth="1"/>
    <col min="10" max="11" width="0" hidden="1" customWidth="1"/>
    <col min="12" max="16384" width="9.140625" hidden="1"/>
  </cols>
  <sheetData>
    <row r="1" spans="2:9" s="13" customFormat="1" ht="8.25" x14ac:dyDescent="0.15"/>
    <row r="2" spans="2:9" ht="21" customHeight="1" x14ac:dyDescent="0.2">
      <c r="B2" s="29"/>
      <c r="C2" s="30"/>
      <c r="D2" s="30"/>
      <c r="E2" s="30"/>
      <c r="F2" s="31"/>
      <c r="I2" t="s">
        <v>3</v>
      </c>
    </row>
    <row r="3" spans="2:9" ht="21" customHeight="1" x14ac:dyDescent="0.2">
      <c r="B3" s="1"/>
      <c r="E3" s="32"/>
      <c r="F3" s="2"/>
      <c r="I3" t="s">
        <v>4</v>
      </c>
    </row>
    <row r="4" spans="2:9" x14ac:dyDescent="0.2">
      <c r="B4" s="1"/>
      <c r="F4" s="2"/>
      <c r="I4" t="s">
        <v>5</v>
      </c>
    </row>
    <row r="5" spans="2:9" s="12" customFormat="1" ht="6" thickBot="1" x14ac:dyDescent="0.2">
      <c r="B5" s="14"/>
      <c r="C5" s="15"/>
      <c r="D5" s="15"/>
      <c r="E5" s="15"/>
      <c r="F5" s="16"/>
      <c r="I5" s="12" t="s">
        <v>6</v>
      </c>
    </row>
    <row r="6" spans="2:9" ht="6" customHeight="1" x14ac:dyDescent="0.2">
      <c r="B6" s="1"/>
      <c r="F6" s="2"/>
      <c r="I6" t="s">
        <v>7</v>
      </c>
    </row>
    <row r="7" spans="2:9" ht="19.5" x14ac:dyDescent="0.35">
      <c r="B7" s="1"/>
      <c r="C7" s="107" t="s">
        <v>8</v>
      </c>
      <c r="D7" s="107"/>
      <c r="E7" s="107"/>
      <c r="F7" s="4"/>
    </row>
    <row r="8" spans="2:9" x14ac:dyDescent="0.2">
      <c r="B8" s="1"/>
      <c r="F8" s="2"/>
    </row>
    <row r="9" spans="2:9" ht="15" customHeight="1" x14ac:dyDescent="0.35">
      <c r="B9" s="33"/>
      <c r="C9" s="81" t="s">
        <v>9</v>
      </c>
      <c r="D9" s="82" t="s">
        <v>10</v>
      </c>
      <c r="F9" s="5"/>
    </row>
    <row r="10" spans="2:9" ht="15" customHeight="1" x14ac:dyDescent="0.35">
      <c r="B10" s="34" t="s">
        <v>11</v>
      </c>
      <c r="C10" s="104" t="s">
        <v>2414</v>
      </c>
      <c r="D10" s="102" t="s">
        <v>12</v>
      </c>
      <c r="E10" s="35"/>
      <c r="F10" s="2"/>
    </row>
    <row r="11" spans="2:9" ht="15" customHeight="1" x14ac:dyDescent="0.35">
      <c r="B11" s="34" t="s">
        <v>13</v>
      </c>
      <c r="C11" s="101" t="s">
        <v>2415</v>
      </c>
      <c r="D11" s="102" t="s">
        <v>14</v>
      </c>
      <c r="E11" s="35"/>
      <c r="F11" s="2"/>
    </row>
    <row r="12" spans="2:9" ht="15" customHeight="1" x14ac:dyDescent="0.35">
      <c r="B12" s="34" t="s">
        <v>15</v>
      </c>
      <c r="C12" s="101" t="s">
        <v>2416</v>
      </c>
      <c r="D12" s="102" t="s">
        <v>16</v>
      </c>
      <c r="E12" s="35"/>
      <c r="F12" s="2"/>
    </row>
    <row r="13" spans="2:9" ht="15" customHeight="1" x14ac:dyDescent="0.35">
      <c r="B13" s="34" t="s">
        <v>17</v>
      </c>
      <c r="C13" s="101" t="s">
        <v>2417</v>
      </c>
      <c r="D13" s="102" t="s">
        <v>18</v>
      </c>
      <c r="E13" s="35"/>
      <c r="F13" s="2"/>
    </row>
    <row r="14" spans="2:9" ht="15" customHeight="1" x14ac:dyDescent="0.35">
      <c r="B14" s="34" t="s">
        <v>19</v>
      </c>
      <c r="C14" s="101" t="s">
        <v>1376</v>
      </c>
      <c r="D14" s="102" t="s">
        <v>20</v>
      </c>
      <c r="E14" s="35"/>
      <c r="F14" s="2"/>
    </row>
    <row r="15" spans="2:9" ht="15" customHeight="1" x14ac:dyDescent="0.35">
      <c r="B15" s="34" t="s">
        <v>21</v>
      </c>
      <c r="C15" s="101" t="s">
        <v>1432</v>
      </c>
      <c r="D15" s="102" t="s">
        <v>20</v>
      </c>
      <c r="E15" s="35"/>
      <c r="F15" s="2"/>
    </row>
    <row r="16" spans="2:9" ht="15" customHeight="1" x14ac:dyDescent="0.35">
      <c r="B16" s="34" t="s">
        <v>22</v>
      </c>
      <c r="C16" s="101" t="s">
        <v>36</v>
      </c>
      <c r="D16" s="102" t="s">
        <v>20</v>
      </c>
      <c r="E16" s="35"/>
      <c r="F16" s="2"/>
    </row>
    <row r="17" spans="2:6" ht="15" customHeight="1" x14ac:dyDescent="0.35">
      <c r="B17" s="34" t="s">
        <v>23</v>
      </c>
      <c r="C17" s="101" t="s">
        <v>2418</v>
      </c>
      <c r="D17" s="102" t="s">
        <v>24</v>
      </c>
      <c r="E17" s="35"/>
      <c r="F17" s="2"/>
    </row>
    <row r="18" spans="2:6" ht="15" customHeight="1" x14ac:dyDescent="0.35">
      <c r="B18" s="34" t="s">
        <v>25</v>
      </c>
      <c r="C18" s="101" t="s">
        <v>2419</v>
      </c>
      <c r="D18" s="103" t="s">
        <v>26</v>
      </c>
      <c r="E18" s="36"/>
      <c r="F18" s="2"/>
    </row>
    <row r="19" spans="2:6" ht="15" customHeight="1" x14ac:dyDescent="0.2">
      <c r="B19" s="8"/>
      <c r="C19" s="11"/>
      <c r="D19" s="37"/>
      <c r="E19" s="10"/>
      <c r="F19" s="2"/>
    </row>
    <row r="20" spans="2:6" ht="15" customHeight="1" x14ac:dyDescent="0.2">
      <c r="B20" s="8"/>
      <c r="C20" s="11"/>
      <c r="D20" s="37"/>
      <c r="E20" s="10"/>
      <c r="F20" s="2"/>
    </row>
    <row r="21" spans="2:6" ht="15" customHeight="1" x14ac:dyDescent="0.2">
      <c r="B21" s="8"/>
      <c r="C21" s="11"/>
      <c r="D21" s="37"/>
      <c r="E21" s="10"/>
      <c r="F21" s="2"/>
    </row>
    <row r="22" spans="2:6" ht="15" customHeight="1" x14ac:dyDescent="0.2">
      <c r="B22" s="9"/>
      <c r="C22" s="7"/>
      <c r="D22" s="6"/>
      <c r="E22" s="6"/>
      <c r="F22" s="3"/>
    </row>
    <row r="23" spans="2:6" s="13" customFormat="1" ht="8.25" x14ac:dyDescent="0.15"/>
    <row r="24" spans="2:6" x14ac:dyDescent="0.2"/>
    <row r="25" spans="2:6" ht="61.5" customHeight="1" x14ac:dyDescent="0.25">
      <c r="C25" s="83"/>
      <c r="D25" s="108"/>
      <c r="E25" s="108"/>
    </row>
    <row r="26" spans="2:6" x14ac:dyDescent="0.2"/>
    <row r="27" spans="2:6" ht="12.75" customHeight="1" x14ac:dyDescent="0.2"/>
    <row r="28" spans="2:6" x14ac:dyDescent="0.2"/>
    <row r="29" spans="2:6" x14ac:dyDescent="0.2"/>
    <row r="30" spans="2:6" x14ac:dyDescent="0.2"/>
    <row r="31" spans="2:6" x14ac:dyDescent="0.2"/>
    <row r="32" spans="2:6"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hidden="1" x14ac:dyDescent="0.2"/>
    <row r="62" x14ac:dyDescent="0.2"/>
    <row r="63" x14ac:dyDescent="0.2"/>
    <row r="64" x14ac:dyDescent="0.2"/>
    <row r="65" x14ac:dyDescent="0.2"/>
    <row r="66" x14ac:dyDescent="0.2"/>
    <row r="67" x14ac:dyDescent="0.2"/>
    <row r="68" x14ac:dyDescent="0.2"/>
  </sheetData>
  <mergeCells count="2">
    <mergeCell ref="C7:E7"/>
    <mergeCell ref="D25:E25"/>
  </mergeCells>
  <conditionalFormatting sqref="E18:E22">
    <cfRule type="cellIs" dxfId="7" priority="1" operator="equal">
      <formula>"Calculation"</formula>
    </cfRule>
    <cfRule type="cellIs" dxfId="6" priority="2" operator="equal">
      <formula>"Output"</formula>
    </cfRule>
    <cfRule type="cellIs" dxfId="5" priority="3" operator="equal">
      <formula>"Input: Assumptions"</formula>
    </cfRule>
    <cfRule type="cellIs" dxfId="4" priority="4" operator="equal">
      <formula>"Input: Facts"</formula>
    </cfRule>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E18:E22 F10:F22" xr:uid="{04F12797-CC02-499F-99EC-E210F79C9B53}">
      <formula1>$I$3:$I$6</formula1>
    </dataValidation>
  </dataValidations>
  <hyperlinks>
    <hyperlink ref="C11" location="المقدمة!A1" tooltip="Jump to sheet" display="المقدمة" xr:uid="{BE60AEAF-1717-4137-9608-058E62C9FAF5}"/>
    <hyperlink ref="C12" location="'المهارات ذات الأولوية'!A1" tooltip="Jump to sheet" display="المهارات ذات الأولوية" xr:uid="{36E7CE03-E7F0-467E-A6CC-04DF1D461487}"/>
    <hyperlink ref="C13" location="'المهارات الفنية الفريدة'!A1" tooltip="Jump to sheet" display="المهارات الفنية الفريدة" xr:uid="{99D30C01-7583-4B81-BC2D-5DF5D6E394CE}"/>
    <hyperlink ref="C14" location="'النقل الجوي'!A1" tooltip="Jump to sheet" display="النقل الجوي" xr:uid="{4751F5E9-AB9B-46D8-9E3E-3FEBCB618907}"/>
    <hyperlink ref="C15" location="'النقل البحري'!A1" tooltip="Jump to sheet" display="النقل البحري" xr:uid="{B7A1BA20-9156-42EC-8381-A25B52BFDD79}"/>
    <hyperlink ref="C16" location="'النقل البري'!A1" tooltip="Jump to sheet" display="النقل البري" xr:uid="{8E9480C2-CB62-41AD-A659-BC29E6DC66A6}"/>
    <hyperlink ref="C17" location="'وصف المهارات الفنية'!A1" tooltip="Jump to sheet" display="وصف المهارات الفنية" xr:uid="{30F28E5E-61CF-4330-A632-FF717D70D074}"/>
    <hyperlink ref="C18" location="'وصف المهارات العامة'!A1" tooltip="Jump to sheet" display="وصف المهارات العامة" xr:uid="{A9DB9C1D-1E95-4F4D-89C2-EB875E9E2835}"/>
    <hyperlink ref="C10" location="الغلاف!A1" display="الغلاف" xr:uid="{68D6E2C4-AB00-4C84-86FD-1B272FD31ADF}"/>
  </hyperlinks>
  <printOptions horizontalCentered="1"/>
  <pageMargins left="0.23622047244094491" right="0.23622047244094491" top="0.74803149606299213" bottom="0.74803149606299213" header="0.31496062992125984" footer="0.31496062992125984"/>
  <pageSetup paperSize="9" scale="94"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4FE83-D80A-4405-AF8C-104819519F88}">
  <sheetPr codeName="Sheet10"/>
  <dimension ref="B2:M18"/>
  <sheetViews>
    <sheetView showGridLines="0" rightToLeft="1" zoomScale="80" zoomScaleNormal="80" workbookViewId="0"/>
  </sheetViews>
  <sheetFormatPr defaultRowHeight="12.75" x14ac:dyDescent="0.2"/>
  <cols>
    <col min="1" max="1" width="2.85546875" customWidth="1"/>
    <col min="2" max="13" width="7.7109375" customWidth="1"/>
  </cols>
  <sheetData>
    <row r="2" spans="2:13" ht="12.75" customHeight="1" x14ac:dyDescent="0.2">
      <c r="B2" s="109" t="s">
        <v>27</v>
      </c>
      <c r="C2" s="110"/>
      <c r="D2" s="110"/>
      <c r="E2" s="110"/>
      <c r="F2" s="110"/>
      <c r="G2" s="110"/>
      <c r="H2" s="110"/>
      <c r="I2" s="110"/>
      <c r="J2" s="110"/>
      <c r="K2" s="110"/>
      <c r="L2" s="110"/>
      <c r="M2" s="111"/>
    </row>
    <row r="3" spans="2:13" ht="12.75" customHeight="1" x14ac:dyDescent="0.2">
      <c r="B3" s="112"/>
      <c r="C3" s="113"/>
      <c r="D3" s="113"/>
      <c r="E3" s="113"/>
      <c r="F3" s="113"/>
      <c r="G3" s="113"/>
      <c r="H3" s="113"/>
      <c r="I3" s="113"/>
      <c r="J3" s="113"/>
      <c r="K3" s="113"/>
      <c r="L3" s="113"/>
      <c r="M3" s="114"/>
    </row>
    <row r="4" spans="2:13" ht="12.75" customHeight="1" x14ac:dyDescent="0.2">
      <c r="B4" s="112"/>
      <c r="C4" s="113"/>
      <c r="D4" s="113"/>
      <c r="E4" s="113"/>
      <c r="F4" s="113"/>
      <c r="G4" s="113"/>
      <c r="H4" s="113"/>
      <c r="I4" s="113"/>
      <c r="J4" s="113"/>
      <c r="K4" s="113"/>
      <c r="L4" s="113"/>
      <c r="M4" s="114"/>
    </row>
    <row r="5" spans="2:13" ht="13.5" x14ac:dyDescent="0.25">
      <c r="B5" s="55"/>
      <c r="C5" s="56"/>
      <c r="D5" s="56"/>
      <c r="E5" s="56"/>
      <c r="F5" s="56"/>
      <c r="G5" s="56"/>
      <c r="H5" s="56"/>
      <c r="I5" s="56"/>
      <c r="J5" s="56"/>
      <c r="K5" s="56"/>
      <c r="L5" s="56"/>
      <c r="M5" s="57"/>
    </row>
    <row r="6" spans="2:13" ht="19.5" x14ac:dyDescent="0.35">
      <c r="B6" s="55"/>
      <c r="C6" s="84" t="s">
        <v>28</v>
      </c>
      <c r="D6" s="85"/>
      <c r="E6" s="85"/>
      <c r="F6" s="85"/>
      <c r="G6" s="86"/>
      <c r="H6" s="86"/>
      <c r="I6" s="86"/>
      <c r="J6" s="86"/>
      <c r="K6" s="86"/>
      <c r="L6" s="56"/>
      <c r="M6" s="57"/>
    </row>
    <row r="7" spans="2:13" ht="12.75" customHeight="1" x14ac:dyDescent="0.25">
      <c r="B7" s="55"/>
      <c r="C7" s="115" t="s">
        <v>29</v>
      </c>
      <c r="D7" s="115"/>
      <c r="E7" s="115"/>
      <c r="F7" s="115"/>
      <c r="G7" s="115"/>
      <c r="H7" s="115"/>
      <c r="I7" s="115"/>
      <c r="J7" s="115"/>
      <c r="K7" s="115"/>
      <c r="L7" s="56"/>
      <c r="M7" s="57"/>
    </row>
    <row r="8" spans="2:13" ht="13.5" x14ac:dyDescent="0.25">
      <c r="B8" s="55"/>
      <c r="C8" s="115"/>
      <c r="D8" s="115"/>
      <c r="E8" s="115"/>
      <c r="F8" s="115"/>
      <c r="G8" s="115"/>
      <c r="H8" s="115"/>
      <c r="I8" s="115"/>
      <c r="J8" s="115"/>
      <c r="K8" s="115"/>
      <c r="L8" s="56"/>
      <c r="M8" s="57"/>
    </row>
    <row r="9" spans="2:13" ht="71.25" customHeight="1" x14ac:dyDescent="0.25">
      <c r="B9" s="55"/>
      <c r="C9" s="115"/>
      <c r="D9" s="115"/>
      <c r="E9" s="115"/>
      <c r="F9" s="115"/>
      <c r="G9" s="115"/>
      <c r="H9" s="115"/>
      <c r="I9" s="115"/>
      <c r="J9" s="115"/>
      <c r="K9" s="115"/>
      <c r="L9" s="56"/>
      <c r="M9" s="57"/>
    </row>
    <row r="10" spans="2:13" ht="19.5" x14ac:dyDescent="0.35">
      <c r="B10" s="55"/>
      <c r="C10" s="115"/>
      <c r="D10" s="115"/>
      <c r="E10" s="115"/>
      <c r="F10" s="115"/>
      <c r="G10" s="115"/>
      <c r="H10" s="115"/>
      <c r="I10" s="115"/>
      <c r="J10" s="115"/>
      <c r="K10" s="115"/>
      <c r="L10" s="56"/>
      <c r="M10" s="57"/>
    </row>
    <row r="11" spans="2:13" ht="13.5" x14ac:dyDescent="0.25">
      <c r="B11" s="55"/>
      <c r="C11" s="56"/>
      <c r="D11" s="56"/>
      <c r="E11" s="56"/>
      <c r="F11" s="56"/>
      <c r="G11" s="56"/>
      <c r="H11" s="56"/>
      <c r="I11" s="56"/>
      <c r="J11" s="56"/>
      <c r="K11" s="56"/>
      <c r="L11" s="56"/>
      <c r="M11" s="57"/>
    </row>
    <row r="12" spans="2:13" ht="19.5" x14ac:dyDescent="0.35">
      <c r="B12" s="55"/>
      <c r="C12" s="84" t="s">
        <v>30</v>
      </c>
      <c r="D12" s="85"/>
      <c r="E12" s="85"/>
      <c r="F12" s="86"/>
      <c r="G12" s="86"/>
      <c r="H12" s="86"/>
      <c r="I12" s="86"/>
      <c r="J12" s="86"/>
      <c r="K12" s="86"/>
      <c r="L12" s="56"/>
      <c r="M12" s="57"/>
    </row>
    <row r="13" spans="2:13" ht="12.75" customHeight="1" x14ac:dyDescent="0.25">
      <c r="B13" s="55"/>
      <c r="C13" s="115" t="s">
        <v>31</v>
      </c>
      <c r="D13" s="115"/>
      <c r="E13" s="115"/>
      <c r="F13" s="115"/>
      <c r="G13" s="115"/>
      <c r="H13" s="115"/>
      <c r="I13" s="115"/>
      <c r="J13" s="115"/>
      <c r="K13" s="115"/>
      <c r="L13" s="56"/>
      <c r="M13" s="57"/>
    </row>
    <row r="14" spans="2:13" ht="13.5" x14ac:dyDescent="0.25">
      <c r="B14" s="55"/>
      <c r="C14" s="115"/>
      <c r="D14" s="115"/>
      <c r="E14" s="115"/>
      <c r="F14" s="115"/>
      <c r="G14" s="115"/>
      <c r="H14" s="115"/>
      <c r="I14" s="115"/>
      <c r="J14" s="115"/>
      <c r="K14" s="115"/>
      <c r="L14" s="56"/>
      <c r="M14" s="57"/>
    </row>
    <row r="15" spans="2:13" ht="33" customHeight="1" x14ac:dyDescent="0.25">
      <c r="B15" s="55"/>
      <c r="C15" s="115"/>
      <c r="D15" s="115"/>
      <c r="E15" s="115"/>
      <c r="F15" s="115"/>
      <c r="G15" s="115"/>
      <c r="H15" s="115"/>
      <c r="I15" s="115"/>
      <c r="J15" s="115"/>
      <c r="K15" s="115"/>
      <c r="L15" s="56"/>
      <c r="M15" s="57"/>
    </row>
    <row r="16" spans="2:13" ht="13.5" x14ac:dyDescent="0.25">
      <c r="B16" s="55"/>
      <c r="C16" s="56"/>
      <c r="D16" s="56"/>
      <c r="E16" s="56"/>
      <c r="F16" s="56"/>
      <c r="G16" s="56"/>
      <c r="H16" s="56"/>
      <c r="I16" s="56"/>
      <c r="J16" s="56"/>
      <c r="K16" s="56"/>
      <c r="L16" s="56"/>
      <c r="M16" s="57"/>
    </row>
    <row r="17" spans="2:13" ht="13.5" x14ac:dyDescent="0.25">
      <c r="B17" s="55"/>
      <c r="C17" s="56"/>
      <c r="D17" s="56"/>
      <c r="E17" s="56"/>
      <c r="F17" s="56"/>
      <c r="G17" s="56"/>
      <c r="H17" s="56"/>
      <c r="I17" s="56"/>
      <c r="J17" s="56"/>
      <c r="K17" s="56"/>
      <c r="L17" s="56"/>
      <c r="M17" s="57"/>
    </row>
    <row r="18" spans="2:13" ht="15" x14ac:dyDescent="0.35">
      <c r="B18" s="58"/>
      <c r="C18" s="59"/>
      <c r="D18" s="59"/>
      <c r="E18" s="59"/>
      <c r="F18" s="59"/>
      <c r="G18" s="59"/>
      <c r="H18" s="59"/>
      <c r="I18" s="59"/>
      <c r="J18" s="59"/>
      <c r="K18" s="59"/>
      <c r="L18" s="59"/>
      <c r="M18" s="60"/>
    </row>
  </sheetData>
  <mergeCells count="4">
    <mergeCell ref="B2:M4"/>
    <mergeCell ref="C13:K15"/>
    <mergeCell ref="C7:K9"/>
    <mergeCell ref="C10:K10"/>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E09E-39A3-4954-B68C-02F82CA77798}">
  <sheetPr codeName="Sheet11"/>
  <dimension ref="B2:E261"/>
  <sheetViews>
    <sheetView showGridLines="0" rightToLeft="1" zoomScale="80" zoomScaleNormal="80" workbookViewId="0">
      <pane xSplit="1" ySplit="13" topLeftCell="B14" activePane="bottomRight" state="frozen"/>
      <selection pane="topRight"/>
      <selection pane="bottomLeft"/>
      <selection pane="bottomRight" activeCell="B11" sqref="B11"/>
    </sheetView>
  </sheetViews>
  <sheetFormatPr defaultColWidth="8.5703125" defaultRowHeight="12.75" x14ac:dyDescent="0.2"/>
  <cols>
    <col min="1" max="1" width="2.7109375" customWidth="1"/>
    <col min="2" max="4" width="79.7109375" customWidth="1"/>
    <col min="5" max="5" width="69.7109375" customWidth="1"/>
  </cols>
  <sheetData>
    <row r="2" spans="2:5" ht="19.5" x14ac:dyDescent="0.2">
      <c r="B2" s="61" t="s">
        <v>32</v>
      </c>
      <c r="C2" s="62">
        <v>30</v>
      </c>
    </row>
    <row r="3" spans="2:5" ht="13.5" x14ac:dyDescent="0.25">
      <c r="B3" s="56"/>
    </row>
    <row r="4" spans="2:5" ht="19.5" x14ac:dyDescent="0.2">
      <c r="B4" s="61" t="s">
        <v>33</v>
      </c>
      <c r="C4" s="62">
        <v>3</v>
      </c>
    </row>
    <row r="5" spans="2:5" ht="13.5" x14ac:dyDescent="0.25">
      <c r="B5" s="56"/>
    </row>
    <row r="6" spans="2:5" ht="19.5" x14ac:dyDescent="0.2">
      <c r="B6" s="61" t="s">
        <v>34</v>
      </c>
      <c r="C6" s="62">
        <f>COUNTA($B$14:$B$1048576)</f>
        <v>248</v>
      </c>
    </row>
    <row r="7" spans="2:5" ht="13.5" x14ac:dyDescent="0.25">
      <c r="B7" s="56"/>
    </row>
    <row r="8" spans="2:5" ht="19.5" x14ac:dyDescent="0.2">
      <c r="B8" s="63" t="s">
        <v>35</v>
      </c>
    </row>
    <row r="9" spans="2:5" ht="19.5" x14ac:dyDescent="0.35">
      <c r="B9" s="64" t="s">
        <v>36</v>
      </c>
      <c r="C9" s="62">
        <v>194</v>
      </c>
    </row>
    <row r="10" spans="2:5" ht="19.5" x14ac:dyDescent="0.35">
      <c r="B10" s="64" t="s">
        <v>1432</v>
      </c>
      <c r="C10" s="62">
        <v>199</v>
      </c>
    </row>
    <row r="11" spans="2:5" ht="19.5" x14ac:dyDescent="0.35">
      <c r="B11" s="64" t="s">
        <v>37</v>
      </c>
      <c r="C11" s="62">
        <v>182</v>
      </c>
    </row>
    <row r="12" spans="2:5" x14ac:dyDescent="0.2">
      <c r="B12" s="38"/>
      <c r="C12" s="25"/>
    </row>
    <row r="13" spans="2:5" ht="19.5" x14ac:dyDescent="0.2">
      <c r="B13" s="65" t="s">
        <v>38</v>
      </c>
      <c r="C13" s="66" t="s">
        <v>39</v>
      </c>
      <c r="D13" s="66" t="s">
        <v>40</v>
      </c>
    </row>
    <row r="14" spans="2:5" ht="19.5" x14ac:dyDescent="0.35">
      <c r="B14" s="67" t="s">
        <v>480</v>
      </c>
      <c r="C14" s="67" t="s">
        <v>41</v>
      </c>
      <c r="D14" s="67" t="s">
        <v>42</v>
      </c>
      <c r="E14" s="39" t="s">
        <v>43</v>
      </c>
    </row>
    <row r="15" spans="2:5" ht="19.5" x14ac:dyDescent="0.35">
      <c r="B15" s="67" t="s">
        <v>44</v>
      </c>
      <c r="C15" s="67" t="s">
        <v>45</v>
      </c>
      <c r="D15" s="67" t="s">
        <v>46</v>
      </c>
      <c r="E15" s="39" t="s">
        <v>43</v>
      </c>
    </row>
    <row r="16" spans="2:5" ht="19.5" x14ac:dyDescent="0.35">
      <c r="B16" s="67" t="s">
        <v>47</v>
      </c>
      <c r="C16" s="67" t="s">
        <v>48</v>
      </c>
      <c r="D16" s="67" t="s">
        <v>49</v>
      </c>
      <c r="E16" s="39" t="s">
        <v>43</v>
      </c>
    </row>
    <row r="17" spans="2:5" ht="19.5" x14ac:dyDescent="0.35">
      <c r="B17" s="67" t="s">
        <v>50</v>
      </c>
      <c r="C17" s="67" t="s">
        <v>45</v>
      </c>
      <c r="D17" s="67" t="s">
        <v>51</v>
      </c>
      <c r="E17" s="39" t="s">
        <v>43</v>
      </c>
    </row>
    <row r="18" spans="2:5" ht="19.5" x14ac:dyDescent="0.35">
      <c r="B18" s="67" t="s">
        <v>52</v>
      </c>
      <c r="C18" s="67" t="s">
        <v>48</v>
      </c>
      <c r="D18" s="67" t="s">
        <v>49</v>
      </c>
      <c r="E18" s="39" t="s">
        <v>43</v>
      </c>
    </row>
    <row r="19" spans="2:5" ht="19.5" x14ac:dyDescent="0.35">
      <c r="B19" s="67" t="s">
        <v>53</v>
      </c>
      <c r="C19" s="67" t="s">
        <v>45</v>
      </c>
      <c r="D19" s="67" t="s">
        <v>51</v>
      </c>
      <c r="E19" s="39" t="s">
        <v>43</v>
      </c>
    </row>
    <row r="20" spans="2:5" ht="19.5" x14ac:dyDescent="0.35">
      <c r="B20" s="67" t="s">
        <v>54</v>
      </c>
      <c r="C20" s="67" t="s">
        <v>48</v>
      </c>
      <c r="D20" s="67" t="s">
        <v>49</v>
      </c>
      <c r="E20" s="39" t="s">
        <v>43</v>
      </c>
    </row>
    <row r="21" spans="2:5" ht="19.5" x14ac:dyDescent="0.35">
      <c r="B21" s="67" t="s">
        <v>55</v>
      </c>
      <c r="C21" s="67" t="s">
        <v>45</v>
      </c>
      <c r="D21" s="67" t="s">
        <v>46</v>
      </c>
      <c r="E21" s="39" t="s">
        <v>43</v>
      </c>
    </row>
    <row r="22" spans="2:5" ht="19.5" x14ac:dyDescent="0.35">
      <c r="B22" s="67" t="s">
        <v>56</v>
      </c>
      <c r="C22" s="67" t="s">
        <v>45</v>
      </c>
      <c r="D22" s="67" t="s">
        <v>51</v>
      </c>
      <c r="E22" s="39" t="s">
        <v>43</v>
      </c>
    </row>
    <row r="23" spans="2:5" ht="19.5" x14ac:dyDescent="0.35">
      <c r="B23" s="67" t="s">
        <v>57</v>
      </c>
      <c r="C23" s="67" t="s">
        <v>58</v>
      </c>
      <c r="D23" s="67" t="s">
        <v>59</v>
      </c>
      <c r="E23" s="39" t="s">
        <v>43</v>
      </c>
    </row>
    <row r="24" spans="2:5" ht="19.5" x14ac:dyDescent="0.35">
      <c r="B24" s="67" t="s">
        <v>60</v>
      </c>
      <c r="C24" s="67" t="s">
        <v>48</v>
      </c>
      <c r="D24" s="67" t="s">
        <v>49</v>
      </c>
      <c r="E24" s="39" t="s">
        <v>43</v>
      </c>
    </row>
    <row r="25" spans="2:5" ht="19.5" x14ac:dyDescent="0.35">
      <c r="B25" s="67" t="s">
        <v>61</v>
      </c>
      <c r="C25" s="67" t="s">
        <v>45</v>
      </c>
      <c r="D25" s="67" t="s">
        <v>62</v>
      </c>
      <c r="E25" s="39" t="s">
        <v>43</v>
      </c>
    </row>
    <row r="26" spans="2:5" ht="19.5" x14ac:dyDescent="0.35">
      <c r="B26" s="67" t="s">
        <v>63</v>
      </c>
      <c r="C26" s="67" t="s">
        <v>58</v>
      </c>
      <c r="D26" s="67" t="s">
        <v>59</v>
      </c>
      <c r="E26" s="39" t="s">
        <v>43</v>
      </c>
    </row>
    <row r="27" spans="2:5" ht="19.5" x14ac:dyDescent="0.35">
      <c r="B27" s="67" t="s">
        <v>64</v>
      </c>
      <c r="C27" s="67" t="s">
        <v>41</v>
      </c>
      <c r="D27" s="67" t="s">
        <v>65</v>
      </c>
      <c r="E27" s="39" t="s">
        <v>43</v>
      </c>
    </row>
    <row r="28" spans="2:5" ht="19.5" x14ac:dyDescent="0.35">
      <c r="B28" s="67" t="s">
        <v>66</v>
      </c>
      <c r="C28" s="67" t="s">
        <v>67</v>
      </c>
      <c r="D28" s="67" t="s">
        <v>68</v>
      </c>
      <c r="E28" s="39" t="s">
        <v>43</v>
      </c>
    </row>
    <row r="29" spans="2:5" ht="19.5" x14ac:dyDescent="0.35">
      <c r="B29" s="67" t="s">
        <v>69</v>
      </c>
      <c r="C29" s="67" t="s">
        <v>41</v>
      </c>
      <c r="D29" s="67" t="s">
        <v>70</v>
      </c>
      <c r="E29" s="39" t="s">
        <v>43</v>
      </c>
    </row>
    <row r="30" spans="2:5" ht="19.5" x14ac:dyDescent="0.35">
      <c r="B30" s="67" t="s">
        <v>71</v>
      </c>
      <c r="C30" s="67" t="s">
        <v>41</v>
      </c>
      <c r="D30" s="67" t="s">
        <v>72</v>
      </c>
      <c r="E30" s="39" t="s">
        <v>43</v>
      </c>
    </row>
    <row r="31" spans="2:5" ht="19.5" x14ac:dyDescent="0.35">
      <c r="B31" s="67" t="s">
        <v>73</v>
      </c>
      <c r="C31" s="67" t="s">
        <v>41</v>
      </c>
      <c r="D31" s="67" t="s">
        <v>74</v>
      </c>
      <c r="E31" s="39" t="s">
        <v>43</v>
      </c>
    </row>
    <row r="32" spans="2:5" ht="19.5" x14ac:dyDescent="0.35">
      <c r="B32" s="67" t="s">
        <v>75</v>
      </c>
      <c r="C32" s="67" t="s">
        <v>41</v>
      </c>
      <c r="D32" s="67" t="s">
        <v>76</v>
      </c>
      <c r="E32" s="39" t="s">
        <v>43</v>
      </c>
    </row>
    <row r="33" spans="2:5" ht="19.5" x14ac:dyDescent="0.35">
      <c r="B33" s="67" t="s">
        <v>77</v>
      </c>
      <c r="C33" s="67" t="s">
        <v>41</v>
      </c>
      <c r="D33" s="67" t="s">
        <v>78</v>
      </c>
      <c r="E33" s="39" t="s">
        <v>43</v>
      </c>
    </row>
    <row r="34" spans="2:5" ht="19.5" x14ac:dyDescent="0.35">
      <c r="B34" s="67" t="s">
        <v>79</v>
      </c>
      <c r="C34" s="67" t="s">
        <v>41</v>
      </c>
      <c r="D34" s="67" t="s">
        <v>80</v>
      </c>
      <c r="E34" s="39" t="s">
        <v>43</v>
      </c>
    </row>
    <row r="35" spans="2:5" ht="19.5" x14ac:dyDescent="0.35">
      <c r="B35" s="67" t="s">
        <v>81</v>
      </c>
      <c r="C35" s="67" t="s">
        <v>82</v>
      </c>
      <c r="D35" s="67" t="s">
        <v>83</v>
      </c>
      <c r="E35" s="39" t="s">
        <v>43</v>
      </c>
    </row>
    <row r="36" spans="2:5" ht="19.5" x14ac:dyDescent="0.35">
      <c r="B36" s="67" t="s">
        <v>84</v>
      </c>
      <c r="C36" s="67" t="s">
        <v>41</v>
      </c>
      <c r="D36" s="67" t="s">
        <v>70</v>
      </c>
      <c r="E36" s="39" t="s">
        <v>43</v>
      </c>
    </row>
    <row r="37" spans="2:5" ht="19.5" x14ac:dyDescent="0.35">
      <c r="B37" s="67" t="s">
        <v>85</v>
      </c>
      <c r="C37" s="67" t="s">
        <v>41</v>
      </c>
      <c r="D37" s="67" t="s">
        <v>86</v>
      </c>
      <c r="E37" s="39" t="s">
        <v>43</v>
      </c>
    </row>
    <row r="38" spans="2:5" ht="19.5" x14ac:dyDescent="0.35">
      <c r="B38" s="67" t="s">
        <v>87</v>
      </c>
      <c r="C38" s="67" t="s">
        <v>41</v>
      </c>
      <c r="D38" s="67" t="s">
        <v>70</v>
      </c>
      <c r="E38" s="39" t="s">
        <v>43</v>
      </c>
    </row>
    <row r="39" spans="2:5" ht="19.5" x14ac:dyDescent="0.35">
      <c r="B39" s="67" t="s">
        <v>88</v>
      </c>
      <c r="C39" s="67" t="s">
        <v>41</v>
      </c>
      <c r="D39" s="67" t="s">
        <v>89</v>
      </c>
      <c r="E39" s="39" t="s">
        <v>43</v>
      </c>
    </row>
    <row r="40" spans="2:5" ht="19.5" x14ac:dyDescent="0.35">
      <c r="B40" s="67" t="s">
        <v>90</v>
      </c>
      <c r="C40" s="67" t="s">
        <v>41</v>
      </c>
      <c r="D40" s="67" t="s">
        <v>91</v>
      </c>
      <c r="E40" s="39" t="s">
        <v>43</v>
      </c>
    </row>
    <row r="41" spans="2:5" ht="19.5" x14ac:dyDescent="0.35">
      <c r="B41" s="67" t="s">
        <v>92</v>
      </c>
      <c r="C41" s="67" t="s">
        <v>41</v>
      </c>
      <c r="D41" s="67" t="s">
        <v>93</v>
      </c>
      <c r="E41" s="39" t="s">
        <v>43</v>
      </c>
    </row>
    <row r="42" spans="2:5" ht="19.5" x14ac:dyDescent="0.35">
      <c r="B42" s="67" t="s">
        <v>94</v>
      </c>
      <c r="C42" s="67" t="s">
        <v>67</v>
      </c>
      <c r="D42" s="67" t="s">
        <v>95</v>
      </c>
      <c r="E42" s="39" t="s">
        <v>43</v>
      </c>
    </row>
    <row r="43" spans="2:5" ht="19.5" x14ac:dyDescent="0.35">
      <c r="B43" s="67" t="s">
        <v>96</v>
      </c>
      <c r="C43" s="67" t="s">
        <v>67</v>
      </c>
      <c r="D43" s="67" t="s">
        <v>97</v>
      </c>
      <c r="E43" s="39" t="s">
        <v>43</v>
      </c>
    </row>
    <row r="44" spans="2:5" ht="19.5" x14ac:dyDescent="0.35">
      <c r="B44" s="67" t="s">
        <v>98</v>
      </c>
      <c r="C44" s="67" t="s">
        <v>41</v>
      </c>
      <c r="D44" s="67" t="s">
        <v>99</v>
      </c>
      <c r="E44" s="39" t="s">
        <v>43</v>
      </c>
    </row>
    <row r="45" spans="2:5" ht="19.5" x14ac:dyDescent="0.35">
      <c r="B45" s="67" t="s">
        <v>100</v>
      </c>
      <c r="C45" s="67" t="s">
        <v>41</v>
      </c>
      <c r="D45" s="67" t="s">
        <v>101</v>
      </c>
      <c r="E45" s="39" t="s">
        <v>43</v>
      </c>
    </row>
    <row r="46" spans="2:5" ht="19.5" x14ac:dyDescent="0.35">
      <c r="B46" s="67" t="s">
        <v>102</v>
      </c>
      <c r="C46" s="67" t="s">
        <v>41</v>
      </c>
      <c r="D46" s="67" t="s">
        <v>103</v>
      </c>
      <c r="E46" s="39" t="s">
        <v>43</v>
      </c>
    </row>
    <row r="47" spans="2:5" ht="19.5" x14ac:dyDescent="0.35">
      <c r="B47" s="67" t="s">
        <v>104</v>
      </c>
      <c r="C47" s="67" t="s">
        <v>41</v>
      </c>
      <c r="D47" s="67" t="s">
        <v>105</v>
      </c>
      <c r="E47" s="39" t="s">
        <v>43</v>
      </c>
    </row>
    <row r="48" spans="2:5" ht="19.5" x14ac:dyDescent="0.35">
      <c r="B48" s="67" t="s">
        <v>106</v>
      </c>
      <c r="C48" s="67" t="s">
        <v>41</v>
      </c>
      <c r="D48" s="67" t="s">
        <v>107</v>
      </c>
      <c r="E48" s="39" t="s">
        <v>43</v>
      </c>
    </row>
    <row r="49" spans="2:5" ht="19.5" x14ac:dyDescent="0.35">
      <c r="B49" s="67" t="s">
        <v>108</v>
      </c>
      <c r="C49" s="67" t="s">
        <v>41</v>
      </c>
      <c r="D49" s="67" t="s">
        <v>109</v>
      </c>
      <c r="E49" s="39" t="s">
        <v>43</v>
      </c>
    </row>
    <row r="50" spans="2:5" ht="19.5" x14ac:dyDescent="0.35">
      <c r="B50" s="67" t="s">
        <v>110</v>
      </c>
      <c r="C50" s="67" t="s">
        <v>41</v>
      </c>
      <c r="D50" s="67" t="s">
        <v>111</v>
      </c>
      <c r="E50" s="39" t="s">
        <v>43</v>
      </c>
    </row>
    <row r="51" spans="2:5" ht="19.5" x14ac:dyDescent="0.35">
      <c r="B51" s="67" t="s">
        <v>112</v>
      </c>
      <c r="C51" s="67" t="s">
        <v>41</v>
      </c>
      <c r="D51" s="67" t="s">
        <v>113</v>
      </c>
      <c r="E51" s="39" t="s">
        <v>43</v>
      </c>
    </row>
    <row r="52" spans="2:5" ht="19.5" x14ac:dyDescent="0.35">
      <c r="B52" s="67" t="s">
        <v>114</v>
      </c>
      <c r="C52" s="67" t="s">
        <v>41</v>
      </c>
      <c r="D52" s="67" t="s">
        <v>86</v>
      </c>
      <c r="E52" s="39" t="s">
        <v>43</v>
      </c>
    </row>
    <row r="53" spans="2:5" ht="19.5" x14ac:dyDescent="0.35">
      <c r="B53" s="67" t="s">
        <v>115</v>
      </c>
      <c r="C53" s="67" t="s">
        <v>41</v>
      </c>
      <c r="D53" s="67" t="s">
        <v>116</v>
      </c>
      <c r="E53" s="39" t="s">
        <v>43</v>
      </c>
    </row>
    <row r="54" spans="2:5" ht="19.5" x14ac:dyDescent="0.35">
      <c r="B54" s="67" t="s">
        <v>117</v>
      </c>
      <c r="C54" s="67" t="s">
        <v>41</v>
      </c>
      <c r="D54" s="67" t="s">
        <v>118</v>
      </c>
      <c r="E54" s="39" t="s">
        <v>43</v>
      </c>
    </row>
    <row r="55" spans="2:5" ht="19.5" x14ac:dyDescent="0.35">
      <c r="B55" s="67" t="s">
        <v>119</v>
      </c>
      <c r="C55" s="67" t="s">
        <v>120</v>
      </c>
      <c r="D55" s="67" t="s">
        <v>121</v>
      </c>
      <c r="E55" s="39" t="s">
        <v>43</v>
      </c>
    </row>
    <row r="56" spans="2:5" ht="19.5" x14ac:dyDescent="0.35">
      <c r="B56" s="67" t="s">
        <v>122</v>
      </c>
      <c r="C56" s="67" t="s">
        <v>41</v>
      </c>
      <c r="D56" s="67" t="s">
        <v>123</v>
      </c>
      <c r="E56" s="39" t="s">
        <v>43</v>
      </c>
    </row>
    <row r="57" spans="2:5" ht="19.5" x14ac:dyDescent="0.35">
      <c r="B57" s="67" t="s">
        <v>124</v>
      </c>
      <c r="C57" s="67" t="s">
        <v>41</v>
      </c>
      <c r="D57" s="67" t="s">
        <v>125</v>
      </c>
      <c r="E57" s="39" t="s">
        <v>43</v>
      </c>
    </row>
    <row r="58" spans="2:5" ht="19.5" x14ac:dyDescent="0.35">
      <c r="B58" s="67" t="s">
        <v>126</v>
      </c>
      <c r="C58" s="67" t="s">
        <v>41</v>
      </c>
      <c r="D58" s="67" t="s">
        <v>127</v>
      </c>
      <c r="E58" s="39" t="s">
        <v>43</v>
      </c>
    </row>
    <row r="59" spans="2:5" ht="19.5" x14ac:dyDescent="0.35">
      <c r="B59" s="67" t="s">
        <v>128</v>
      </c>
      <c r="C59" s="67" t="s">
        <v>41</v>
      </c>
      <c r="D59" s="67" t="s">
        <v>129</v>
      </c>
      <c r="E59" s="39" t="s">
        <v>43</v>
      </c>
    </row>
    <row r="60" spans="2:5" ht="19.5" x14ac:dyDescent="0.35">
      <c r="B60" s="67" t="s">
        <v>130</v>
      </c>
      <c r="C60" s="67" t="s">
        <v>41</v>
      </c>
      <c r="D60" s="67" t="s">
        <v>131</v>
      </c>
      <c r="E60" s="39" t="s">
        <v>43</v>
      </c>
    </row>
    <row r="61" spans="2:5" ht="19.5" x14ac:dyDescent="0.35">
      <c r="B61" s="67" t="s">
        <v>132</v>
      </c>
      <c r="C61" s="67" t="s">
        <v>41</v>
      </c>
      <c r="D61" s="67" t="s">
        <v>133</v>
      </c>
      <c r="E61" s="39" t="s">
        <v>43</v>
      </c>
    </row>
    <row r="62" spans="2:5" ht="19.5" x14ac:dyDescent="0.35">
      <c r="B62" s="67" t="s">
        <v>134</v>
      </c>
      <c r="C62" s="67" t="s">
        <v>41</v>
      </c>
      <c r="D62" s="67" t="s">
        <v>135</v>
      </c>
      <c r="E62" s="39" t="s">
        <v>43</v>
      </c>
    </row>
    <row r="63" spans="2:5" ht="19.5" x14ac:dyDescent="0.35">
      <c r="B63" s="67" t="s">
        <v>136</v>
      </c>
      <c r="C63" s="67" t="s">
        <v>41</v>
      </c>
      <c r="D63" s="67" t="s">
        <v>137</v>
      </c>
      <c r="E63" s="39" t="s">
        <v>43</v>
      </c>
    </row>
    <row r="64" spans="2:5" ht="19.5" x14ac:dyDescent="0.35">
      <c r="B64" s="67" t="s">
        <v>138</v>
      </c>
      <c r="C64" s="67" t="s">
        <v>41</v>
      </c>
      <c r="D64" s="67" t="s">
        <v>139</v>
      </c>
      <c r="E64" s="39" t="s">
        <v>43</v>
      </c>
    </row>
    <row r="65" spans="2:5" ht="19.5" x14ac:dyDescent="0.35">
      <c r="B65" s="67" t="s">
        <v>140</v>
      </c>
      <c r="C65" s="67" t="s">
        <v>41</v>
      </c>
      <c r="D65" s="67" t="s">
        <v>141</v>
      </c>
      <c r="E65" s="39" t="s">
        <v>43</v>
      </c>
    </row>
    <row r="66" spans="2:5" ht="19.5" x14ac:dyDescent="0.35">
      <c r="B66" s="67" t="s">
        <v>142</v>
      </c>
      <c r="C66" s="67" t="s">
        <v>41</v>
      </c>
      <c r="D66" s="67" t="s">
        <v>143</v>
      </c>
      <c r="E66" s="39" t="s">
        <v>43</v>
      </c>
    </row>
    <row r="67" spans="2:5" ht="19.5" x14ac:dyDescent="0.35">
      <c r="B67" s="67" t="s">
        <v>144</v>
      </c>
      <c r="C67" s="67" t="s">
        <v>41</v>
      </c>
      <c r="D67" s="67" t="s">
        <v>145</v>
      </c>
      <c r="E67" s="39" t="s">
        <v>43</v>
      </c>
    </row>
    <row r="68" spans="2:5" ht="19.5" x14ac:dyDescent="0.35">
      <c r="B68" s="67" t="s">
        <v>146</v>
      </c>
      <c r="C68" s="67" t="s">
        <v>41</v>
      </c>
      <c r="D68" s="67" t="s">
        <v>147</v>
      </c>
      <c r="E68" s="39" t="s">
        <v>43</v>
      </c>
    </row>
    <row r="69" spans="2:5" ht="19.5" x14ac:dyDescent="0.35">
      <c r="B69" s="67" t="s">
        <v>148</v>
      </c>
      <c r="C69" s="67" t="s">
        <v>41</v>
      </c>
      <c r="D69" s="67" t="s">
        <v>149</v>
      </c>
      <c r="E69" s="39" t="s">
        <v>43</v>
      </c>
    </row>
    <row r="70" spans="2:5" ht="19.5" x14ac:dyDescent="0.35">
      <c r="B70" s="67" t="s">
        <v>150</v>
      </c>
      <c r="C70" s="67" t="s">
        <v>41</v>
      </c>
      <c r="D70" s="67" t="s">
        <v>151</v>
      </c>
      <c r="E70" s="39" t="s">
        <v>43</v>
      </c>
    </row>
    <row r="71" spans="2:5" ht="19.5" x14ac:dyDescent="0.35">
      <c r="B71" s="67" t="s">
        <v>152</v>
      </c>
      <c r="C71" s="67" t="s">
        <v>41</v>
      </c>
      <c r="D71" s="67" t="s">
        <v>153</v>
      </c>
      <c r="E71" s="39" t="s">
        <v>43</v>
      </c>
    </row>
    <row r="72" spans="2:5" ht="19.5" x14ac:dyDescent="0.35">
      <c r="B72" s="67" t="s">
        <v>154</v>
      </c>
      <c r="C72" s="67" t="s">
        <v>41</v>
      </c>
      <c r="D72" s="67" t="s">
        <v>155</v>
      </c>
      <c r="E72" s="39" t="s">
        <v>43</v>
      </c>
    </row>
    <row r="73" spans="2:5" ht="19.5" x14ac:dyDescent="0.35">
      <c r="B73" s="67" t="s">
        <v>156</v>
      </c>
      <c r="C73" s="67" t="s">
        <v>41</v>
      </c>
      <c r="D73" s="67" t="s">
        <v>157</v>
      </c>
      <c r="E73" s="39" t="s">
        <v>43</v>
      </c>
    </row>
    <row r="74" spans="2:5" ht="19.5" x14ac:dyDescent="0.35">
      <c r="B74" s="67" t="s">
        <v>158</v>
      </c>
      <c r="C74" s="67" t="s">
        <v>41</v>
      </c>
      <c r="D74" s="67" t="s">
        <v>159</v>
      </c>
      <c r="E74" s="39" t="s">
        <v>43</v>
      </c>
    </row>
    <row r="75" spans="2:5" ht="19.5" x14ac:dyDescent="0.35">
      <c r="B75" s="67" t="s">
        <v>160</v>
      </c>
      <c r="C75" s="67" t="s">
        <v>41</v>
      </c>
      <c r="D75" s="67" t="s">
        <v>161</v>
      </c>
      <c r="E75" s="39" t="s">
        <v>43</v>
      </c>
    </row>
    <row r="76" spans="2:5" ht="19.5" x14ac:dyDescent="0.35">
      <c r="B76" s="67" t="s">
        <v>162</v>
      </c>
      <c r="C76" s="67" t="s">
        <v>41</v>
      </c>
      <c r="D76" s="67" t="s">
        <v>163</v>
      </c>
      <c r="E76" s="39" t="s">
        <v>43</v>
      </c>
    </row>
    <row r="77" spans="2:5" ht="19.5" x14ac:dyDescent="0.35">
      <c r="B77" s="67" t="s">
        <v>164</v>
      </c>
      <c r="C77" s="67" t="s">
        <v>41</v>
      </c>
      <c r="D77" s="67" t="s">
        <v>165</v>
      </c>
      <c r="E77" s="39" t="s">
        <v>43</v>
      </c>
    </row>
    <row r="78" spans="2:5" ht="19.5" x14ac:dyDescent="0.35">
      <c r="B78" s="67" t="s">
        <v>166</v>
      </c>
      <c r="C78" s="67" t="s">
        <v>41</v>
      </c>
      <c r="D78" s="67" t="s">
        <v>167</v>
      </c>
      <c r="E78" s="39" t="s">
        <v>43</v>
      </c>
    </row>
    <row r="79" spans="2:5" ht="19.5" x14ac:dyDescent="0.35">
      <c r="B79" s="67" t="s">
        <v>168</v>
      </c>
      <c r="C79" s="67" t="s">
        <v>41</v>
      </c>
      <c r="D79" s="67" t="s">
        <v>169</v>
      </c>
      <c r="E79" s="39" t="s">
        <v>43</v>
      </c>
    </row>
    <row r="80" spans="2:5" ht="19.5" x14ac:dyDescent="0.35">
      <c r="B80" s="67" t="s">
        <v>170</v>
      </c>
      <c r="C80" s="67" t="s">
        <v>41</v>
      </c>
      <c r="D80" s="67" t="s">
        <v>171</v>
      </c>
      <c r="E80" s="39" t="s">
        <v>43</v>
      </c>
    </row>
    <row r="81" spans="2:5" ht="19.5" x14ac:dyDescent="0.35">
      <c r="B81" s="67" t="s">
        <v>172</v>
      </c>
      <c r="C81" s="67" t="s">
        <v>41</v>
      </c>
      <c r="D81" s="67" t="s">
        <v>173</v>
      </c>
      <c r="E81" s="39" t="s">
        <v>43</v>
      </c>
    </row>
    <row r="82" spans="2:5" ht="19.5" x14ac:dyDescent="0.35">
      <c r="B82" s="67" t="s">
        <v>174</v>
      </c>
      <c r="C82" s="67" t="s">
        <v>41</v>
      </c>
      <c r="D82" s="67" t="s">
        <v>175</v>
      </c>
      <c r="E82" s="39" t="s">
        <v>43</v>
      </c>
    </row>
    <row r="83" spans="2:5" ht="19.5" x14ac:dyDescent="0.35">
      <c r="B83" s="67" t="s">
        <v>176</v>
      </c>
      <c r="C83" s="67" t="s">
        <v>41</v>
      </c>
      <c r="D83" s="67" t="s">
        <v>65</v>
      </c>
      <c r="E83" s="39" t="s">
        <v>43</v>
      </c>
    </row>
    <row r="84" spans="2:5" ht="19.5" x14ac:dyDescent="0.35">
      <c r="B84" s="67" t="s">
        <v>177</v>
      </c>
      <c r="C84" s="67" t="s">
        <v>41</v>
      </c>
      <c r="D84" s="67" t="s">
        <v>178</v>
      </c>
      <c r="E84" s="39" t="s">
        <v>43</v>
      </c>
    </row>
    <row r="85" spans="2:5" ht="19.5" x14ac:dyDescent="0.35">
      <c r="B85" s="67" t="s">
        <v>179</v>
      </c>
      <c r="C85" s="67" t="s">
        <v>41</v>
      </c>
      <c r="D85" s="67" t="s">
        <v>180</v>
      </c>
      <c r="E85" s="39" t="s">
        <v>43</v>
      </c>
    </row>
    <row r="86" spans="2:5" ht="19.5" x14ac:dyDescent="0.35">
      <c r="B86" s="67" t="s">
        <v>181</v>
      </c>
      <c r="C86" s="67" t="s">
        <v>41</v>
      </c>
      <c r="D86" s="67" t="s">
        <v>182</v>
      </c>
      <c r="E86" s="39" t="s">
        <v>43</v>
      </c>
    </row>
    <row r="87" spans="2:5" ht="19.5" x14ac:dyDescent="0.35">
      <c r="B87" s="67" t="s">
        <v>183</v>
      </c>
      <c r="C87" s="67" t="s">
        <v>120</v>
      </c>
      <c r="D87" s="67" t="s">
        <v>121</v>
      </c>
      <c r="E87" s="39" t="s">
        <v>43</v>
      </c>
    </row>
    <row r="88" spans="2:5" ht="19.5" x14ac:dyDescent="0.35">
      <c r="B88" s="67" t="s">
        <v>184</v>
      </c>
      <c r="C88" s="67" t="s">
        <v>82</v>
      </c>
      <c r="D88" s="67" t="s">
        <v>83</v>
      </c>
      <c r="E88" s="39" t="s">
        <v>43</v>
      </c>
    </row>
    <row r="89" spans="2:5" ht="19.5" x14ac:dyDescent="0.35">
      <c r="B89" s="67" t="s">
        <v>185</v>
      </c>
      <c r="C89" s="67" t="s">
        <v>41</v>
      </c>
      <c r="D89" s="67" t="s">
        <v>186</v>
      </c>
      <c r="E89" s="39" t="s">
        <v>43</v>
      </c>
    </row>
    <row r="90" spans="2:5" ht="19.5" x14ac:dyDescent="0.35">
      <c r="B90" s="67" t="s">
        <v>187</v>
      </c>
      <c r="C90" s="67" t="s">
        <v>41</v>
      </c>
      <c r="D90" s="67" t="s">
        <v>188</v>
      </c>
      <c r="E90" s="39" t="s">
        <v>43</v>
      </c>
    </row>
    <row r="91" spans="2:5" ht="19.5" x14ac:dyDescent="0.35">
      <c r="B91" s="67" t="s">
        <v>189</v>
      </c>
      <c r="C91" s="67" t="s">
        <v>41</v>
      </c>
      <c r="D91" s="67" t="s">
        <v>65</v>
      </c>
      <c r="E91" s="39" t="s">
        <v>43</v>
      </c>
    </row>
    <row r="92" spans="2:5" ht="19.5" x14ac:dyDescent="0.35">
      <c r="B92" s="67" t="s">
        <v>190</v>
      </c>
      <c r="C92" s="67" t="s">
        <v>41</v>
      </c>
      <c r="D92" s="67" t="s">
        <v>191</v>
      </c>
      <c r="E92" s="39" t="s">
        <v>43</v>
      </c>
    </row>
    <row r="93" spans="2:5" ht="19.5" x14ac:dyDescent="0.35">
      <c r="B93" s="67" t="s">
        <v>192</v>
      </c>
      <c r="C93" s="67" t="s">
        <v>67</v>
      </c>
      <c r="D93" s="67" t="s">
        <v>68</v>
      </c>
      <c r="E93" s="39" t="s">
        <v>43</v>
      </c>
    </row>
    <row r="94" spans="2:5" ht="19.5" x14ac:dyDescent="0.35">
      <c r="B94" s="67" t="s">
        <v>193</v>
      </c>
      <c r="C94" s="67" t="s">
        <v>45</v>
      </c>
      <c r="D94" s="67" t="s">
        <v>51</v>
      </c>
      <c r="E94" s="39" t="s">
        <v>43</v>
      </c>
    </row>
    <row r="95" spans="2:5" ht="19.5" x14ac:dyDescent="0.35">
      <c r="B95" s="67" t="s">
        <v>194</v>
      </c>
      <c r="C95" s="67" t="s">
        <v>41</v>
      </c>
      <c r="D95" s="67" t="s">
        <v>195</v>
      </c>
      <c r="E95" s="39" t="s">
        <v>43</v>
      </c>
    </row>
    <row r="96" spans="2:5" ht="19.5" x14ac:dyDescent="0.35">
      <c r="B96" s="67" t="s">
        <v>196</v>
      </c>
      <c r="C96" s="67" t="s">
        <v>41</v>
      </c>
      <c r="D96" s="67" t="s">
        <v>197</v>
      </c>
      <c r="E96" s="39" t="s">
        <v>43</v>
      </c>
    </row>
    <row r="97" spans="2:5" ht="19.5" x14ac:dyDescent="0.35">
      <c r="B97" s="67" t="s">
        <v>198</v>
      </c>
      <c r="C97" s="67" t="s">
        <v>41</v>
      </c>
      <c r="D97" s="67" t="s">
        <v>70</v>
      </c>
      <c r="E97" s="39" t="s">
        <v>43</v>
      </c>
    </row>
    <row r="98" spans="2:5" ht="19.5" x14ac:dyDescent="0.35">
      <c r="B98" s="67" t="s">
        <v>199</v>
      </c>
      <c r="C98" s="67" t="s">
        <v>41</v>
      </c>
      <c r="D98" s="67" t="s">
        <v>200</v>
      </c>
      <c r="E98" s="39" t="s">
        <v>43</v>
      </c>
    </row>
    <row r="99" spans="2:5" ht="19.5" x14ac:dyDescent="0.35">
      <c r="B99" s="67" t="s">
        <v>201</v>
      </c>
      <c r="C99" s="67" t="s">
        <v>41</v>
      </c>
      <c r="D99" s="67" t="s">
        <v>202</v>
      </c>
      <c r="E99" s="39" t="s">
        <v>43</v>
      </c>
    </row>
    <row r="100" spans="2:5" ht="19.5" x14ac:dyDescent="0.35">
      <c r="B100" s="67" t="s">
        <v>203</v>
      </c>
      <c r="C100" s="67" t="s">
        <v>41</v>
      </c>
      <c r="D100" s="67" t="s">
        <v>204</v>
      </c>
      <c r="E100" s="39" t="s">
        <v>43</v>
      </c>
    </row>
    <row r="101" spans="2:5" ht="19.5" x14ac:dyDescent="0.35">
      <c r="B101" s="67" t="s">
        <v>205</v>
      </c>
      <c r="C101" s="67" t="s">
        <v>41</v>
      </c>
      <c r="D101" s="67" t="s">
        <v>206</v>
      </c>
      <c r="E101" s="39" t="s">
        <v>43</v>
      </c>
    </row>
    <row r="102" spans="2:5" ht="19.5" x14ac:dyDescent="0.35">
      <c r="B102" s="67" t="s">
        <v>207</v>
      </c>
      <c r="C102" s="67" t="s">
        <v>41</v>
      </c>
      <c r="D102" s="67" t="s">
        <v>208</v>
      </c>
      <c r="E102" s="39" t="s">
        <v>43</v>
      </c>
    </row>
    <row r="103" spans="2:5" ht="19.5" x14ac:dyDescent="0.35">
      <c r="B103" s="67" t="s">
        <v>209</v>
      </c>
      <c r="C103" s="67" t="s">
        <v>41</v>
      </c>
      <c r="D103" s="67" t="s">
        <v>210</v>
      </c>
      <c r="E103" s="39" t="s">
        <v>43</v>
      </c>
    </row>
    <row r="104" spans="2:5" ht="19.5" x14ac:dyDescent="0.35">
      <c r="B104" s="67" t="s">
        <v>211</v>
      </c>
      <c r="C104" s="67" t="s">
        <v>41</v>
      </c>
      <c r="D104" s="67" t="s">
        <v>212</v>
      </c>
      <c r="E104" s="39" t="s">
        <v>43</v>
      </c>
    </row>
    <row r="105" spans="2:5" ht="19.5" x14ac:dyDescent="0.35">
      <c r="B105" s="67" t="s">
        <v>213</v>
      </c>
      <c r="C105" s="67" t="s">
        <v>41</v>
      </c>
      <c r="D105" s="67" t="s">
        <v>214</v>
      </c>
      <c r="E105" s="39" t="s">
        <v>43</v>
      </c>
    </row>
    <row r="106" spans="2:5" ht="19.5" x14ac:dyDescent="0.35">
      <c r="B106" s="67" t="s">
        <v>215</v>
      </c>
      <c r="C106" s="67" t="s">
        <v>41</v>
      </c>
      <c r="D106" s="67" t="s">
        <v>109</v>
      </c>
      <c r="E106" s="39" t="s">
        <v>43</v>
      </c>
    </row>
    <row r="107" spans="2:5" ht="19.5" x14ac:dyDescent="0.35">
      <c r="B107" s="67" t="s">
        <v>216</v>
      </c>
      <c r="C107" s="67" t="s">
        <v>41</v>
      </c>
      <c r="D107" s="67" t="s">
        <v>217</v>
      </c>
      <c r="E107" s="39" t="s">
        <v>43</v>
      </c>
    </row>
    <row r="108" spans="2:5" ht="19.5" x14ac:dyDescent="0.35">
      <c r="B108" s="67" t="s">
        <v>218</v>
      </c>
      <c r="C108" s="67" t="s">
        <v>41</v>
      </c>
      <c r="D108" s="67" t="s">
        <v>219</v>
      </c>
      <c r="E108" s="39" t="s">
        <v>43</v>
      </c>
    </row>
    <row r="109" spans="2:5" ht="19.5" x14ac:dyDescent="0.35">
      <c r="B109" s="67" t="s">
        <v>220</v>
      </c>
      <c r="C109" s="67" t="s">
        <v>41</v>
      </c>
      <c r="D109" s="67" t="s">
        <v>221</v>
      </c>
      <c r="E109" s="39" t="s">
        <v>43</v>
      </c>
    </row>
    <row r="110" spans="2:5" ht="19.5" x14ac:dyDescent="0.35">
      <c r="B110" s="67" t="s">
        <v>222</v>
      </c>
      <c r="C110" s="67" t="s">
        <v>41</v>
      </c>
      <c r="D110" s="67" t="s">
        <v>223</v>
      </c>
      <c r="E110" s="39" t="s">
        <v>43</v>
      </c>
    </row>
    <row r="111" spans="2:5" ht="19.5" x14ac:dyDescent="0.35">
      <c r="B111" s="67" t="s">
        <v>224</v>
      </c>
      <c r="C111" s="67" t="s">
        <v>41</v>
      </c>
      <c r="D111" s="67" t="s">
        <v>225</v>
      </c>
      <c r="E111" s="39" t="s">
        <v>43</v>
      </c>
    </row>
    <row r="112" spans="2:5" ht="19.5" x14ac:dyDescent="0.35">
      <c r="B112" s="67" t="s">
        <v>226</v>
      </c>
      <c r="C112" s="67" t="s">
        <v>67</v>
      </c>
      <c r="D112" s="67" t="s">
        <v>227</v>
      </c>
      <c r="E112" s="39" t="s">
        <v>43</v>
      </c>
    </row>
    <row r="113" spans="2:5" ht="19.5" x14ac:dyDescent="0.35">
      <c r="B113" s="67" t="s">
        <v>228</v>
      </c>
      <c r="C113" s="67" t="s">
        <v>41</v>
      </c>
      <c r="D113" s="67" t="s">
        <v>229</v>
      </c>
      <c r="E113" s="39" t="s">
        <v>43</v>
      </c>
    </row>
    <row r="114" spans="2:5" ht="19.5" x14ac:dyDescent="0.35">
      <c r="B114" s="67" t="s">
        <v>230</v>
      </c>
      <c r="C114" s="67" t="s">
        <v>41</v>
      </c>
      <c r="D114" s="67" t="s">
        <v>231</v>
      </c>
      <c r="E114" s="39" t="s">
        <v>43</v>
      </c>
    </row>
    <row r="115" spans="2:5" ht="19.5" x14ac:dyDescent="0.35">
      <c r="B115" s="67" t="s">
        <v>232</v>
      </c>
      <c r="C115" s="67" t="s">
        <v>41</v>
      </c>
      <c r="D115" s="67" t="s">
        <v>233</v>
      </c>
      <c r="E115" s="39" t="s">
        <v>43</v>
      </c>
    </row>
    <row r="116" spans="2:5" ht="19.5" x14ac:dyDescent="0.35">
      <c r="B116" s="67" t="s">
        <v>234</v>
      </c>
      <c r="C116" s="67" t="s">
        <v>82</v>
      </c>
      <c r="D116" s="67" t="s">
        <v>83</v>
      </c>
      <c r="E116" s="39" t="s">
        <v>43</v>
      </c>
    </row>
    <row r="117" spans="2:5" ht="19.5" x14ac:dyDescent="0.35">
      <c r="B117" s="67" t="s">
        <v>235</v>
      </c>
      <c r="C117" s="67" t="s">
        <v>41</v>
      </c>
      <c r="D117" s="67" t="s">
        <v>236</v>
      </c>
      <c r="E117" s="39" t="s">
        <v>43</v>
      </c>
    </row>
    <row r="118" spans="2:5" ht="19.5" x14ac:dyDescent="0.35">
      <c r="B118" s="67" t="s">
        <v>237</v>
      </c>
      <c r="C118" s="67" t="s">
        <v>41</v>
      </c>
      <c r="D118" s="67" t="s">
        <v>238</v>
      </c>
      <c r="E118" s="39" t="s">
        <v>43</v>
      </c>
    </row>
    <row r="119" spans="2:5" ht="19.5" x14ac:dyDescent="0.35">
      <c r="B119" s="67" t="s">
        <v>239</v>
      </c>
      <c r="C119" s="67" t="s">
        <v>41</v>
      </c>
      <c r="D119" s="67" t="s">
        <v>240</v>
      </c>
      <c r="E119" s="39" t="s">
        <v>43</v>
      </c>
    </row>
    <row r="120" spans="2:5" ht="19.5" x14ac:dyDescent="0.35">
      <c r="B120" s="67" t="s">
        <v>241</v>
      </c>
      <c r="C120" s="67" t="s">
        <v>41</v>
      </c>
      <c r="D120" s="67" t="s">
        <v>242</v>
      </c>
      <c r="E120" s="39" t="s">
        <v>43</v>
      </c>
    </row>
    <row r="121" spans="2:5" ht="19.5" x14ac:dyDescent="0.35">
      <c r="B121" s="67" t="s">
        <v>243</v>
      </c>
      <c r="C121" s="67" t="s">
        <v>41</v>
      </c>
      <c r="D121" s="67" t="s">
        <v>244</v>
      </c>
      <c r="E121" s="39" t="s">
        <v>43</v>
      </c>
    </row>
    <row r="122" spans="2:5" ht="19.5" x14ac:dyDescent="0.35">
      <c r="B122" s="67" t="s">
        <v>245</v>
      </c>
      <c r="C122" s="67" t="s">
        <v>41</v>
      </c>
      <c r="D122" s="67" t="s">
        <v>246</v>
      </c>
      <c r="E122" s="39" t="s">
        <v>43</v>
      </c>
    </row>
    <row r="123" spans="2:5" ht="19.5" x14ac:dyDescent="0.35">
      <c r="B123" s="67" t="s">
        <v>247</v>
      </c>
      <c r="C123" s="67" t="s">
        <v>41</v>
      </c>
      <c r="D123" s="67" t="s">
        <v>248</v>
      </c>
      <c r="E123" s="39" t="s">
        <v>43</v>
      </c>
    </row>
    <row r="124" spans="2:5" ht="19.5" x14ac:dyDescent="0.35">
      <c r="B124" s="67" t="s">
        <v>249</v>
      </c>
      <c r="C124" s="67" t="s">
        <v>41</v>
      </c>
      <c r="D124" s="67" t="s">
        <v>250</v>
      </c>
      <c r="E124" s="39" t="s">
        <v>43</v>
      </c>
    </row>
    <row r="125" spans="2:5" ht="19.5" x14ac:dyDescent="0.35">
      <c r="B125" s="67" t="s">
        <v>251</v>
      </c>
      <c r="C125" s="67" t="s">
        <v>41</v>
      </c>
      <c r="D125" s="67" t="s">
        <v>252</v>
      </c>
      <c r="E125" s="39" t="s">
        <v>43</v>
      </c>
    </row>
    <row r="126" spans="2:5" ht="19.5" x14ac:dyDescent="0.35">
      <c r="B126" s="67" t="s">
        <v>253</v>
      </c>
      <c r="C126" s="67" t="s">
        <v>41</v>
      </c>
      <c r="D126" s="67" t="s">
        <v>153</v>
      </c>
      <c r="E126" s="39" t="s">
        <v>43</v>
      </c>
    </row>
    <row r="127" spans="2:5" ht="19.5" x14ac:dyDescent="0.35">
      <c r="B127" s="67" t="s">
        <v>254</v>
      </c>
      <c r="C127" s="67" t="s">
        <v>41</v>
      </c>
      <c r="D127" s="67" t="s">
        <v>255</v>
      </c>
      <c r="E127" s="39" t="s">
        <v>43</v>
      </c>
    </row>
    <row r="128" spans="2:5" ht="19.5" x14ac:dyDescent="0.35">
      <c r="B128" s="67" t="s">
        <v>256</v>
      </c>
      <c r="C128" s="67" t="s">
        <v>41</v>
      </c>
      <c r="D128" s="67" t="s">
        <v>65</v>
      </c>
      <c r="E128" s="39" t="s">
        <v>43</v>
      </c>
    </row>
    <row r="129" spans="2:5" ht="19.5" x14ac:dyDescent="0.35">
      <c r="B129" s="67" t="s">
        <v>257</v>
      </c>
      <c r="C129" s="67" t="s">
        <v>41</v>
      </c>
      <c r="D129" s="67" t="s">
        <v>258</v>
      </c>
      <c r="E129" s="39" t="s">
        <v>43</v>
      </c>
    </row>
    <row r="130" spans="2:5" ht="19.5" x14ac:dyDescent="0.35">
      <c r="B130" s="67" t="s">
        <v>259</v>
      </c>
      <c r="C130" s="67" t="s">
        <v>260</v>
      </c>
      <c r="D130" s="67" t="s">
        <v>261</v>
      </c>
      <c r="E130" s="39" t="s">
        <v>43</v>
      </c>
    </row>
    <row r="131" spans="2:5" ht="19.5" x14ac:dyDescent="0.35">
      <c r="B131" s="67" t="s">
        <v>262</v>
      </c>
      <c r="C131" s="67" t="s">
        <v>120</v>
      </c>
      <c r="D131" s="67" t="s">
        <v>121</v>
      </c>
      <c r="E131" s="39" t="s">
        <v>43</v>
      </c>
    </row>
    <row r="132" spans="2:5" ht="19.5" x14ac:dyDescent="0.35">
      <c r="B132" s="67" t="s">
        <v>263</v>
      </c>
      <c r="C132" s="67" t="s">
        <v>264</v>
      </c>
      <c r="D132" s="67" t="s">
        <v>265</v>
      </c>
      <c r="E132" s="39" t="s">
        <v>43</v>
      </c>
    </row>
    <row r="133" spans="2:5" ht="19.5" x14ac:dyDescent="0.35">
      <c r="B133" s="67" t="s">
        <v>266</v>
      </c>
      <c r="C133" s="67" t="s">
        <v>120</v>
      </c>
      <c r="D133" s="67" t="s">
        <v>121</v>
      </c>
      <c r="E133" s="39" t="s">
        <v>43</v>
      </c>
    </row>
    <row r="134" spans="2:5" ht="19.5" x14ac:dyDescent="0.35">
      <c r="B134" s="67" t="s">
        <v>267</v>
      </c>
      <c r="C134" s="67" t="s">
        <v>120</v>
      </c>
      <c r="D134" s="67" t="s">
        <v>121</v>
      </c>
      <c r="E134" s="39" t="s">
        <v>43</v>
      </c>
    </row>
    <row r="135" spans="2:5" ht="19.5" x14ac:dyDescent="0.35">
      <c r="B135" s="67" t="s">
        <v>268</v>
      </c>
      <c r="C135" s="67" t="s">
        <v>120</v>
      </c>
      <c r="D135" s="67" t="s">
        <v>121</v>
      </c>
      <c r="E135" s="39" t="s">
        <v>43</v>
      </c>
    </row>
    <row r="136" spans="2:5" ht="19.5" x14ac:dyDescent="0.35">
      <c r="B136" s="67" t="s">
        <v>269</v>
      </c>
      <c r="C136" s="67" t="s">
        <v>120</v>
      </c>
      <c r="D136" s="67" t="s">
        <v>121</v>
      </c>
      <c r="E136" s="39" t="s">
        <v>43</v>
      </c>
    </row>
    <row r="137" spans="2:5" ht="19.5" x14ac:dyDescent="0.35">
      <c r="B137" s="67" t="s">
        <v>270</v>
      </c>
      <c r="C137" s="67" t="s">
        <v>120</v>
      </c>
      <c r="D137" s="67" t="s">
        <v>271</v>
      </c>
      <c r="E137" s="39" t="s">
        <v>43</v>
      </c>
    </row>
    <row r="138" spans="2:5" ht="19.5" x14ac:dyDescent="0.35">
      <c r="B138" s="67" t="s">
        <v>272</v>
      </c>
      <c r="C138" s="67" t="s">
        <v>120</v>
      </c>
      <c r="D138" s="67" t="s">
        <v>273</v>
      </c>
      <c r="E138" s="39" t="s">
        <v>43</v>
      </c>
    </row>
    <row r="139" spans="2:5" ht="19.5" x14ac:dyDescent="0.35">
      <c r="B139" s="67" t="s">
        <v>274</v>
      </c>
      <c r="C139" s="67" t="s">
        <v>260</v>
      </c>
      <c r="D139" s="67" t="s">
        <v>165</v>
      </c>
      <c r="E139" s="39" t="s">
        <v>43</v>
      </c>
    </row>
    <row r="140" spans="2:5" ht="19.5" x14ac:dyDescent="0.35">
      <c r="B140" s="67" t="s">
        <v>275</v>
      </c>
      <c r="C140" s="67" t="s">
        <v>120</v>
      </c>
      <c r="D140" s="67" t="s">
        <v>273</v>
      </c>
      <c r="E140" s="39" t="s">
        <v>43</v>
      </c>
    </row>
    <row r="141" spans="2:5" ht="19.5" x14ac:dyDescent="0.35">
      <c r="B141" s="67" t="s">
        <v>276</v>
      </c>
      <c r="C141" s="67" t="s">
        <v>260</v>
      </c>
      <c r="D141" s="67" t="s">
        <v>165</v>
      </c>
      <c r="E141" s="39" t="s">
        <v>43</v>
      </c>
    </row>
    <row r="142" spans="2:5" ht="19.5" x14ac:dyDescent="0.35">
      <c r="B142" s="67" t="s">
        <v>277</v>
      </c>
      <c r="C142" s="67" t="s">
        <v>260</v>
      </c>
      <c r="D142" s="67" t="s">
        <v>165</v>
      </c>
      <c r="E142" s="39" t="s">
        <v>43</v>
      </c>
    </row>
    <row r="143" spans="2:5" ht="19.5" x14ac:dyDescent="0.35">
      <c r="B143" s="67" t="s">
        <v>278</v>
      </c>
      <c r="C143" s="67" t="s">
        <v>260</v>
      </c>
      <c r="D143" s="67" t="s">
        <v>165</v>
      </c>
      <c r="E143" s="39" t="s">
        <v>43</v>
      </c>
    </row>
    <row r="144" spans="2:5" ht="19.5" x14ac:dyDescent="0.35">
      <c r="B144" s="67" t="s">
        <v>279</v>
      </c>
      <c r="C144" s="67" t="s">
        <v>41</v>
      </c>
      <c r="D144" s="67" t="s">
        <v>280</v>
      </c>
      <c r="E144" s="39" t="s">
        <v>43</v>
      </c>
    </row>
    <row r="145" spans="2:5" ht="19.5" x14ac:dyDescent="0.35">
      <c r="B145" s="67" t="s">
        <v>281</v>
      </c>
      <c r="C145" s="67" t="s">
        <v>41</v>
      </c>
      <c r="D145" s="67" t="s">
        <v>282</v>
      </c>
      <c r="E145" s="39" t="s">
        <v>43</v>
      </c>
    </row>
    <row r="146" spans="2:5" ht="19.5" x14ac:dyDescent="0.35">
      <c r="B146" s="67" t="s">
        <v>283</v>
      </c>
      <c r="C146" s="67" t="s">
        <v>67</v>
      </c>
      <c r="D146" s="67" t="s">
        <v>284</v>
      </c>
      <c r="E146" s="39" t="s">
        <v>43</v>
      </c>
    </row>
    <row r="147" spans="2:5" ht="19.5" x14ac:dyDescent="0.35">
      <c r="B147" s="67" t="s">
        <v>285</v>
      </c>
      <c r="C147" s="67" t="s">
        <v>45</v>
      </c>
      <c r="D147" s="67" t="s">
        <v>46</v>
      </c>
      <c r="E147" s="39" t="s">
        <v>43</v>
      </c>
    </row>
    <row r="148" spans="2:5" ht="19.5" x14ac:dyDescent="0.35">
      <c r="B148" s="67" t="s">
        <v>286</v>
      </c>
      <c r="C148" s="67" t="s">
        <v>41</v>
      </c>
      <c r="D148" s="67" t="s">
        <v>165</v>
      </c>
      <c r="E148" s="39" t="s">
        <v>43</v>
      </c>
    </row>
    <row r="149" spans="2:5" ht="19.5" x14ac:dyDescent="0.35">
      <c r="B149" s="67" t="s">
        <v>287</v>
      </c>
      <c r="C149" s="67" t="s">
        <v>120</v>
      </c>
      <c r="D149" s="67" t="s">
        <v>288</v>
      </c>
      <c r="E149" s="39" t="s">
        <v>43</v>
      </c>
    </row>
    <row r="150" spans="2:5" ht="19.5" x14ac:dyDescent="0.35">
      <c r="B150" s="67" t="s">
        <v>289</v>
      </c>
      <c r="C150" s="67" t="s">
        <v>41</v>
      </c>
      <c r="D150" s="67" t="s">
        <v>290</v>
      </c>
      <c r="E150" s="39" t="s">
        <v>43</v>
      </c>
    </row>
    <row r="151" spans="2:5" ht="19.5" x14ac:dyDescent="0.35">
      <c r="B151" s="67" t="s">
        <v>291</v>
      </c>
      <c r="C151" s="67" t="s">
        <v>41</v>
      </c>
      <c r="D151" s="67" t="s">
        <v>292</v>
      </c>
      <c r="E151" s="39" t="s">
        <v>43</v>
      </c>
    </row>
    <row r="152" spans="2:5" ht="19.5" x14ac:dyDescent="0.35">
      <c r="B152" s="67" t="s">
        <v>293</v>
      </c>
      <c r="C152" s="67" t="s">
        <v>294</v>
      </c>
      <c r="D152" s="67" t="s">
        <v>295</v>
      </c>
      <c r="E152" s="39" t="s">
        <v>43</v>
      </c>
    </row>
    <row r="153" spans="2:5" ht="19.5" x14ac:dyDescent="0.35">
      <c r="B153" s="67" t="s">
        <v>296</v>
      </c>
      <c r="C153" s="67" t="s">
        <v>41</v>
      </c>
      <c r="D153" s="67" t="s">
        <v>297</v>
      </c>
      <c r="E153" s="39" t="s">
        <v>43</v>
      </c>
    </row>
    <row r="154" spans="2:5" ht="19.5" x14ac:dyDescent="0.35">
      <c r="B154" s="67" t="s">
        <v>298</v>
      </c>
      <c r="C154" s="67" t="s">
        <v>41</v>
      </c>
      <c r="D154" s="67" t="s">
        <v>299</v>
      </c>
      <c r="E154" s="39" t="s">
        <v>43</v>
      </c>
    </row>
    <row r="155" spans="2:5" ht="19.5" x14ac:dyDescent="0.35">
      <c r="B155" s="67" t="s">
        <v>300</v>
      </c>
      <c r="C155" s="67" t="s">
        <v>41</v>
      </c>
      <c r="D155" s="67" t="s">
        <v>301</v>
      </c>
      <c r="E155" s="39" t="s">
        <v>43</v>
      </c>
    </row>
    <row r="156" spans="2:5" ht="19.5" x14ac:dyDescent="0.35">
      <c r="B156" s="67" t="s">
        <v>302</v>
      </c>
      <c r="C156" s="67" t="s">
        <v>41</v>
      </c>
      <c r="D156" s="67" t="s">
        <v>303</v>
      </c>
      <c r="E156" s="39" t="s">
        <v>43</v>
      </c>
    </row>
    <row r="157" spans="2:5" ht="19.5" x14ac:dyDescent="0.35">
      <c r="B157" s="67" t="s">
        <v>304</v>
      </c>
      <c r="C157" s="67" t="s">
        <v>41</v>
      </c>
      <c r="D157" s="67" t="s">
        <v>305</v>
      </c>
      <c r="E157" s="39" t="s">
        <v>43</v>
      </c>
    </row>
    <row r="158" spans="2:5" ht="19.5" x14ac:dyDescent="0.35">
      <c r="B158" s="67" t="s">
        <v>306</v>
      </c>
      <c r="C158" s="67" t="s">
        <v>41</v>
      </c>
      <c r="D158" s="67" t="s">
        <v>307</v>
      </c>
      <c r="E158" s="39" t="s">
        <v>43</v>
      </c>
    </row>
    <row r="159" spans="2:5" ht="19.5" x14ac:dyDescent="0.35">
      <c r="B159" s="67" t="s">
        <v>308</v>
      </c>
      <c r="C159" s="67" t="s">
        <v>41</v>
      </c>
      <c r="D159" s="67" t="s">
        <v>309</v>
      </c>
      <c r="E159" s="39" t="s">
        <v>43</v>
      </c>
    </row>
    <row r="160" spans="2:5" ht="19.5" x14ac:dyDescent="0.35">
      <c r="B160" s="67" t="s">
        <v>310</v>
      </c>
      <c r="C160" s="67" t="s">
        <v>41</v>
      </c>
      <c r="D160" s="67" t="s">
        <v>311</v>
      </c>
      <c r="E160" s="39" t="s">
        <v>43</v>
      </c>
    </row>
    <row r="161" spans="2:5" ht="19.5" x14ac:dyDescent="0.35">
      <c r="B161" s="67" t="s">
        <v>312</v>
      </c>
      <c r="C161" s="67" t="s">
        <v>120</v>
      </c>
      <c r="D161" s="67" t="s">
        <v>121</v>
      </c>
      <c r="E161" s="39" t="s">
        <v>43</v>
      </c>
    </row>
    <row r="162" spans="2:5" ht="19.5" x14ac:dyDescent="0.35">
      <c r="B162" s="67" t="s">
        <v>313</v>
      </c>
      <c r="C162" s="67" t="s">
        <v>45</v>
      </c>
      <c r="D162" s="67" t="s">
        <v>51</v>
      </c>
      <c r="E162" s="39" t="s">
        <v>43</v>
      </c>
    </row>
    <row r="163" spans="2:5" ht="19.5" x14ac:dyDescent="0.35">
      <c r="B163" s="67" t="s">
        <v>314</v>
      </c>
      <c r="C163" s="67" t="s">
        <v>264</v>
      </c>
      <c r="D163" s="67" t="s">
        <v>265</v>
      </c>
      <c r="E163" s="39" t="s">
        <v>43</v>
      </c>
    </row>
    <row r="164" spans="2:5" ht="19.5" x14ac:dyDescent="0.35">
      <c r="B164" s="67" t="s">
        <v>315</v>
      </c>
      <c r="C164" s="67" t="s">
        <v>260</v>
      </c>
      <c r="D164" s="67" t="s">
        <v>316</v>
      </c>
      <c r="E164" s="39" t="s">
        <v>43</v>
      </c>
    </row>
    <row r="165" spans="2:5" ht="19.5" x14ac:dyDescent="0.35">
      <c r="B165" s="67" t="s">
        <v>317</v>
      </c>
      <c r="C165" s="67" t="s">
        <v>120</v>
      </c>
      <c r="D165" s="67" t="s">
        <v>288</v>
      </c>
      <c r="E165" s="39" t="s">
        <v>43</v>
      </c>
    </row>
    <row r="166" spans="2:5" ht="19.5" x14ac:dyDescent="0.35">
      <c r="B166" s="67" t="s">
        <v>318</v>
      </c>
      <c r="C166" s="67" t="s">
        <v>41</v>
      </c>
      <c r="D166" s="67" t="s">
        <v>319</v>
      </c>
      <c r="E166" s="39" t="s">
        <v>43</v>
      </c>
    </row>
    <row r="167" spans="2:5" ht="19.5" x14ac:dyDescent="0.35">
      <c r="B167" s="67" t="s">
        <v>320</v>
      </c>
      <c r="C167" s="67" t="s">
        <v>45</v>
      </c>
      <c r="D167" s="67" t="s">
        <v>51</v>
      </c>
      <c r="E167" s="39" t="s">
        <v>43</v>
      </c>
    </row>
    <row r="168" spans="2:5" ht="19.5" x14ac:dyDescent="0.35">
      <c r="B168" s="67" t="s">
        <v>321</v>
      </c>
      <c r="C168" s="67" t="s">
        <v>45</v>
      </c>
      <c r="D168" s="67" t="s">
        <v>51</v>
      </c>
      <c r="E168" s="39" t="s">
        <v>43</v>
      </c>
    </row>
    <row r="169" spans="2:5" ht="19.5" x14ac:dyDescent="0.35">
      <c r="B169" s="67" t="s">
        <v>322</v>
      </c>
      <c r="C169" s="67" t="s">
        <v>41</v>
      </c>
      <c r="D169" s="67" t="s">
        <v>70</v>
      </c>
      <c r="E169" s="39" t="s">
        <v>43</v>
      </c>
    </row>
    <row r="170" spans="2:5" ht="19.5" x14ac:dyDescent="0.35">
      <c r="B170" s="67" t="s">
        <v>323</v>
      </c>
      <c r="C170" s="67" t="s">
        <v>41</v>
      </c>
      <c r="D170" s="67" t="s">
        <v>324</v>
      </c>
      <c r="E170" s="39" t="s">
        <v>43</v>
      </c>
    </row>
    <row r="171" spans="2:5" ht="19.5" x14ac:dyDescent="0.35">
      <c r="B171" s="67" t="s">
        <v>325</v>
      </c>
      <c r="C171" s="67" t="s">
        <v>41</v>
      </c>
      <c r="D171" s="67" t="s">
        <v>169</v>
      </c>
      <c r="E171" s="39" t="s">
        <v>43</v>
      </c>
    </row>
    <row r="172" spans="2:5" ht="19.5" x14ac:dyDescent="0.35">
      <c r="B172" s="67" t="s">
        <v>326</v>
      </c>
      <c r="C172" s="67" t="s">
        <v>41</v>
      </c>
      <c r="D172" s="67" t="s">
        <v>327</v>
      </c>
      <c r="E172" s="39" t="s">
        <v>43</v>
      </c>
    </row>
    <row r="173" spans="2:5" ht="19.5" x14ac:dyDescent="0.35">
      <c r="B173" s="67" t="s">
        <v>328</v>
      </c>
      <c r="C173" s="67" t="s">
        <v>41</v>
      </c>
      <c r="D173" s="67" t="s">
        <v>329</v>
      </c>
      <c r="E173" s="39" t="s">
        <v>43</v>
      </c>
    </row>
    <row r="174" spans="2:5" ht="19.5" x14ac:dyDescent="0.35">
      <c r="B174" s="67" t="s">
        <v>330</v>
      </c>
      <c r="C174" s="67" t="s">
        <v>41</v>
      </c>
      <c r="D174" s="67" t="s">
        <v>331</v>
      </c>
      <c r="E174" s="39" t="s">
        <v>43</v>
      </c>
    </row>
    <row r="175" spans="2:5" ht="19.5" x14ac:dyDescent="0.35">
      <c r="B175" s="67" t="s">
        <v>332</v>
      </c>
      <c r="C175" s="67" t="s">
        <v>41</v>
      </c>
      <c r="D175" s="67" t="s">
        <v>333</v>
      </c>
      <c r="E175" s="39" t="s">
        <v>43</v>
      </c>
    </row>
    <row r="176" spans="2:5" ht="19.5" x14ac:dyDescent="0.35">
      <c r="B176" s="67" t="s">
        <v>334</v>
      </c>
      <c r="C176" s="67" t="s">
        <v>41</v>
      </c>
      <c r="D176" s="67" t="s">
        <v>335</v>
      </c>
      <c r="E176" s="39" t="s">
        <v>43</v>
      </c>
    </row>
    <row r="177" spans="2:5" ht="19.5" x14ac:dyDescent="0.35">
      <c r="B177" s="67" t="s">
        <v>336</v>
      </c>
      <c r="C177" s="67" t="s">
        <v>41</v>
      </c>
      <c r="D177" s="67" t="s">
        <v>337</v>
      </c>
      <c r="E177" s="39" t="s">
        <v>43</v>
      </c>
    </row>
    <row r="178" spans="2:5" ht="19.5" x14ac:dyDescent="0.35">
      <c r="B178" s="67" t="s">
        <v>338</v>
      </c>
      <c r="C178" s="67" t="s">
        <v>82</v>
      </c>
      <c r="D178" s="67" t="s">
        <v>339</v>
      </c>
      <c r="E178" s="39" t="s">
        <v>43</v>
      </c>
    </row>
    <row r="179" spans="2:5" ht="19.5" x14ac:dyDescent="0.35">
      <c r="B179" s="67" t="s">
        <v>340</v>
      </c>
      <c r="C179" s="67" t="s">
        <v>82</v>
      </c>
      <c r="D179" s="67" t="s">
        <v>83</v>
      </c>
      <c r="E179" s="39" t="s">
        <v>43</v>
      </c>
    </row>
    <row r="180" spans="2:5" ht="19.5" x14ac:dyDescent="0.35">
      <c r="B180" s="67" t="s">
        <v>341</v>
      </c>
      <c r="C180" s="67" t="s">
        <v>82</v>
      </c>
      <c r="D180" s="67" t="s">
        <v>339</v>
      </c>
      <c r="E180" s="39" t="s">
        <v>43</v>
      </c>
    </row>
    <row r="181" spans="2:5" ht="19.5" x14ac:dyDescent="0.35">
      <c r="B181" s="67" t="s">
        <v>342</v>
      </c>
      <c r="C181" s="67" t="s">
        <v>82</v>
      </c>
      <c r="D181" s="67" t="s">
        <v>83</v>
      </c>
      <c r="E181" s="39" t="s">
        <v>43</v>
      </c>
    </row>
    <row r="182" spans="2:5" ht="19.5" x14ac:dyDescent="0.35">
      <c r="B182" s="67" t="s">
        <v>343</v>
      </c>
      <c r="C182" s="67" t="s">
        <v>82</v>
      </c>
      <c r="D182" s="67" t="s">
        <v>83</v>
      </c>
      <c r="E182" s="39" t="s">
        <v>43</v>
      </c>
    </row>
    <row r="183" spans="2:5" ht="19.5" x14ac:dyDescent="0.35">
      <c r="B183" s="67" t="s">
        <v>344</v>
      </c>
      <c r="C183" s="67" t="s">
        <v>82</v>
      </c>
      <c r="D183" s="67" t="s">
        <v>83</v>
      </c>
      <c r="E183" s="39" t="s">
        <v>43</v>
      </c>
    </row>
    <row r="184" spans="2:5" ht="19.5" x14ac:dyDescent="0.35">
      <c r="B184" s="67" t="s">
        <v>345</v>
      </c>
      <c r="C184" s="67" t="s">
        <v>82</v>
      </c>
      <c r="D184" s="67" t="s">
        <v>83</v>
      </c>
      <c r="E184" s="39" t="s">
        <v>43</v>
      </c>
    </row>
    <row r="185" spans="2:5" ht="19.5" x14ac:dyDescent="0.35">
      <c r="B185" s="67" t="s">
        <v>346</v>
      </c>
      <c r="C185" s="67" t="s">
        <v>294</v>
      </c>
      <c r="D185" s="67" t="s">
        <v>347</v>
      </c>
      <c r="E185" s="39" t="s">
        <v>43</v>
      </c>
    </row>
    <row r="186" spans="2:5" ht="19.5" x14ac:dyDescent="0.35">
      <c r="B186" s="67" t="s">
        <v>348</v>
      </c>
      <c r="C186" s="67" t="s">
        <v>82</v>
      </c>
      <c r="D186" s="67" t="s">
        <v>83</v>
      </c>
      <c r="E186" s="39" t="s">
        <v>43</v>
      </c>
    </row>
    <row r="187" spans="2:5" ht="19.5" x14ac:dyDescent="0.35">
      <c r="B187" s="67" t="s">
        <v>349</v>
      </c>
      <c r="C187" s="67" t="s">
        <v>82</v>
      </c>
      <c r="D187" s="67" t="s">
        <v>83</v>
      </c>
      <c r="E187" s="39" t="s">
        <v>43</v>
      </c>
    </row>
    <row r="188" spans="2:5" ht="19.5" x14ac:dyDescent="0.35">
      <c r="B188" s="67" t="s">
        <v>350</v>
      </c>
      <c r="C188" s="67" t="s">
        <v>67</v>
      </c>
      <c r="D188" s="67" t="s">
        <v>351</v>
      </c>
      <c r="E188" s="39" t="s">
        <v>43</v>
      </c>
    </row>
    <row r="189" spans="2:5" ht="19.5" x14ac:dyDescent="0.35">
      <c r="B189" s="67" t="s">
        <v>352</v>
      </c>
      <c r="C189" s="67" t="s">
        <v>41</v>
      </c>
      <c r="D189" s="67" t="s">
        <v>353</v>
      </c>
      <c r="E189" s="39" t="s">
        <v>43</v>
      </c>
    </row>
    <row r="190" spans="2:5" ht="19.5" x14ac:dyDescent="0.35">
      <c r="B190" s="67" t="s">
        <v>354</v>
      </c>
      <c r="C190" s="67" t="s">
        <v>41</v>
      </c>
      <c r="D190" s="67" t="s">
        <v>355</v>
      </c>
      <c r="E190" s="39" t="s">
        <v>43</v>
      </c>
    </row>
    <row r="191" spans="2:5" ht="19.5" x14ac:dyDescent="0.35">
      <c r="B191" s="67" t="s">
        <v>356</v>
      </c>
      <c r="C191" s="67" t="s">
        <v>41</v>
      </c>
      <c r="D191" s="67" t="s">
        <v>357</v>
      </c>
      <c r="E191" s="39" t="s">
        <v>43</v>
      </c>
    </row>
    <row r="192" spans="2:5" ht="19.5" x14ac:dyDescent="0.35">
      <c r="B192" s="67" t="s">
        <v>358</v>
      </c>
      <c r="C192" s="67" t="s">
        <v>41</v>
      </c>
      <c r="D192" s="67" t="s">
        <v>359</v>
      </c>
      <c r="E192" s="39" t="s">
        <v>43</v>
      </c>
    </row>
    <row r="193" spans="2:5" ht="19.5" x14ac:dyDescent="0.35">
      <c r="B193" s="67" t="s">
        <v>360</v>
      </c>
      <c r="C193" s="67" t="s">
        <v>41</v>
      </c>
      <c r="D193" s="67" t="s">
        <v>361</v>
      </c>
      <c r="E193" s="39" t="s">
        <v>43</v>
      </c>
    </row>
    <row r="194" spans="2:5" ht="19.5" x14ac:dyDescent="0.35">
      <c r="B194" s="67" t="s">
        <v>362</v>
      </c>
      <c r="C194" s="67" t="s">
        <v>41</v>
      </c>
      <c r="D194" s="67" t="s">
        <v>74</v>
      </c>
      <c r="E194" s="39" t="s">
        <v>43</v>
      </c>
    </row>
    <row r="195" spans="2:5" ht="19.5" x14ac:dyDescent="0.35">
      <c r="B195" s="67" t="s">
        <v>363</v>
      </c>
      <c r="C195" s="67" t="s">
        <v>41</v>
      </c>
      <c r="D195" s="67" t="s">
        <v>364</v>
      </c>
      <c r="E195" s="39" t="s">
        <v>43</v>
      </c>
    </row>
    <row r="196" spans="2:5" ht="19.5" x14ac:dyDescent="0.35">
      <c r="B196" s="67" t="s">
        <v>365</v>
      </c>
      <c r="C196" s="67" t="s">
        <v>41</v>
      </c>
      <c r="D196" s="67" t="s">
        <v>366</v>
      </c>
      <c r="E196" s="39" t="s">
        <v>43</v>
      </c>
    </row>
    <row r="197" spans="2:5" ht="19.5" x14ac:dyDescent="0.35">
      <c r="B197" s="67" t="s">
        <v>367</v>
      </c>
      <c r="C197" s="67" t="s">
        <v>48</v>
      </c>
      <c r="D197" s="67" t="s">
        <v>49</v>
      </c>
      <c r="E197" s="39" t="s">
        <v>43</v>
      </c>
    </row>
    <row r="198" spans="2:5" ht="19.5" x14ac:dyDescent="0.35">
      <c r="B198" s="67" t="s">
        <v>368</v>
      </c>
      <c r="C198" s="67" t="s">
        <v>41</v>
      </c>
      <c r="D198" s="67" t="s">
        <v>369</v>
      </c>
      <c r="E198" s="39" t="s">
        <v>43</v>
      </c>
    </row>
    <row r="199" spans="2:5" ht="19.5" x14ac:dyDescent="0.35">
      <c r="B199" s="67" t="s">
        <v>370</v>
      </c>
      <c r="C199" s="67" t="s">
        <v>41</v>
      </c>
      <c r="D199" s="67" t="s">
        <v>371</v>
      </c>
      <c r="E199" s="39" t="s">
        <v>43</v>
      </c>
    </row>
    <row r="200" spans="2:5" ht="19.5" x14ac:dyDescent="0.35">
      <c r="B200" s="67" t="s">
        <v>372</v>
      </c>
      <c r="C200" s="67" t="s">
        <v>120</v>
      </c>
      <c r="D200" s="67" t="s">
        <v>273</v>
      </c>
      <c r="E200" s="39" t="s">
        <v>43</v>
      </c>
    </row>
    <row r="201" spans="2:5" ht="19.5" x14ac:dyDescent="0.35">
      <c r="B201" s="67" t="s">
        <v>373</v>
      </c>
      <c r="C201" s="67" t="s">
        <v>120</v>
      </c>
      <c r="D201" s="67" t="s">
        <v>121</v>
      </c>
      <c r="E201" s="39" t="s">
        <v>43</v>
      </c>
    </row>
    <row r="202" spans="2:5" ht="19.5" x14ac:dyDescent="0.35">
      <c r="B202" s="67" t="s">
        <v>374</v>
      </c>
      <c r="C202" s="67" t="s">
        <v>120</v>
      </c>
      <c r="D202" s="67" t="s">
        <v>375</v>
      </c>
      <c r="E202" s="39" t="s">
        <v>43</v>
      </c>
    </row>
    <row r="203" spans="2:5" ht="19.5" x14ac:dyDescent="0.35">
      <c r="B203" s="67" t="s">
        <v>376</v>
      </c>
      <c r="C203" s="67" t="s">
        <v>264</v>
      </c>
      <c r="D203" s="67" t="s">
        <v>265</v>
      </c>
      <c r="E203" s="39" t="s">
        <v>43</v>
      </c>
    </row>
    <row r="204" spans="2:5" ht="19.5" x14ac:dyDescent="0.35">
      <c r="B204" s="67" t="s">
        <v>377</v>
      </c>
      <c r="C204" s="67" t="s">
        <v>260</v>
      </c>
      <c r="D204" s="67" t="s">
        <v>316</v>
      </c>
      <c r="E204" s="39" t="s">
        <v>43</v>
      </c>
    </row>
    <row r="205" spans="2:5" ht="19.5" x14ac:dyDescent="0.35">
      <c r="B205" s="67" t="s">
        <v>378</v>
      </c>
      <c r="C205" s="67" t="s">
        <v>120</v>
      </c>
      <c r="D205" s="67" t="s">
        <v>379</v>
      </c>
      <c r="E205" s="39" t="s">
        <v>43</v>
      </c>
    </row>
    <row r="206" spans="2:5" ht="19.5" x14ac:dyDescent="0.35">
      <c r="B206" s="67" t="s">
        <v>380</v>
      </c>
      <c r="C206" s="67" t="s">
        <v>120</v>
      </c>
      <c r="D206" s="67" t="s">
        <v>273</v>
      </c>
      <c r="E206" s="39" t="s">
        <v>43</v>
      </c>
    </row>
    <row r="207" spans="2:5" ht="19.5" x14ac:dyDescent="0.35">
      <c r="B207" s="67" t="s">
        <v>381</v>
      </c>
      <c r="C207" s="67" t="s">
        <v>260</v>
      </c>
      <c r="D207" s="67" t="s">
        <v>382</v>
      </c>
      <c r="E207" s="39" t="s">
        <v>43</v>
      </c>
    </row>
    <row r="208" spans="2:5" ht="19.5" x14ac:dyDescent="0.35">
      <c r="B208" s="67" t="s">
        <v>383</v>
      </c>
      <c r="C208" s="67" t="s">
        <v>264</v>
      </c>
      <c r="D208" s="67" t="s">
        <v>265</v>
      </c>
      <c r="E208" s="39" t="s">
        <v>43</v>
      </c>
    </row>
    <row r="209" spans="2:5" ht="19.5" x14ac:dyDescent="0.35">
      <c r="B209" s="67" t="s">
        <v>384</v>
      </c>
      <c r="C209" s="67" t="s">
        <v>260</v>
      </c>
      <c r="D209" s="67" t="s">
        <v>109</v>
      </c>
      <c r="E209" s="39" t="s">
        <v>43</v>
      </c>
    </row>
    <row r="210" spans="2:5" ht="19.5" x14ac:dyDescent="0.35">
      <c r="B210" s="67" t="s">
        <v>385</v>
      </c>
      <c r="C210" s="67" t="s">
        <v>120</v>
      </c>
      <c r="D210" s="67" t="s">
        <v>273</v>
      </c>
      <c r="E210" s="39" t="s">
        <v>43</v>
      </c>
    </row>
    <row r="211" spans="2:5" ht="19.5" x14ac:dyDescent="0.35">
      <c r="B211" s="67" t="s">
        <v>386</v>
      </c>
      <c r="C211" s="67" t="s">
        <v>120</v>
      </c>
      <c r="D211" s="67" t="s">
        <v>273</v>
      </c>
      <c r="E211" s="39" t="s">
        <v>43</v>
      </c>
    </row>
    <row r="212" spans="2:5" ht="19.5" x14ac:dyDescent="0.35">
      <c r="B212" s="67" t="s">
        <v>387</v>
      </c>
      <c r="C212" s="67" t="s">
        <v>82</v>
      </c>
      <c r="D212" s="67" t="s">
        <v>339</v>
      </c>
      <c r="E212" s="39" t="s">
        <v>43</v>
      </c>
    </row>
    <row r="213" spans="2:5" ht="19.5" x14ac:dyDescent="0.35">
      <c r="B213" s="67" t="s">
        <v>388</v>
      </c>
      <c r="C213" s="67" t="s">
        <v>41</v>
      </c>
      <c r="D213" s="67" t="s">
        <v>389</v>
      </c>
      <c r="E213" s="39" t="s">
        <v>43</v>
      </c>
    </row>
    <row r="214" spans="2:5" ht="19.5" x14ac:dyDescent="0.35">
      <c r="B214" s="67" t="s">
        <v>390</v>
      </c>
      <c r="C214" s="67" t="s">
        <v>41</v>
      </c>
      <c r="D214" s="67" t="s">
        <v>391</v>
      </c>
      <c r="E214" s="39" t="s">
        <v>43</v>
      </c>
    </row>
    <row r="215" spans="2:5" ht="19.5" x14ac:dyDescent="0.35">
      <c r="B215" s="67" t="s">
        <v>392</v>
      </c>
      <c r="C215" s="67" t="s">
        <v>41</v>
      </c>
      <c r="D215" s="67" t="s">
        <v>393</v>
      </c>
      <c r="E215" s="39" t="s">
        <v>43</v>
      </c>
    </row>
    <row r="216" spans="2:5" ht="19.5" x14ac:dyDescent="0.35">
      <c r="B216" s="67" t="s">
        <v>394</v>
      </c>
      <c r="C216" s="67" t="s">
        <v>41</v>
      </c>
      <c r="D216" s="67" t="s">
        <v>65</v>
      </c>
      <c r="E216" s="39" t="s">
        <v>43</v>
      </c>
    </row>
    <row r="217" spans="2:5" ht="19.5" x14ac:dyDescent="0.35">
      <c r="B217" s="67" t="s">
        <v>395</v>
      </c>
      <c r="C217" s="67" t="s">
        <v>41</v>
      </c>
      <c r="D217" s="67" t="s">
        <v>396</v>
      </c>
      <c r="E217" s="39" t="s">
        <v>43</v>
      </c>
    </row>
    <row r="218" spans="2:5" ht="19.5" x14ac:dyDescent="0.35">
      <c r="B218" s="67" t="s">
        <v>397</v>
      </c>
      <c r="C218" s="67" t="s">
        <v>41</v>
      </c>
      <c r="D218" s="67" t="s">
        <v>398</v>
      </c>
      <c r="E218" s="39" t="s">
        <v>43</v>
      </c>
    </row>
    <row r="219" spans="2:5" ht="19.5" x14ac:dyDescent="0.35">
      <c r="B219" s="67" t="s">
        <v>399</v>
      </c>
      <c r="C219" s="67" t="s">
        <v>41</v>
      </c>
      <c r="D219" s="67" t="s">
        <v>65</v>
      </c>
      <c r="E219" s="39" t="s">
        <v>43</v>
      </c>
    </row>
    <row r="220" spans="2:5" ht="19.5" x14ac:dyDescent="0.35">
      <c r="B220" s="67" t="s">
        <v>400</v>
      </c>
      <c r="C220" s="67" t="s">
        <v>260</v>
      </c>
      <c r="D220" s="67" t="s">
        <v>401</v>
      </c>
      <c r="E220" s="39" t="s">
        <v>43</v>
      </c>
    </row>
    <row r="221" spans="2:5" ht="19.5" x14ac:dyDescent="0.35">
      <c r="B221" s="67" t="s">
        <v>402</v>
      </c>
      <c r="C221" s="67" t="s">
        <v>41</v>
      </c>
      <c r="D221" s="67" t="s">
        <v>65</v>
      </c>
      <c r="E221" s="39" t="s">
        <v>43</v>
      </c>
    </row>
    <row r="222" spans="2:5" ht="19.5" x14ac:dyDescent="0.35">
      <c r="B222" s="67" t="s">
        <v>403</v>
      </c>
      <c r="C222" s="67" t="s">
        <v>41</v>
      </c>
      <c r="D222" s="67" t="s">
        <v>404</v>
      </c>
      <c r="E222" s="39" t="s">
        <v>43</v>
      </c>
    </row>
    <row r="223" spans="2:5" ht="19.5" x14ac:dyDescent="0.35">
      <c r="B223" s="67" t="s">
        <v>405</v>
      </c>
      <c r="C223" s="67" t="s">
        <v>406</v>
      </c>
      <c r="D223" s="67" t="s">
        <v>407</v>
      </c>
      <c r="E223" s="39" t="s">
        <v>43</v>
      </c>
    </row>
    <row r="224" spans="2:5" ht="19.5" x14ac:dyDescent="0.35">
      <c r="B224" s="67" t="s">
        <v>408</v>
      </c>
      <c r="C224" s="67" t="s">
        <v>41</v>
      </c>
      <c r="D224" s="67" t="s">
        <v>409</v>
      </c>
      <c r="E224" s="39" t="s">
        <v>43</v>
      </c>
    </row>
    <row r="225" spans="2:5" ht="19.5" x14ac:dyDescent="0.35">
      <c r="B225" s="67" t="s">
        <v>410</v>
      </c>
      <c r="C225" s="67" t="s">
        <v>67</v>
      </c>
      <c r="D225" s="67" t="s">
        <v>68</v>
      </c>
      <c r="E225" s="39" t="s">
        <v>43</v>
      </c>
    </row>
    <row r="226" spans="2:5" ht="19.5" x14ac:dyDescent="0.35">
      <c r="B226" s="67" t="s">
        <v>411</v>
      </c>
      <c r="C226" s="67" t="s">
        <v>82</v>
      </c>
      <c r="D226" s="67" t="s">
        <v>83</v>
      </c>
      <c r="E226" s="39" t="s">
        <v>43</v>
      </c>
    </row>
    <row r="227" spans="2:5" ht="19.5" x14ac:dyDescent="0.35">
      <c r="B227" s="67" t="s">
        <v>412</v>
      </c>
      <c r="C227" s="67" t="s">
        <v>82</v>
      </c>
      <c r="D227" s="67" t="s">
        <v>339</v>
      </c>
      <c r="E227" s="39" t="s">
        <v>43</v>
      </c>
    </row>
    <row r="228" spans="2:5" ht="19.5" x14ac:dyDescent="0.35">
      <c r="B228" s="67" t="s">
        <v>413</v>
      </c>
      <c r="C228" s="67" t="s">
        <v>82</v>
      </c>
      <c r="D228" s="67" t="s">
        <v>339</v>
      </c>
      <c r="E228" s="39" t="s">
        <v>43</v>
      </c>
    </row>
    <row r="229" spans="2:5" ht="19.5" x14ac:dyDescent="0.35">
      <c r="B229" s="67" t="s">
        <v>414</v>
      </c>
      <c r="C229" s="67" t="s">
        <v>82</v>
      </c>
      <c r="D229" s="67" t="s">
        <v>339</v>
      </c>
      <c r="E229" s="39" t="s">
        <v>43</v>
      </c>
    </row>
    <row r="230" spans="2:5" ht="19.5" x14ac:dyDescent="0.35">
      <c r="B230" s="67" t="s">
        <v>415</v>
      </c>
      <c r="C230" s="67" t="s">
        <v>41</v>
      </c>
      <c r="D230" s="67" t="s">
        <v>416</v>
      </c>
      <c r="E230" s="39" t="s">
        <v>43</v>
      </c>
    </row>
    <row r="231" spans="2:5" ht="19.5" x14ac:dyDescent="0.35">
      <c r="B231" s="67" t="s">
        <v>417</v>
      </c>
      <c r="C231" s="67" t="s">
        <v>41</v>
      </c>
      <c r="D231" s="67" t="s">
        <v>418</v>
      </c>
      <c r="E231" s="39" t="s">
        <v>43</v>
      </c>
    </row>
    <row r="232" spans="2:5" ht="19.5" x14ac:dyDescent="0.35">
      <c r="B232" s="67" t="s">
        <v>419</v>
      </c>
      <c r="C232" s="67" t="s">
        <v>41</v>
      </c>
      <c r="D232" s="67" t="s">
        <v>420</v>
      </c>
      <c r="E232" s="39" t="s">
        <v>43</v>
      </c>
    </row>
    <row r="233" spans="2:5" ht="19.5" x14ac:dyDescent="0.35">
      <c r="B233" s="67" t="s">
        <v>421</v>
      </c>
      <c r="C233" s="67" t="s">
        <v>41</v>
      </c>
      <c r="D233" s="67" t="s">
        <v>422</v>
      </c>
      <c r="E233" s="39" t="s">
        <v>43</v>
      </c>
    </row>
    <row r="234" spans="2:5" ht="19.5" x14ac:dyDescent="0.35">
      <c r="B234" s="67" t="s">
        <v>423</v>
      </c>
      <c r="C234" s="67" t="s">
        <v>41</v>
      </c>
      <c r="D234" s="67" t="s">
        <v>424</v>
      </c>
      <c r="E234" s="39" t="s">
        <v>43</v>
      </c>
    </row>
    <row r="235" spans="2:5" ht="19.5" x14ac:dyDescent="0.35">
      <c r="B235" s="67" t="s">
        <v>425</v>
      </c>
      <c r="C235" s="67" t="s">
        <v>41</v>
      </c>
      <c r="D235" s="67" t="s">
        <v>426</v>
      </c>
      <c r="E235" s="39" t="s">
        <v>43</v>
      </c>
    </row>
    <row r="236" spans="2:5" ht="19.5" x14ac:dyDescent="0.35">
      <c r="B236" s="67" t="s">
        <v>427</v>
      </c>
      <c r="C236" s="67" t="s">
        <v>67</v>
      </c>
      <c r="D236" s="67" t="s">
        <v>351</v>
      </c>
      <c r="E236" s="39" t="s">
        <v>43</v>
      </c>
    </row>
    <row r="237" spans="2:5" ht="19.5" x14ac:dyDescent="0.35">
      <c r="B237" s="67" t="s">
        <v>428</v>
      </c>
      <c r="C237" s="67" t="s">
        <v>41</v>
      </c>
      <c r="D237" s="67" t="s">
        <v>422</v>
      </c>
      <c r="E237" s="39" t="s">
        <v>43</v>
      </c>
    </row>
    <row r="238" spans="2:5" ht="19.5" x14ac:dyDescent="0.35">
      <c r="B238" s="67" t="s">
        <v>429</v>
      </c>
      <c r="C238" s="67" t="s">
        <v>41</v>
      </c>
      <c r="D238" s="67" t="s">
        <v>430</v>
      </c>
      <c r="E238" s="39" t="s">
        <v>43</v>
      </c>
    </row>
    <row r="239" spans="2:5" ht="19.5" x14ac:dyDescent="0.35">
      <c r="B239" s="67" t="s">
        <v>431</v>
      </c>
      <c r="C239" s="67" t="s">
        <v>41</v>
      </c>
      <c r="D239" s="67" t="s">
        <v>432</v>
      </c>
      <c r="E239" s="39" t="s">
        <v>43</v>
      </c>
    </row>
    <row r="240" spans="2:5" ht="19.5" x14ac:dyDescent="0.35">
      <c r="B240" s="67" t="s">
        <v>433</v>
      </c>
      <c r="C240" s="67" t="s">
        <v>67</v>
      </c>
      <c r="D240" s="67" t="s">
        <v>434</v>
      </c>
      <c r="E240" s="39" t="s">
        <v>43</v>
      </c>
    </row>
    <row r="241" spans="2:5" ht="19.5" x14ac:dyDescent="0.35">
      <c r="B241" s="67" t="s">
        <v>435</v>
      </c>
      <c r="C241" s="67" t="s">
        <v>41</v>
      </c>
      <c r="D241" s="67" t="s">
        <v>436</v>
      </c>
      <c r="E241" s="39" t="s">
        <v>43</v>
      </c>
    </row>
    <row r="242" spans="2:5" ht="19.5" x14ac:dyDescent="0.35">
      <c r="B242" s="67" t="s">
        <v>437</v>
      </c>
      <c r="C242" s="67" t="s">
        <v>67</v>
      </c>
      <c r="D242" s="67" t="s">
        <v>68</v>
      </c>
      <c r="E242" s="39" t="s">
        <v>43</v>
      </c>
    </row>
    <row r="243" spans="2:5" ht="19.5" x14ac:dyDescent="0.35">
      <c r="B243" s="67" t="s">
        <v>438</v>
      </c>
      <c r="C243" s="67" t="s">
        <v>41</v>
      </c>
      <c r="D243" s="67" t="s">
        <v>439</v>
      </c>
      <c r="E243" s="39" t="s">
        <v>43</v>
      </c>
    </row>
    <row r="244" spans="2:5" ht="19.5" x14ac:dyDescent="0.35">
      <c r="B244" s="67" t="s">
        <v>440</v>
      </c>
      <c r="C244" s="67" t="s">
        <v>120</v>
      </c>
      <c r="D244" s="67" t="s">
        <v>121</v>
      </c>
      <c r="E244" s="39" t="s">
        <v>43</v>
      </c>
    </row>
    <row r="245" spans="2:5" ht="19.5" x14ac:dyDescent="0.35">
      <c r="B245" s="67" t="s">
        <v>441</v>
      </c>
      <c r="C245" s="67" t="s">
        <v>120</v>
      </c>
      <c r="D245" s="67" t="s">
        <v>121</v>
      </c>
      <c r="E245" s="39" t="s">
        <v>43</v>
      </c>
    </row>
    <row r="246" spans="2:5" ht="19.5" x14ac:dyDescent="0.35">
      <c r="B246" s="67" t="s">
        <v>442</v>
      </c>
      <c r="C246" s="67" t="s">
        <v>41</v>
      </c>
      <c r="D246" s="67" t="s">
        <v>443</v>
      </c>
      <c r="E246" s="39" t="s">
        <v>43</v>
      </c>
    </row>
    <row r="247" spans="2:5" ht="19.5" x14ac:dyDescent="0.35">
      <c r="B247" s="67" t="s">
        <v>444</v>
      </c>
      <c r="C247" s="67" t="s">
        <v>41</v>
      </c>
      <c r="D247" s="67" t="s">
        <v>445</v>
      </c>
      <c r="E247" s="39" t="s">
        <v>43</v>
      </c>
    </row>
    <row r="248" spans="2:5" ht="19.5" x14ac:dyDescent="0.35">
      <c r="B248" s="67" t="s">
        <v>446</v>
      </c>
      <c r="C248" s="67" t="s">
        <v>41</v>
      </c>
      <c r="D248" s="67" t="s">
        <v>447</v>
      </c>
      <c r="E248" s="39" t="s">
        <v>43</v>
      </c>
    </row>
    <row r="249" spans="2:5" ht="19.5" x14ac:dyDescent="0.35">
      <c r="B249" s="67" t="s">
        <v>448</v>
      </c>
      <c r="C249" s="67" t="s">
        <v>41</v>
      </c>
      <c r="D249" s="67" t="s">
        <v>449</v>
      </c>
      <c r="E249" s="39" t="s">
        <v>43</v>
      </c>
    </row>
    <row r="250" spans="2:5" ht="19.5" x14ac:dyDescent="0.35">
      <c r="B250" s="67" t="s">
        <v>450</v>
      </c>
      <c r="C250" s="67" t="s">
        <v>41</v>
      </c>
      <c r="D250" s="67" t="s">
        <v>451</v>
      </c>
      <c r="E250" s="39" t="s">
        <v>43</v>
      </c>
    </row>
    <row r="251" spans="2:5" ht="19.5" x14ac:dyDescent="0.35">
      <c r="B251" s="67" t="s">
        <v>452</v>
      </c>
      <c r="C251" s="67" t="s">
        <v>41</v>
      </c>
      <c r="D251" s="67" t="s">
        <v>453</v>
      </c>
      <c r="E251" s="39" t="s">
        <v>43</v>
      </c>
    </row>
    <row r="252" spans="2:5" ht="19.5" x14ac:dyDescent="0.35">
      <c r="B252" s="67" t="s">
        <v>454</v>
      </c>
      <c r="C252" s="67" t="s">
        <v>41</v>
      </c>
      <c r="D252" s="67" t="s">
        <v>443</v>
      </c>
      <c r="E252" s="39" t="s">
        <v>43</v>
      </c>
    </row>
    <row r="253" spans="2:5" ht="19.5" x14ac:dyDescent="0.35">
      <c r="B253" s="67" t="s">
        <v>455</v>
      </c>
      <c r="C253" s="67" t="s">
        <v>41</v>
      </c>
      <c r="D253" s="67" t="s">
        <v>456</v>
      </c>
      <c r="E253" s="39" t="s">
        <v>43</v>
      </c>
    </row>
    <row r="254" spans="2:5" ht="19.5" x14ac:dyDescent="0.35">
      <c r="B254" s="67" t="s">
        <v>457</v>
      </c>
      <c r="C254" s="67" t="s">
        <v>41</v>
      </c>
      <c r="D254" s="67" t="s">
        <v>458</v>
      </c>
      <c r="E254" s="39" t="s">
        <v>43</v>
      </c>
    </row>
    <row r="255" spans="2:5" ht="19.5" x14ac:dyDescent="0.35">
      <c r="B255" s="67" t="s">
        <v>459</v>
      </c>
      <c r="C255" s="67" t="s">
        <v>41</v>
      </c>
      <c r="D255" s="67" t="s">
        <v>460</v>
      </c>
      <c r="E255" s="39" t="s">
        <v>43</v>
      </c>
    </row>
    <row r="256" spans="2:5" ht="19.5" x14ac:dyDescent="0.35">
      <c r="B256" s="67" t="s">
        <v>461</v>
      </c>
      <c r="C256" s="67" t="s">
        <v>41</v>
      </c>
      <c r="D256" s="67" t="s">
        <v>462</v>
      </c>
      <c r="E256" s="39" t="s">
        <v>43</v>
      </c>
    </row>
    <row r="257" spans="2:5" ht="19.5" x14ac:dyDescent="0.35">
      <c r="B257" s="67" t="s">
        <v>463</v>
      </c>
      <c r="C257" s="67" t="s">
        <v>41</v>
      </c>
      <c r="D257" s="67" t="s">
        <v>464</v>
      </c>
      <c r="E257" s="39" t="s">
        <v>43</v>
      </c>
    </row>
    <row r="258" spans="2:5" ht="19.5" x14ac:dyDescent="0.35">
      <c r="B258" s="67" t="s">
        <v>465</v>
      </c>
      <c r="C258" s="67" t="s">
        <v>41</v>
      </c>
      <c r="D258" s="67" t="s">
        <v>466</v>
      </c>
      <c r="E258" s="39" t="s">
        <v>43</v>
      </c>
    </row>
    <row r="259" spans="2:5" ht="19.5" x14ac:dyDescent="0.35">
      <c r="B259" s="67" t="s">
        <v>467</v>
      </c>
      <c r="C259" s="67" t="s">
        <v>41</v>
      </c>
      <c r="D259" s="67" t="s">
        <v>468</v>
      </c>
      <c r="E259" s="39" t="s">
        <v>43</v>
      </c>
    </row>
    <row r="260" spans="2:5" ht="19.5" x14ac:dyDescent="0.35">
      <c r="B260" s="67" t="s">
        <v>469</v>
      </c>
      <c r="C260" s="67" t="s">
        <v>41</v>
      </c>
      <c r="D260" s="67" t="s">
        <v>470</v>
      </c>
      <c r="E260" s="39" t="s">
        <v>43</v>
      </c>
    </row>
    <row r="261" spans="2:5" ht="19.5" x14ac:dyDescent="0.35">
      <c r="B261" s="67" t="s">
        <v>471</v>
      </c>
      <c r="C261" s="67" t="s">
        <v>41</v>
      </c>
      <c r="D261" s="67" t="s">
        <v>472</v>
      </c>
      <c r="E261" s="39" t="s">
        <v>43</v>
      </c>
    </row>
  </sheetData>
  <autoFilter ref="B13:D261" xr:uid="{DB7A8E6A-82BF-4DEF-9296-658C2E2D6E08}"/>
  <conditionalFormatting sqref="B8">
    <cfRule type="duplicateValues" dxfId="3"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D67F0-9713-4332-8802-3F8B775B0A74}">
  <sheetPr codeName="Sheet8"/>
  <dimension ref="B2:F935"/>
  <sheetViews>
    <sheetView showGridLines="0" rightToLeft="1" zoomScale="80" zoomScaleNormal="80" workbookViewId="0">
      <pane xSplit="1" ySplit="13" topLeftCell="B14" activePane="bottomRight" state="frozen"/>
      <selection activeCell="B14" sqref="B14"/>
      <selection pane="topRight" activeCell="B14" sqref="B14"/>
      <selection pane="bottomLeft" activeCell="B14" sqref="B14"/>
      <selection pane="bottomRight"/>
    </sheetView>
  </sheetViews>
  <sheetFormatPr defaultColWidth="8.5703125" defaultRowHeight="12.75" x14ac:dyDescent="0.2"/>
  <cols>
    <col min="1" max="1" width="2.7109375" customWidth="1"/>
    <col min="2" max="2" width="65.7109375" customWidth="1"/>
    <col min="3" max="3" width="53" customWidth="1"/>
    <col min="4" max="5" width="69.7109375" customWidth="1"/>
  </cols>
  <sheetData>
    <row r="2" spans="2:6" ht="19.5" x14ac:dyDescent="0.2">
      <c r="B2" s="61" t="s">
        <v>32</v>
      </c>
      <c r="C2" s="62">
        <v>30</v>
      </c>
    </row>
    <row r="3" spans="2:6" ht="13.5" x14ac:dyDescent="0.25">
      <c r="B3" s="56"/>
    </row>
    <row r="4" spans="2:6" ht="19.5" x14ac:dyDescent="0.2">
      <c r="B4" s="61" t="s">
        <v>33</v>
      </c>
      <c r="C4" s="62">
        <v>3</v>
      </c>
    </row>
    <row r="5" spans="2:6" ht="13.5" x14ac:dyDescent="0.25">
      <c r="B5" s="56"/>
    </row>
    <row r="6" spans="2:6" ht="19.5" x14ac:dyDescent="0.2">
      <c r="B6" s="61" t="s">
        <v>473</v>
      </c>
      <c r="C6" s="62">
        <f>COUNTA($B$14:$B$1048576)</f>
        <v>921</v>
      </c>
    </row>
    <row r="7" spans="2:6" ht="13.5" x14ac:dyDescent="0.25">
      <c r="B7" s="56"/>
    </row>
    <row r="8" spans="2:6" ht="19.5" x14ac:dyDescent="0.2">
      <c r="B8" s="63" t="s">
        <v>474</v>
      </c>
    </row>
    <row r="9" spans="2:6" ht="19.5" x14ac:dyDescent="0.35">
      <c r="B9" s="64" t="s">
        <v>36</v>
      </c>
      <c r="C9" s="62">
        <v>722</v>
      </c>
    </row>
    <row r="10" spans="2:6" ht="19.5" x14ac:dyDescent="0.35">
      <c r="B10" s="64" t="s">
        <v>1432</v>
      </c>
      <c r="C10" s="62">
        <v>684</v>
      </c>
    </row>
    <row r="11" spans="2:6" ht="19.5" x14ac:dyDescent="0.35">
      <c r="B11" s="64" t="s">
        <v>37</v>
      </c>
      <c r="C11" s="62">
        <v>726</v>
      </c>
    </row>
    <row r="12" spans="2:6" x14ac:dyDescent="0.2">
      <c r="B12" s="38"/>
      <c r="C12" s="42"/>
    </row>
    <row r="13" spans="2:6" ht="19.5" x14ac:dyDescent="0.2">
      <c r="B13" s="65" t="s">
        <v>38</v>
      </c>
      <c r="C13" s="66" t="s">
        <v>475</v>
      </c>
      <c r="D13" s="66" t="s">
        <v>39</v>
      </c>
      <c r="E13" s="66" t="s">
        <v>40</v>
      </c>
    </row>
    <row r="14" spans="2:6" ht="19.5" x14ac:dyDescent="0.35">
      <c r="B14" s="67" t="s">
        <v>476</v>
      </c>
      <c r="C14" s="67" t="s">
        <v>477</v>
      </c>
      <c r="D14" s="67" t="s">
        <v>120</v>
      </c>
      <c r="E14" s="67" t="s">
        <v>121</v>
      </c>
      <c r="F14" s="39" t="s">
        <v>43</v>
      </c>
    </row>
    <row r="15" spans="2:6" ht="19.5" x14ac:dyDescent="0.35">
      <c r="B15" s="67" t="s">
        <v>478</v>
      </c>
      <c r="C15" s="67" t="s">
        <v>477</v>
      </c>
      <c r="D15" s="67" t="s">
        <v>41</v>
      </c>
      <c r="E15" s="67" t="s">
        <v>479</v>
      </c>
      <c r="F15" s="39" t="s">
        <v>43</v>
      </c>
    </row>
    <row r="16" spans="2:6" ht="19.5" x14ac:dyDescent="0.35">
      <c r="B16" s="67" t="s">
        <v>480</v>
      </c>
      <c r="C16" s="67" t="s">
        <v>481</v>
      </c>
      <c r="D16" s="67" t="s">
        <v>41</v>
      </c>
      <c r="E16" s="67" t="s">
        <v>42</v>
      </c>
      <c r="F16" s="39" t="s">
        <v>43</v>
      </c>
    </row>
    <row r="17" spans="2:6" ht="19.5" x14ac:dyDescent="0.35">
      <c r="B17" s="67" t="s">
        <v>482</v>
      </c>
      <c r="C17" s="67" t="s">
        <v>477</v>
      </c>
      <c r="D17" s="67" t="s">
        <v>120</v>
      </c>
      <c r="E17" s="67" t="s">
        <v>273</v>
      </c>
      <c r="F17" s="39" t="s">
        <v>43</v>
      </c>
    </row>
    <row r="18" spans="2:6" ht="19.5" x14ac:dyDescent="0.35">
      <c r="B18" s="67" t="s">
        <v>483</v>
      </c>
      <c r="C18" s="67" t="s">
        <v>477</v>
      </c>
      <c r="D18" s="67" t="s">
        <v>41</v>
      </c>
      <c r="E18" s="67" t="s">
        <v>89</v>
      </c>
      <c r="F18" s="39" t="s">
        <v>43</v>
      </c>
    </row>
    <row r="19" spans="2:6" ht="19.5" x14ac:dyDescent="0.35">
      <c r="B19" s="67" t="s">
        <v>484</v>
      </c>
      <c r="C19" s="67" t="s">
        <v>477</v>
      </c>
      <c r="D19" s="67" t="s">
        <v>41</v>
      </c>
      <c r="E19" s="67" t="s">
        <v>485</v>
      </c>
      <c r="F19" s="39" t="s">
        <v>43</v>
      </c>
    </row>
    <row r="20" spans="2:6" ht="19.5" x14ac:dyDescent="0.35">
      <c r="B20" s="67" t="s">
        <v>486</v>
      </c>
      <c r="C20" s="67" t="s">
        <v>477</v>
      </c>
      <c r="D20" s="67" t="s">
        <v>41</v>
      </c>
      <c r="E20" s="67" t="s">
        <v>487</v>
      </c>
      <c r="F20" s="39" t="s">
        <v>43</v>
      </c>
    </row>
    <row r="21" spans="2:6" ht="19.5" x14ac:dyDescent="0.35">
      <c r="B21" s="67" t="s">
        <v>488</v>
      </c>
      <c r="C21" s="67" t="s">
        <v>477</v>
      </c>
      <c r="D21" s="67" t="s">
        <v>489</v>
      </c>
      <c r="E21" s="67" t="s">
        <v>490</v>
      </c>
      <c r="F21" s="39" t="s">
        <v>43</v>
      </c>
    </row>
    <row r="22" spans="2:6" ht="19.5" x14ac:dyDescent="0.35">
      <c r="B22" s="67" t="s">
        <v>491</v>
      </c>
      <c r="C22" s="67" t="s">
        <v>477</v>
      </c>
      <c r="D22" s="67" t="s">
        <v>41</v>
      </c>
      <c r="E22" s="67" t="s">
        <v>153</v>
      </c>
      <c r="F22" s="39" t="s">
        <v>43</v>
      </c>
    </row>
    <row r="23" spans="2:6" ht="19.5" x14ac:dyDescent="0.35">
      <c r="B23" s="67" t="s">
        <v>492</v>
      </c>
      <c r="C23" s="67" t="s">
        <v>477</v>
      </c>
      <c r="D23" s="67" t="s">
        <v>48</v>
      </c>
      <c r="E23" s="67" t="s">
        <v>49</v>
      </c>
      <c r="F23" s="39" t="s">
        <v>43</v>
      </c>
    </row>
    <row r="24" spans="2:6" ht="19.5" x14ac:dyDescent="0.35">
      <c r="B24" s="67" t="s">
        <v>493</v>
      </c>
      <c r="C24" s="67" t="s">
        <v>477</v>
      </c>
      <c r="D24" s="67" t="s">
        <v>45</v>
      </c>
      <c r="E24" s="67" t="s">
        <v>46</v>
      </c>
      <c r="F24" s="39" t="s">
        <v>43</v>
      </c>
    </row>
    <row r="25" spans="2:6" ht="19.5" x14ac:dyDescent="0.35">
      <c r="B25" s="67" t="s">
        <v>494</v>
      </c>
      <c r="C25" s="67" t="s">
        <v>477</v>
      </c>
      <c r="D25" s="67" t="s">
        <v>45</v>
      </c>
      <c r="E25" s="67" t="s">
        <v>46</v>
      </c>
      <c r="F25" s="39" t="s">
        <v>43</v>
      </c>
    </row>
    <row r="26" spans="2:6" ht="19.5" x14ac:dyDescent="0.35">
      <c r="B26" s="67" t="s">
        <v>44</v>
      </c>
      <c r="C26" s="67" t="s">
        <v>481</v>
      </c>
      <c r="D26" s="67" t="s">
        <v>45</v>
      </c>
      <c r="E26" s="67" t="s">
        <v>46</v>
      </c>
      <c r="F26" s="39" t="s">
        <v>43</v>
      </c>
    </row>
    <row r="27" spans="2:6" ht="19.5" x14ac:dyDescent="0.35">
      <c r="B27" s="67" t="s">
        <v>495</v>
      </c>
      <c r="C27" s="67" t="s">
        <v>477</v>
      </c>
      <c r="D27" s="67" t="s">
        <v>41</v>
      </c>
      <c r="E27" s="67" t="s">
        <v>496</v>
      </c>
      <c r="F27" s="39" t="s">
        <v>43</v>
      </c>
    </row>
    <row r="28" spans="2:6" ht="19.5" x14ac:dyDescent="0.35">
      <c r="B28" s="67" t="s">
        <v>497</v>
      </c>
      <c r="C28" s="67" t="s">
        <v>477</v>
      </c>
      <c r="D28" s="67" t="s">
        <v>41</v>
      </c>
      <c r="E28" s="67" t="s">
        <v>498</v>
      </c>
      <c r="F28" s="39" t="s">
        <v>43</v>
      </c>
    </row>
    <row r="29" spans="2:6" ht="19.5" x14ac:dyDescent="0.35">
      <c r="B29" s="67" t="s">
        <v>499</v>
      </c>
      <c r="C29" s="67" t="s">
        <v>477</v>
      </c>
      <c r="D29" s="67" t="s">
        <v>48</v>
      </c>
      <c r="E29" s="67" t="s">
        <v>49</v>
      </c>
      <c r="F29" s="39" t="s">
        <v>43</v>
      </c>
    </row>
    <row r="30" spans="2:6" ht="19.5" x14ac:dyDescent="0.35">
      <c r="B30" s="67" t="s">
        <v>47</v>
      </c>
      <c r="C30" s="67" t="s">
        <v>481</v>
      </c>
      <c r="D30" s="67" t="s">
        <v>48</v>
      </c>
      <c r="E30" s="67" t="s">
        <v>49</v>
      </c>
      <c r="F30" s="39" t="s">
        <v>43</v>
      </c>
    </row>
    <row r="31" spans="2:6" ht="19.5" x14ac:dyDescent="0.35">
      <c r="B31" s="67" t="s">
        <v>500</v>
      </c>
      <c r="C31" s="67" t="s">
        <v>477</v>
      </c>
      <c r="D31" s="67" t="s">
        <v>41</v>
      </c>
      <c r="E31" s="67" t="s">
        <v>501</v>
      </c>
      <c r="F31" s="39" t="s">
        <v>43</v>
      </c>
    </row>
    <row r="32" spans="2:6" ht="19.5" x14ac:dyDescent="0.35">
      <c r="B32" s="67" t="s">
        <v>502</v>
      </c>
      <c r="C32" s="67" t="s">
        <v>477</v>
      </c>
      <c r="D32" s="67" t="s">
        <v>48</v>
      </c>
      <c r="E32" s="67" t="s">
        <v>49</v>
      </c>
      <c r="F32" s="39" t="s">
        <v>43</v>
      </c>
    </row>
    <row r="33" spans="2:6" ht="19.5" x14ac:dyDescent="0.35">
      <c r="B33" s="67" t="s">
        <v>50</v>
      </c>
      <c r="C33" s="67" t="s">
        <v>481</v>
      </c>
      <c r="D33" s="67" t="s">
        <v>45</v>
      </c>
      <c r="E33" s="67" t="s">
        <v>51</v>
      </c>
      <c r="F33" s="39" t="s">
        <v>43</v>
      </c>
    </row>
    <row r="34" spans="2:6" ht="19.5" x14ac:dyDescent="0.35">
      <c r="B34" s="67" t="s">
        <v>503</v>
      </c>
      <c r="C34" s="67" t="s">
        <v>477</v>
      </c>
      <c r="D34" s="67" t="s">
        <v>41</v>
      </c>
      <c r="E34" s="67" t="s">
        <v>504</v>
      </c>
      <c r="F34" s="39" t="s">
        <v>43</v>
      </c>
    </row>
    <row r="35" spans="2:6" ht="19.5" x14ac:dyDescent="0.35">
      <c r="B35" s="67" t="s">
        <v>505</v>
      </c>
      <c r="C35" s="67" t="s">
        <v>477</v>
      </c>
      <c r="D35" s="67" t="s">
        <v>45</v>
      </c>
      <c r="E35" s="67" t="s">
        <v>51</v>
      </c>
      <c r="F35" s="39" t="s">
        <v>43</v>
      </c>
    </row>
    <row r="36" spans="2:6" ht="19.5" x14ac:dyDescent="0.35">
      <c r="B36" s="67" t="s">
        <v>52</v>
      </c>
      <c r="C36" s="67" t="s">
        <v>481</v>
      </c>
      <c r="D36" s="67" t="s">
        <v>48</v>
      </c>
      <c r="E36" s="67" t="s">
        <v>49</v>
      </c>
      <c r="F36" s="39" t="s">
        <v>43</v>
      </c>
    </row>
    <row r="37" spans="2:6" ht="19.5" x14ac:dyDescent="0.35">
      <c r="B37" s="67" t="s">
        <v>53</v>
      </c>
      <c r="C37" s="67" t="s">
        <v>481</v>
      </c>
      <c r="D37" s="67" t="s">
        <v>45</v>
      </c>
      <c r="E37" s="67" t="s">
        <v>51</v>
      </c>
      <c r="F37" s="39" t="s">
        <v>43</v>
      </c>
    </row>
    <row r="38" spans="2:6" ht="19.5" x14ac:dyDescent="0.35">
      <c r="B38" s="67" t="s">
        <v>54</v>
      </c>
      <c r="C38" s="67" t="s">
        <v>481</v>
      </c>
      <c r="D38" s="67" t="s">
        <v>48</v>
      </c>
      <c r="E38" s="67" t="s">
        <v>49</v>
      </c>
      <c r="F38" s="39" t="s">
        <v>43</v>
      </c>
    </row>
    <row r="39" spans="2:6" ht="19.5" x14ac:dyDescent="0.35">
      <c r="B39" s="67" t="s">
        <v>506</v>
      </c>
      <c r="C39" s="67" t="s">
        <v>477</v>
      </c>
      <c r="D39" s="67" t="s">
        <v>48</v>
      </c>
      <c r="E39" s="67" t="s">
        <v>49</v>
      </c>
      <c r="F39" s="39" t="s">
        <v>43</v>
      </c>
    </row>
    <row r="40" spans="2:6" ht="19.5" x14ac:dyDescent="0.35">
      <c r="B40" s="67" t="s">
        <v>55</v>
      </c>
      <c r="C40" s="67" t="s">
        <v>481</v>
      </c>
      <c r="D40" s="67" t="s">
        <v>45</v>
      </c>
      <c r="E40" s="67" t="s">
        <v>46</v>
      </c>
      <c r="F40" s="39" t="s">
        <v>43</v>
      </c>
    </row>
    <row r="41" spans="2:6" ht="19.5" x14ac:dyDescent="0.35">
      <c r="B41" s="67" t="s">
        <v>56</v>
      </c>
      <c r="C41" s="67" t="s">
        <v>481</v>
      </c>
      <c r="D41" s="67" t="s">
        <v>45</v>
      </c>
      <c r="E41" s="67" t="s">
        <v>51</v>
      </c>
      <c r="F41" s="39" t="s">
        <v>43</v>
      </c>
    </row>
    <row r="42" spans="2:6" ht="19.5" x14ac:dyDescent="0.35">
      <c r="B42" s="67" t="s">
        <v>507</v>
      </c>
      <c r="C42" s="67" t="s">
        <v>477</v>
      </c>
      <c r="D42" s="67" t="s">
        <v>48</v>
      </c>
      <c r="E42" s="67" t="s">
        <v>49</v>
      </c>
      <c r="F42" s="39" t="s">
        <v>43</v>
      </c>
    </row>
    <row r="43" spans="2:6" ht="19.5" x14ac:dyDescent="0.35">
      <c r="B43" s="67" t="s">
        <v>508</v>
      </c>
      <c r="C43" s="67" t="s">
        <v>477</v>
      </c>
      <c r="D43" s="67" t="s">
        <v>45</v>
      </c>
      <c r="E43" s="67" t="s">
        <v>51</v>
      </c>
      <c r="F43" s="39" t="s">
        <v>43</v>
      </c>
    </row>
    <row r="44" spans="2:6" ht="19.5" x14ac:dyDescent="0.35">
      <c r="B44" s="67" t="s">
        <v>509</v>
      </c>
      <c r="C44" s="67" t="s">
        <v>477</v>
      </c>
      <c r="D44" s="67" t="s">
        <v>45</v>
      </c>
      <c r="E44" s="67" t="s">
        <v>51</v>
      </c>
      <c r="F44" s="39" t="s">
        <v>43</v>
      </c>
    </row>
    <row r="45" spans="2:6" ht="19.5" x14ac:dyDescent="0.35">
      <c r="B45" s="67" t="s">
        <v>510</v>
      </c>
      <c r="C45" s="67" t="s">
        <v>477</v>
      </c>
      <c r="D45" s="67" t="s">
        <v>45</v>
      </c>
      <c r="E45" s="67" t="s">
        <v>51</v>
      </c>
      <c r="F45" s="39" t="s">
        <v>43</v>
      </c>
    </row>
    <row r="46" spans="2:6" ht="19.5" x14ac:dyDescent="0.35">
      <c r="B46" s="67" t="s">
        <v>511</v>
      </c>
      <c r="C46" s="67" t="s">
        <v>477</v>
      </c>
      <c r="D46" s="67" t="s">
        <v>41</v>
      </c>
      <c r="E46" s="67" t="s">
        <v>512</v>
      </c>
      <c r="F46" s="39" t="s">
        <v>43</v>
      </c>
    </row>
    <row r="47" spans="2:6" ht="19.5" x14ac:dyDescent="0.35">
      <c r="B47" s="67" t="s">
        <v>513</v>
      </c>
      <c r="C47" s="67" t="s">
        <v>477</v>
      </c>
      <c r="D47" s="67" t="s">
        <v>48</v>
      </c>
      <c r="E47" s="67" t="s">
        <v>49</v>
      </c>
      <c r="F47" s="39" t="s">
        <v>43</v>
      </c>
    </row>
    <row r="48" spans="2:6" ht="19.5" x14ac:dyDescent="0.35">
      <c r="B48" s="67" t="s">
        <v>514</v>
      </c>
      <c r="C48" s="67" t="s">
        <v>477</v>
      </c>
      <c r="D48" s="67" t="s">
        <v>41</v>
      </c>
      <c r="E48" s="67" t="s">
        <v>86</v>
      </c>
      <c r="F48" s="39" t="s">
        <v>43</v>
      </c>
    </row>
    <row r="49" spans="2:6" ht="19.5" x14ac:dyDescent="0.35">
      <c r="B49" s="67" t="s">
        <v>515</v>
      </c>
      <c r="C49" s="67" t="s">
        <v>477</v>
      </c>
      <c r="D49" s="67" t="s">
        <v>41</v>
      </c>
      <c r="E49" s="67" t="s">
        <v>86</v>
      </c>
      <c r="F49" s="39" t="s">
        <v>43</v>
      </c>
    </row>
    <row r="50" spans="2:6" ht="19.5" x14ac:dyDescent="0.35">
      <c r="B50" s="67" t="s">
        <v>516</v>
      </c>
      <c r="C50" s="67" t="s">
        <v>477</v>
      </c>
      <c r="D50" s="67" t="s">
        <v>45</v>
      </c>
      <c r="E50" s="67" t="s">
        <v>51</v>
      </c>
      <c r="F50" s="39" t="s">
        <v>43</v>
      </c>
    </row>
    <row r="51" spans="2:6" ht="19.5" x14ac:dyDescent="0.35">
      <c r="B51" s="67" t="s">
        <v>517</v>
      </c>
      <c r="C51" s="67" t="s">
        <v>477</v>
      </c>
      <c r="D51" s="67" t="s">
        <v>45</v>
      </c>
      <c r="E51" s="67" t="s">
        <v>51</v>
      </c>
      <c r="F51" s="39" t="s">
        <v>43</v>
      </c>
    </row>
    <row r="52" spans="2:6" ht="19.5" x14ac:dyDescent="0.35">
      <c r="B52" s="67" t="s">
        <v>518</v>
      </c>
      <c r="C52" s="67" t="s">
        <v>477</v>
      </c>
      <c r="D52" s="67" t="s">
        <v>41</v>
      </c>
      <c r="E52" s="67" t="s">
        <v>153</v>
      </c>
      <c r="F52" s="39" t="s">
        <v>43</v>
      </c>
    </row>
    <row r="53" spans="2:6" ht="19.5" x14ac:dyDescent="0.35">
      <c r="B53" s="67" t="s">
        <v>519</v>
      </c>
      <c r="C53" s="67" t="s">
        <v>477</v>
      </c>
      <c r="D53" s="67" t="s">
        <v>41</v>
      </c>
      <c r="E53" s="67" t="s">
        <v>153</v>
      </c>
      <c r="F53" s="39" t="s">
        <v>43</v>
      </c>
    </row>
    <row r="54" spans="2:6" ht="19.5" x14ac:dyDescent="0.35">
      <c r="B54" s="67" t="s">
        <v>57</v>
      </c>
      <c r="C54" s="67" t="s">
        <v>481</v>
      </c>
      <c r="D54" s="67" t="s">
        <v>58</v>
      </c>
      <c r="E54" s="67" t="s">
        <v>59</v>
      </c>
      <c r="F54" s="39" t="s">
        <v>43</v>
      </c>
    </row>
    <row r="55" spans="2:6" ht="19.5" x14ac:dyDescent="0.35">
      <c r="B55" s="67" t="s">
        <v>60</v>
      </c>
      <c r="C55" s="67" t="s">
        <v>481</v>
      </c>
      <c r="D55" s="67" t="s">
        <v>48</v>
      </c>
      <c r="E55" s="67" t="s">
        <v>49</v>
      </c>
      <c r="F55" s="39" t="s">
        <v>43</v>
      </c>
    </row>
    <row r="56" spans="2:6" ht="19.5" x14ac:dyDescent="0.35">
      <c r="B56" s="67" t="s">
        <v>61</v>
      </c>
      <c r="C56" s="67" t="s">
        <v>481</v>
      </c>
      <c r="D56" s="67" t="s">
        <v>45</v>
      </c>
      <c r="E56" s="67" t="s">
        <v>62</v>
      </c>
      <c r="F56" s="39" t="s">
        <v>43</v>
      </c>
    </row>
    <row r="57" spans="2:6" ht="19.5" x14ac:dyDescent="0.35">
      <c r="B57" s="67" t="s">
        <v>520</v>
      </c>
      <c r="C57" s="67" t="s">
        <v>477</v>
      </c>
      <c r="D57" s="67" t="s">
        <v>48</v>
      </c>
      <c r="E57" s="67" t="s">
        <v>49</v>
      </c>
      <c r="F57" s="39" t="s">
        <v>43</v>
      </c>
    </row>
    <row r="58" spans="2:6" ht="19.5" x14ac:dyDescent="0.35">
      <c r="B58" s="67" t="s">
        <v>521</v>
      </c>
      <c r="C58" s="67" t="s">
        <v>477</v>
      </c>
      <c r="D58" s="67" t="s">
        <v>48</v>
      </c>
      <c r="E58" s="67" t="s">
        <v>62</v>
      </c>
      <c r="F58" s="39" t="s">
        <v>43</v>
      </c>
    </row>
    <row r="59" spans="2:6" ht="19.5" x14ac:dyDescent="0.35">
      <c r="B59" s="67" t="s">
        <v>522</v>
      </c>
      <c r="C59" s="67" t="s">
        <v>477</v>
      </c>
      <c r="D59" s="67" t="s">
        <v>48</v>
      </c>
      <c r="E59" s="67" t="s">
        <v>49</v>
      </c>
      <c r="F59" s="39" t="s">
        <v>43</v>
      </c>
    </row>
    <row r="60" spans="2:6" ht="19.5" x14ac:dyDescent="0.35">
      <c r="B60" s="67" t="s">
        <v>523</v>
      </c>
      <c r="C60" s="67" t="s">
        <v>477</v>
      </c>
      <c r="D60" s="67" t="s">
        <v>48</v>
      </c>
      <c r="E60" s="67" t="s">
        <v>49</v>
      </c>
      <c r="F60" s="39" t="s">
        <v>43</v>
      </c>
    </row>
    <row r="61" spans="2:6" ht="19.5" x14ac:dyDescent="0.35">
      <c r="B61" s="67" t="s">
        <v>524</v>
      </c>
      <c r="C61" s="67" t="s">
        <v>477</v>
      </c>
      <c r="D61" s="67" t="s">
        <v>41</v>
      </c>
      <c r="E61" s="67" t="s">
        <v>165</v>
      </c>
      <c r="F61" s="39" t="s">
        <v>43</v>
      </c>
    </row>
    <row r="62" spans="2:6" ht="19.5" x14ac:dyDescent="0.35">
      <c r="B62" s="67" t="s">
        <v>525</v>
      </c>
      <c r="C62" s="67" t="s">
        <v>477</v>
      </c>
      <c r="D62" s="67" t="s">
        <v>41</v>
      </c>
      <c r="E62" s="67" t="s">
        <v>86</v>
      </c>
      <c r="F62" s="39" t="s">
        <v>43</v>
      </c>
    </row>
    <row r="63" spans="2:6" ht="19.5" x14ac:dyDescent="0.35">
      <c r="B63" s="67" t="s">
        <v>63</v>
      </c>
      <c r="C63" s="67" t="s">
        <v>481</v>
      </c>
      <c r="D63" s="67" t="s">
        <v>58</v>
      </c>
      <c r="E63" s="67" t="s">
        <v>59</v>
      </c>
      <c r="F63" s="39" t="s">
        <v>43</v>
      </c>
    </row>
    <row r="64" spans="2:6" ht="19.5" x14ac:dyDescent="0.35">
      <c r="B64" s="67" t="s">
        <v>526</v>
      </c>
      <c r="C64" s="67" t="s">
        <v>477</v>
      </c>
      <c r="D64" s="67" t="s">
        <v>48</v>
      </c>
      <c r="E64" s="67" t="s">
        <v>49</v>
      </c>
      <c r="F64" s="39" t="s">
        <v>43</v>
      </c>
    </row>
    <row r="65" spans="2:6" ht="19.5" x14ac:dyDescent="0.35">
      <c r="B65" s="67" t="s">
        <v>527</v>
      </c>
      <c r="C65" s="67" t="s">
        <v>477</v>
      </c>
      <c r="D65" s="67" t="s">
        <v>48</v>
      </c>
      <c r="E65" s="67" t="s">
        <v>49</v>
      </c>
      <c r="F65" s="39" t="s">
        <v>43</v>
      </c>
    </row>
    <row r="66" spans="2:6" ht="19.5" x14ac:dyDescent="0.35">
      <c r="B66" s="67" t="s">
        <v>528</v>
      </c>
      <c r="C66" s="67" t="s">
        <v>477</v>
      </c>
      <c r="D66" s="67" t="s">
        <v>41</v>
      </c>
      <c r="E66" s="67" t="s">
        <v>529</v>
      </c>
      <c r="F66" s="39" t="s">
        <v>43</v>
      </c>
    </row>
    <row r="67" spans="2:6" ht="19.5" x14ac:dyDescent="0.35">
      <c r="B67" s="67" t="s">
        <v>530</v>
      </c>
      <c r="C67" s="67" t="s">
        <v>477</v>
      </c>
      <c r="D67" s="67" t="s">
        <v>48</v>
      </c>
      <c r="E67" s="67" t="s">
        <v>49</v>
      </c>
      <c r="F67" s="39" t="s">
        <v>43</v>
      </c>
    </row>
    <row r="68" spans="2:6" ht="19.5" x14ac:dyDescent="0.35">
      <c r="B68" s="67" t="s">
        <v>531</v>
      </c>
      <c r="C68" s="67" t="s">
        <v>477</v>
      </c>
      <c r="D68" s="67" t="s">
        <v>48</v>
      </c>
      <c r="E68" s="67" t="s">
        <v>49</v>
      </c>
      <c r="F68" s="39" t="s">
        <v>43</v>
      </c>
    </row>
    <row r="69" spans="2:6" ht="19.5" x14ac:dyDescent="0.35">
      <c r="B69" s="67" t="s">
        <v>64</v>
      </c>
      <c r="C69" s="67" t="s">
        <v>481</v>
      </c>
      <c r="D69" s="67" t="s">
        <v>41</v>
      </c>
      <c r="E69" s="67" t="s">
        <v>65</v>
      </c>
      <c r="F69" s="39" t="s">
        <v>43</v>
      </c>
    </row>
    <row r="70" spans="2:6" ht="19.5" x14ac:dyDescent="0.35">
      <c r="B70" s="67" t="s">
        <v>66</v>
      </c>
      <c r="C70" s="67" t="s">
        <v>481</v>
      </c>
      <c r="D70" s="67" t="s">
        <v>489</v>
      </c>
      <c r="E70" s="67" t="s">
        <v>68</v>
      </c>
      <c r="F70" s="39" t="s">
        <v>43</v>
      </c>
    </row>
    <row r="71" spans="2:6" ht="19.5" x14ac:dyDescent="0.35">
      <c r="B71" s="67" t="s">
        <v>532</v>
      </c>
      <c r="C71" s="67" t="s">
        <v>477</v>
      </c>
      <c r="D71" s="67" t="s">
        <v>489</v>
      </c>
      <c r="E71" s="67" t="s">
        <v>68</v>
      </c>
      <c r="F71" s="39" t="s">
        <v>43</v>
      </c>
    </row>
    <row r="72" spans="2:6" ht="19.5" x14ac:dyDescent="0.35">
      <c r="B72" s="67" t="s">
        <v>533</v>
      </c>
      <c r="C72" s="67" t="s">
        <v>477</v>
      </c>
      <c r="D72" s="67" t="s">
        <v>41</v>
      </c>
      <c r="E72" s="67" t="s">
        <v>534</v>
      </c>
      <c r="F72" s="39" t="s">
        <v>43</v>
      </c>
    </row>
    <row r="73" spans="2:6" ht="19.5" x14ac:dyDescent="0.35">
      <c r="B73" s="67" t="s">
        <v>535</v>
      </c>
      <c r="C73" s="67" t="s">
        <v>477</v>
      </c>
      <c r="D73" s="67" t="s">
        <v>41</v>
      </c>
      <c r="E73" s="67" t="s">
        <v>534</v>
      </c>
      <c r="F73" s="39" t="s">
        <v>43</v>
      </c>
    </row>
    <row r="74" spans="2:6" ht="19.5" x14ac:dyDescent="0.35">
      <c r="B74" s="67" t="s">
        <v>69</v>
      </c>
      <c r="C74" s="67" t="s">
        <v>481</v>
      </c>
      <c r="D74" s="67" t="s">
        <v>41</v>
      </c>
      <c r="E74" s="67" t="s">
        <v>70</v>
      </c>
      <c r="F74" s="39" t="s">
        <v>43</v>
      </c>
    </row>
    <row r="75" spans="2:6" ht="19.5" x14ac:dyDescent="0.35">
      <c r="B75" s="67" t="s">
        <v>536</v>
      </c>
      <c r="C75" s="67" t="s">
        <v>477</v>
      </c>
      <c r="D75" s="67" t="s">
        <v>45</v>
      </c>
      <c r="E75" s="67" t="s">
        <v>46</v>
      </c>
      <c r="F75" s="39" t="s">
        <v>43</v>
      </c>
    </row>
    <row r="76" spans="2:6" ht="19.5" x14ac:dyDescent="0.35">
      <c r="B76" s="67" t="s">
        <v>537</v>
      </c>
      <c r="C76" s="67" t="s">
        <v>477</v>
      </c>
      <c r="D76" s="67" t="s">
        <v>48</v>
      </c>
      <c r="E76" s="67" t="s">
        <v>49</v>
      </c>
      <c r="F76" s="39" t="s">
        <v>43</v>
      </c>
    </row>
    <row r="77" spans="2:6" ht="19.5" x14ac:dyDescent="0.35">
      <c r="B77" s="67" t="s">
        <v>538</v>
      </c>
      <c r="C77" s="67" t="s">
        <v>477</v>
      </c>
      <c r="D77" s="67" t="s">
        <v>41</v>
      </c>
      <c r="E77" s="67" t="s">
        <v>539</v>
      </c>
      <c r="F77" s="39" t="s">
        <v>43</v>
      </c>
    </row>
    <row r="78" spans="2:6" ht="19.5" x14ac:dyDescent="0.35">
      <c r="B78" s="67" t="s">
        <v>540</v>
      </c>
      <c r="C78" s="67" t="s">
        <v>477</v>
      </c>
      <c r="D78" s="67" t="s">
        <v>41</v>
      </c>
      <c r="E78" s="67" t="s">
        <v>541</v>
      </c>
      <c r="F78" s="39" t="s">
        <v>43</v>
      </c>
    </row>
    <row r="79" spans="2:6" ht="19.5" x14ac:dyDescent="0.35">
      <c r="B79" s="67" t="s">
        <v>542</v>
      </c>
      <c r="C79" s="67" t="s">
        <v>477</v>
      </c>
      <c r="D79" s="67" t="s">
        <v>41</v>
      </c>
      <c r="E79" s="67" t="s">
        <v>543</v>
      </c>
      <c r="F79" s="39" t="s">
        <v>43</v>
      </c>
    </row>
    <row r="80" spans="2:6" ht="19.5" x14ac:dyDescent="0.35">
      <c r="B80" s="67" t="s">
        <v>71</v>
      </c>
      <c r="C80" s="67" t="s">
        <v>481</v>
      </c>
      <c r="D80" s="67" t="s">
        <v>41</v>
      </c>
      <c r="E80" s="67" t="s">
        <v>72</v>
      </c>
      <c r="F80" s="39" t="s">
        <v>43</v>
      </c>
    </row>
    <row r="81" spans="2:6" ht="19.5" x14ac:dyDescent="0.35">
      <c r="B81" s="67" t="s">
        <v>73</v>
      </c>
      <c r="C81" s="67" t="s">
        <v>481</v>
      </c>
      <c r="D81" s="67" t="s">
        <v>41</v>
      </c>
      <c r="E81" s="67" t="s">
        <v>74</v>
      </c>
      <c r="F81" s="39" t="s">
        <v>43</v>
      </c>
    </row>
    <row r="82" spans="2:6" ht="19.5" x14ac:dyDescent="0.35">
      <c r="B82" s="67" t="s">
        <v>544</v>
      </c>
      <c r="C82" s="67" t="s">
        <v>477</v>
      </c>
      <c r="D82" s="67" t="s">
        <v>41</v>
      </c>
      <c r="E82" s="67" t="s">
        <v>86</v>
      </c>
      <c r="F82" s="39" t="s">
        <v>43</v>
      </c>
    </row>
    <row r="83" spans="2:6" ht="19.5" x14ac:dyDescent="0.35">
      <c r="B83" s="67" t="s">
        <v>545</v>
      </c>
      <c r="C83" s="67" t="s">
        <v>477</v>
      </c>
      <c r="D83" s="67" t="s">
        <v>41</v>
      </c>
      <c r="E83" s="67" t="s">
        <v>86</v>
      </c>
      <c r="F83" s="39" t="s">
        <v>43</v>
      </c>
    </row>
    <row r="84" spans="2:6" ht="19.5" x14ac:dyDescent="0.35">
      <c r="B84" s="67" t="s">
        <v>546</v>
      </c>
      <c r="C84" s="67" t="s">
        <v>477</v>
      </c>
      <c r="D84" s="67" t="s">
        <v>41</v>
      </c>
      <c r="E84" s="67" t="s">
        <v>86</v>
      </c>
      <c r="F84" s="39" t="s">
        <v>43</v>
      </c>
    </row>
    <row r="85" spans="2:6" ht="19.5" x14ac:dyDescent="0.35">
      <c r="B85" s="67" t="s">
        <v>75</v>
      </c>
      <c r="C85" s="67" t="s">
        <v>481</v>
      </c>
      <c r="D85" s="67" t="s">
        <v>41</v>
      </c>
      <c r="E85" s="67" t="s">
        <v>76</v>
      </c>
      <c r="F85" s="39" t="s">
        <v>43</v>
      </c>
    </row>
    <row r="86" spans="2:6" ht="19.5" x14ac:dyDescent="0.35">
      <c r="B86" s="67" t="s">
        <v>77</v>
      </c>
      <c r="C86" s="67" t="s">
        <v>481</v>
      </c>
      <c r="D86" s="67" t="s">
        <v>41</v>
      </c>
      <c r="E86" s="67" t="s">
        <v>78</v>
      </c>
      <c r="F86" s="39" t="s">
        <v>43</v>
      </c>
    </row>
    <row r="87" spans="2:6" ht="19.5" x14ac:dyDescent="0.35">
      <c r="B87" s="67" t="s">
        <v>79</v>
      </c>
      <c r="C87" s="67" t="s">
        <v>481</v>
      </c>
      <c r="D87" s="67" t="s">
        <v>41</v>
      </c>
      <c r="E87" s="67" t="s">
        <v>80</v>
      </c>
      <c r="F87" s="39" t="s">
        <v>43</v>
      </c>
    </row>
    <row r="88" spans="2:6" ht="19.5" x14ac:dyDescent="0.35">
      <c r="B88" s="67" t="s">
        <v>547</v>
      </c>
      <c r="C88" s="67" t="s">
        <v>477</v>
      </c>
      <c r="D88" s="67" t="s">
        <v>41</v>
      </c>
      <c r="E88" s="67" t="s">
        <v>165</v>
      </c>
      <c r="F88" s="39" t="s">
        <v>43</v>
      </c>
    </row>
    <row r="89" spans="2:6" ht="19.5" x14ac:dyDescent="0.35">
      <c r="B89" s="67" t="s">
        <v>548</v>
      </c>
      <c r="C89" s="67" t="s">
        <v>477</v>
      </c>
      <c r="D89" s="67" t="s">
        <v>45</v>
      </c>
      <c r="E89" s="67" t="s">
        <v>549</v>
      </c>
      <c r="F89" s="39" t="s">
        <v>43</v>
      </c>
    </row>
    <row r="90" spans="2:6" ht="19.5" x14ac:dyDescent="0.35">
      <c r="B90" s="67" t="s">
        <v>550</v>
      </c>
      <c r="C90" s="67" t="s">
        <v>477</v>
      </c>
      <c r="D90" s="67" t="s">
        <v>45</v>
      </c>
      <c r="E90" s="67" t="s">
        <v>51</v>
      </c>
      <c r="F90" s="39" t="s">
        <v>43</v>
      </c>
    </row>
    <row r="91" spans="2:6" ht="19.5" x14ac:dyDescent="0.35">
      <c r="B91" s="67" t="s">
        <v>81</v>
      </c>
      <c r="C91" s="67" t="s">
        <v>481</v>
      </c>
      <c r="D91" s="67" t="s">
        <v>82</v>
      </c>
      <c r="E91" s="67" t="s">
        <v>83</v>
      </c>
      <c r="F91" s="39" t="s">
        <v>43</v>
      </c>
    </row>
    <row r="92" spans="2:6" ht="19.5" x14ac:dyDescent="0.35">
      <c r="B92" s="67" t="s">
        <v>551</v>
      </c>
      <c r="C92" s="67" t="s">
        <v>477</v>
      </c>
      <c r="D92" s="67" t="s">
        <v>45</v>
      </c>
      <c r="E92" s="67" t="s">
        <v>51</v>
      </c>
      <c r="F92" s="39" t="s">
        <v>43</v>
      </c>
    </row>
    <row r="93" spans="2:6" ht="19.5" x14ac:dyDescent="0.35">
      <c r="B93" s="67" t="s">
        <v>552</v>
      </c>
      <c r="C93" s="67" t="s">
        <v>477</v>
      </c>
      <c r="D93" s="67" t="s">
        <v>45</v>
      </c>
      <c r="E93" s="67" t="s">
        <v>51</v>
      </c>
      <c r="F93" s="39" t="s">
        <v>43</v>
      </c>
    </row>
    <row r="94" spans="2:6" ht="19.5" x14ac:dyDescent="0.35">
      <c r="B94" s="67" t="s">
        <v>553</v>
      </c>
      <c r="C94" s="67" t="s">
        <v>477</v>
      </c>
      <c r="D94" s="67" t="s">
        <v>45</v>
      </c>
      <c r="E94" s="67" t="s">
        <v>51</v>
      </c>
      <c r="F94" s="39" t="s">
        <v>43</v>
      </c>
    </row>
    <row r="95" spans="2:6" ht="19.5" x14ac:dyDescent="0.35">
      <c r="B95" s="67" t="s">
        <v>554</v>
      </c>
      <c r="C95" s="67" t="s">
        <v>477</v>
      </c>
      <c r="D95" s="67" t="s">
        <v>45</v>
      </c>
      <c r="E95" s="67" t="s">
        <v>51</v>
      </c>
      <c r="F95" s="39" t="s">
        <v>43</v>
      </c>
    </row>
    <row r="96" spans="2:6" ht="19.5" x14ac:dyDescent="0.35">
      <c r="B96" s="67" t="s">
        <v>555</v>
      </c>
      <c r="C96" s="67" t="s">
        <v>477</v>
      </c>
      <c r="D96" s="67" t="s">
        <v>45</v>
      </c>
      <c r="E96" s="67" t="s">
        <v>51</v>
      </c>
      <c r="F96" s="39" t="s">
        <v>43</v>
      </c>
    </row>
    <row r="97" spans="2:6" ht="19.5" x14ac:dyDescent="0.35">
      <c r="B97" s="67" t="s">
        <v>84</v>
      </c>
      <c r="C97" s="67" t="s">
        <v>481</v>
      </c>
      <c r="D97" s="67" t="s">
        <v>41</v>
      </c>
      <c r="E97" s="67" t="s">
        <v>70</v>
      </c>
      <c r="F97" s="39" t="s">
        <v>43</v>
      </c>
    </row>
    <row r="98" spans="2:6" ht="19.5" x14ac:dyDescent="0.35">
      <c r="B98" s="67" t="s">
        <v>556</v>
      </c>
      <c r="C98" s="67" t="s">
        <v>477</v>
      </c>
      <c r="D98" s="67" t="s">
        <v>489</v>
      </c>
      <c r="E98" s="67" t="s">
        <v>284</v>
      </c>
      <c r="F98" s="39" t="s">
        <v>43</v>
      </c>
    </row>
    <row r="99" spans="2:6" ht="19.5" x14ac:dyDescent="0.35">
      <c r="B99" s="67" t="s">
        <v>85</v>
      </c>
      <c r="C99" s="67" t="s">
        <v>481</v>
      </c>
      <c r="D99" s="67" t="s">
        <v>41</v>
      </c>
      <c r="E99" s="67" t="s">
        <v>86</v>
      </c>
      <c r="F99" s="39" t="s">
        <v>43</v>
      </c>
    </row>
    <row r="100" spans="2:6" ht="19.5" x14ac:dyDescent="0.35">
      <c r="B100" s="67" t="s">
        <v>557</v>
      </c>
      <c r="C100" s="67" t="s">
        <v>477</v>
      </c>
      <c r="D100" s="67" t="s">
        <v>41</v>
      </c>
      <c r="E100" s="67" t="s">
        <v>86</v>
      </c>
      <c r="F100" s="39" t="s">
        <v>43</v>
      </c>
    </row>
    <row r="101" spans="2:6" ht="19.5" x14ac:dyDescent="0.35">
      <c r="B101" s="67" t="s">
        <v>558</v>
      </c>
      <c r="C101" s="67" t="s">
        <v>477</v>
      </c>
      <c r="D101" s="67" t="s">
        <v>58</v>
      </c>
      <c r="E101" s="67" t="s">
        <v>59</v>
      </c>
      <c r="F101" s="39" t="s">
        <v>43</v>
      </c>
    </row>
    <row r="102" spans="2:6" ht="19.5" x14ac:dyDescent="0.35">
      <c r="B102" s="67" t="s">
        <v>559</v>
      </c>
      <c r="C102" s="67" t="s">
        <v>477</v>
      </c>
      <c r="D102" s="67" t="s">
        <v>41</v>
      </c>
      <c r="E102" s="67" t="s">
        <v>165</v>
      </c>
      <c r="F102" s="39" t="s">
        <v>43</v>
      </c>
    </row>
    <row r="103" spans="2:6" ht="19.5" x14ac:dyDescent="0.35">
      <c r="B103" s="67" t="s">
        <v>560</v>
      </c>
      <c r="C103" s="67" t="s">
        <v>477</v>
      </c>
      <c r="D103" s="67" t="s">
        <v>41</v>
      </c>
      <c r="E103" s="67" t="s">
        <v>169</v>
      </c>
      <c r="F103" s="39" t="s">
        <v>43</v>
      </c>
    </row>
    <row r="104" spans="2:6" ht="19.5" x14ac:dyDescent="0.35">
      <c r="B104" s="67" t="s">
        <v>561</v>
      </c>
      <c r="C104" s="67" t="s">
        <v>477</v>
      </c>
      <c r="D104" s="67" t="s">
        <v>120</v>
      </c>
      <c r="E104" s="67" t="s">
        <v>273</v>
      </c>
      <c r="F104" s="39" t="s">
        <v>43</v>
      </c>
    </row>
    <row r="105" spans="2:6" ht="19.5" x14ac:dyDescent="0.35">
      <c r="B105" s="67" t="s">
        <v>562</v>
      </c>
      <c r="C105" s="67" t="s">
        <v>477</v>
      </c>
      <c r="D105" s="67" t="s">
        <v>489</v>
      </c>
      <c r="E105" s="67" t="s">
        <v>68</v>
      </c>
      <c r="F105" s="39" t="s">
        <v>43</v>
      </c>
    </row>
    <row r="106" spans="2:6" ht="19.5" x14ac:dyDescent="0.35">
      <c r="B106" s="67" t="s">
        <v>563</v>
      </c>
      <c r="C106" s="67" t="s">
        <v>477</v>
      </c>
      <c r="D106" s="67" t="s">
        <v>489</v>
      </c>
      <c r="E106" s="67" t="s">
        <v>351</v>
      </c>
      <c r="F106" s="39" t="s">
        <v>43</v>
      </c>
    </row>
    <row r="107" spans="2:6" ht="19.5" x14ac:dyDescent="0.35">
      <c r="B107" s="67" t="s">
        <v>564</v>
      </c>
      <c r="C107" s="67" t="s">
        <v>477</v>
      </c>
      <c r="D107" s="67" t="s">
        <v>41</v>
      </c>
      <c r="E107" s="67" t="s">
        <v>565</v>
      </c>
      <c r="F107" s="39" t="s">
        <v>43</v>
      </c>
    </row>
    <row r="108" spans="2:6" ht="19.5" x14ac:dyDescent="0.35">
      <c r="B108" s="67" t="s">
        <v>566</v>
      </c>
      <c r="C108" s="67" t="s">
        <v>477</v>
      </c>
      <c r="D108" s="67" t="s">
        <v>41</v>
      </c>
      <c r="E108" s="67" t="s">
        <v>567</v>
      </c>
      <c r="F108" s="39" t="s">
        <v>43</v>
      </c>
    </row>
    <row r="109" spans="2:6" ht="19.5" x14ac:dyDescent="0.35">
      <c r="B109" s="67" t="s">
        <v>87</v>
      </c>
      <c r="C109" s="67" t="s">
        <v>481</v>
      </c>
      <c r="D109" s="67" t="s">
        <v>41</v>
      </c>
      <c r="E109" s="67" t="s">
        <v>70</v>
      </c>
      <c r="F109" s="39" t="s">
        <v>43</v>
      </c>
    </row>
    <row r="110" spans="2:6" ht="19.5" x14ac:dyDescent="0.35">
      <c r="B110" s="67" t="s">
        <v>88</v>
      </c>
      <c r="C110" s="67" t="s">
        <v>481</v>
      </c>
      <c r="D110" s="67" t="s">
        <v>41</v>
      </c>
      <c r="E110" s="67" t="s">
        <v>89</v>
      </c>
      <c r="F110" s="39" t="s">
        <v>43</v>
      </c>
    </row>
    <row r="111" spans="2:6" ht="19.5" x14ac:dyDescent="0.35">
      <c r="B111" s="67" t="s">
        <v>90</v>
      </c>
      <c r="C111" s="67" t="s">
        <v>481</v>
      </c>
      <c r="D111" s="67" t="s">
        <v>41</v>
      </c>
      <c r="E111" s="67" t="s">
        <v>91</v>
      </c>
      <c r="F111" s="39" t="s">
        <v>43</v>
      </c>
    </row>
    <row r="112" spans="2:6" ht="19.5" x14ac:dyDescent="0.35">
      <c r="B112" s="67" t="s">
        <v>92</v>
      </c>
      <c r="C112" s="67" t="s">
        <v>481</v>
      </c>
      <c r="D112" s="67" t="s">
        <v>41</v>
      </c>
      <c r="E112" s="67" t="s">
        <v>93</v>
      </c>
      <c r="F112" s="39" t="s">
        <v>43</v>
      </c>
    </row>
    <row r="113" spans="2:6" ht="19.5" x14ac:dyDescent="0.35">
      <c r="B113" s="67" t="s">
        <v>568</v>
      </c>
      <c r="C113" s="67" t="s">
        <v>477</v>
      </c>
      <c r="D113" s="67" t="s">
        <v>41</v>
      </c>
      <c r="E113" s="67" t="s">
        <v>86</v>
      </c>
      <c r="F113" s="39" t="s">
        <v>43</v>
      </c>
    </row>
    <row r="114" spans="2:6" ht="19.5" x14ac:dyDescent="0.35">
      <c r="B114" s="67" t="s">
        <v>569</v>
      </c>
      <c r="C114" s="67" t="s">
        <v>477</v>
      </c>
      <c r="D114" s="67" t="s">
        <v>41</v>
      </c>
      <c r="E114" s="67" t="s">
        <v>86</v>
      </c>
      <c r="F114" s="39" t="s">
        <v>43</v>
      </c>
    </row>
    <row r="115" spans="2:6" ht="19.5" x14ac:dyDescent="0.35">
      <c r="B115" s="67" t="s">
        <v>570</v>
      </c>
      <c r="C115" s="67" t="s">
        <v>477</v>
      </c>
      <c r="D115" s="67" t="s">
        <v>41</v>
      </c>
      <c r="E115" s="67" t="s">
        <v>86</v>
      </c>
      <c r="F115" s="39" t="s">
        <v>43</v>
      </c>
    </row>
    <row r="116" spans="2:6" ht="19.5" x14ac:dyDescent="0.35">
      <c r="B116" s="67" t="s">
        <v>571</v>
      </c>
      <c r="C116" s="67" t="s">
        <v>477</v>
      </c>
      <c r="D116" s="67" t="s">
        <v>489</v>
      </c>
      <c r="E116" s="67" t="s">
        <v>95</v>
      </c>
      <c r="F116" s="39" t="s">
        <v>43</v>
      </c>
    </row>
    <row r="117" spans="2:6" ht="19.5" x14ac:dyDescent="0.35">
      <c r="B117" s="67" t="s">
        <v>572</v>
      </c>
      <c r="C117" s="67" t="s">
        <v>477</v>
      </c>
      <c r="D117" s="67" t="s">
        <v>41</v>
      </c>
      <c r="E117" s="67" t="s">
        <v>86</v>
      </c>
      <c r="F117" s="39" t="s">
        <v>43</v>
      </c>
    </row>
    <row r="118" spans="2:6" ht="19.5" x14ac:dyDescent="0.35">
      <c r="B118" s="67" t="s">
        <v>573</v>
      </c>
      <c r="C118" s="67" t="s">
        <v>477</v>
      </c>
      <c r="D118" s="67" t="s">
        <v>41</v>
      </c>
      <c r="E118" s="67" t="s">
        <v>86</v>
      </c>
      <c r="F118" s="39" t="s">
        <v>43</v>
      </c>
    </row>
    <row r="119" spans="2:6" ht="19.5" x14ac:dyDescent="0.35">
      <c r="B119" s="67" t="s">
        <v>574</v>
      </c>
      <c r="C119" s="67" t="s">
        <v>477</v>
      </c>
      <c r="D119" s="67" t="s">
        <v>41</v>
      </c>
      <c r="E119" s="67" t="s">
        <v>86</v>
      </c>
      <c r="F119" s="39" t="s">
        <v>43</v>
      </c>
    </row>
    <row r="120" spans="2:6" ht="19.5" x14ac:dyDescent="0.35">
      <c r="B120" s="67" t="s">
        <v>575</v>
      </c>
      <c r="C120" s="67" t="s">
        <v>477</v>
      </c>
      <c r="D120" s="67" t="s">
        <v>489</v>
      </c>
      <c r="E120" s="67" t="s">
        <v>95</v>
      </c>
      <c r="F120" s="39" t="s">
        <v>43</v>
      </c>
    </row>
    <row r="121" spans="2:6" ht="19.5" x14ac:dyDescent="0.35">
      <c r="B121" s="67" t="s">
        <v>576</v>
      </c>
      <c r="C121" s="67" t="s">
        <v>477</v>
      </c>
      <c r="D121" s="67" t="s">
        <v>489</v>
      </c>
      <c r="E121" s="67" t="s">
        <v>95</v>
      </c>
      <c r="F121" s="39" t="s">
        <v>43</v>
      </c>
    </row>
    <row r="122" spans="2:6" ht="19.5" x14ac:dyDescent="0.35">
      <c r="B122" s="67" t="s">
        <v>577</v>
      </c>
      <c r="C122" s="67" t="s">
        <v>477</v>
      </c>
      <c r="D122" s="67" t="s">
        <v>489</v>
      </c>
      <c r="E122" s="67" t="s">
        <v>95</v>
      </c>
      <c r="F122" s="39" t="s">
        <v>43</v>
      </c>
    </row>
    <row r="123" spans="2:6" ht="19.5" x14ac:dyDescent="0.35">
      <c r="B123" s="67" t="s">
        <v>578</v>
      </c>
      <c r="C123" s="67" t="s">
        <v>477</v>
      </c>
      <c r="D123" s="67" t="s">
        <v>489</v>
      </c>
      <c r="E123" s="67" t="s">
        <v>95</v>
      </c>
      <c r="F123" s="39" t="s">
        <v>43</v>
      </c>
    </row>
    <row r="124" spans="2:6" ht="19.5" x14ac:dyDescent="0.35">
      <c r="B124" s="67" t="s">
        <v>579</v>
      </c>
      <c r="C124" s="67" t="s">
        <v>477</v>
      </c>
      <c r="D124" s="67" t="s">
        <v>489</v>
      </c>
      <c r="E124" s="67" t="s">
        <v>95</v>
      </c>
      <c r="F124" s="39" t="s">
        <v>43</v>
      </c>
    </row>
    <row r="125" spans="2:6" ht="19.5" x14ac:dyDescent="0.35">
      <c r="B125" s="67" t="s">
        <v>580</v>
      </c>
      <c r="C125" s="67" t="s">
        <v>477</v>
      </c>
      <c r="D125" s="67" t="s">
        <v>41</v>
      </c>
      <c r="E125" s="67" t="s">
        <v>86</v>
      </c>
      <c r="F125" s="39" t="s">
        <v>43</v>
      </c>
    </row>
    <row r="126" spans="2:6" ht="19.5" x14ac:dyDescent="0.35">
      <c r="B126" s="67" t="s">
        <v>94</v>
      </c>
      <c r="C126" s="67" t="s">
        <v>481</v>
      </c>
      <c r="D126" s="67" t="s">
        <v>489</v>
      </c>
      <c r="E126" s="67" t="s">
        <v>95</v>
      </c>
      <c r="F126" s="39" t="s">
        <v>43</v>
      </c>
    </row>
    <row r="127" spans="2:6" ht="19.5" x14ac:dyDescent="0.35">
      <c r="B127" s="67" t="s">
        <v>581</v>
      </c>
      <c r="C127" s="67" t="s">
        <v>477</v>
      </c>
      <c r="D127" s="67" t="s">
        <v>41</v>
      </c>
      <c r="E127" s="67" t="s">
        <v>86</v>
      </c>
      <c r="F127" s="39" t="s">
        <v>43</v>
      </c>
    </row>
    <row r="128" spans="2:6" ht="19.5" x14ac:dyDescent="0.35">
      <c r="B128" s="67" t="s">
        <v>96</v>
      </c>
      <c r="C128" s="67" t="s">
        <v>481</v>
      </c>
      <c r="D128" s="67" t="s">
        <v>489</v>
      </c>
      <c r="E128" s="67" t="s">
        <v>97</v>
      </c>
      <c r="F128" s="39" t="s">
        <v>43</v>
      </c>
    </row>
    <row r="129" spans="2:6" ht="19.5" x14ac:dyDescent="0.35">
      <c r="B129" s="67" t="s">
        <v>582</v>
      </c>
      <c r="C129" s="67" t="s">
        <v>477</v>
      </c>
      <c r="D129" s="67" t="s">
        <v>489</v>
      </c>
      <c r="E129" s="67" t="s">
        <v>165</v>
      </c>
      <c r="F129" s="39" t="s">
        <v>43</v>
      </c>
    </row>
    <row r="130" spans="2:6" ht="19.5" x14ac:dyDescent="0.35">
      <c r="B130" s="67" t="s">
        <v>583</v>
      </c>
      <c r="C130" s="67" t="s">
        <v>477</v>
      </c>
      <c r="D130" s="67" t="s">
        <v>41</v>
      </c>
      <c r="E130" s="67" t="s">
        <v>584</v>
      </c>
      <c r="F130" s="39" t="s">
        <v>43</v>
      </c>
    </row>
    <row r="131" spans="2:6" ht="19.5" x14ac:dyDescent="0.35">
      <c r="B131" s="67" t="s">
        <v>585</v>
      </c>
      <c r="C131" s="67" t="s">
        <v>477</v>
      </c>
      <c r="D131" s="67" t="s">
        <v>41</v>
      </c>
      <c r="E131" s="67" t="s">
        <v>586</v>
      </c>
      <c r="F131" s="39" t="s">
        <v>43</v>
      </c>
    </row>
    <row r="132" spans="2:6" ht="19.5" x14ac:dyDescent="0.35">
      <c r="B132" s="67" t="s">
        <v>587</v>
      </c>
      <c r="C132" s="67" t="s">
        <v>477</v>
      </c>
      <c r="D132" s="67" t="s">
        <v>120</v>
      </c>
      <c r="E132" s="67" t="s">
        <v>121</v>
      </c>
      <c r="F132" s="39" t="s">
        <v>43</v>
      </c>
    </row>
    <row r="133" spans="2:6" ht="19.5" x14ac:dyDescent="0.35">
      <c r="B133" s="67" t="s">
        <v>588</v>
      </c>
      <c r="C133" s="67" t="s">
        <v>477</v>
      </c>
      <c r="D133" s="67" t="s">
        <v>41</v>
      </c>
      <c r="E133" s="67" t="s">
        <v>153</v>
      </c>
      <c r="F133" s="39" t="s">
        <v>43</v>
      </c>
    </row>
    <row r="134" spans="2:6" ht="19.5" x14ac:dyDescent="0.35">
      <c r="B134" s="67" t="s">
        <v>589</v>
      </c>
      <c r="C134" s="67" t="s">
        <v>477</v>
      </c>
      <c r="D134" s="67" t="s">
        <v>41</v>
      </c>
      <c r="E134" s="67" t="s">
        <v>590</v>
      </c>
      <c r="F134" s="39" t="s">
        <v>43</v>
      </c>
    </row>
    <row r="135" spans="2:6" ht="19.5" x14ac:dyDescent="0.35">
      <c r="B135" s="67" t="s">
        <v>591</v>
      </c>
      <c r="C135" s="67" t="s">
        <v>477</v>
      </c>
      <c r="D135" s="67" t="s">
        <v>41</v>
      </c>
      <c r="E135" s="67" t="s">
        <v>592</v>
      </c>
      <c r="F135" s="39" t="s">
        <v>43</v>
      </c>
    </row>
    <row r="136" spans="2:6" ht="19.5" x14ac:dyDescent="0.35">
      <c r="B136" s="67" t="s">
        <v>593</v>
      </c>
      <c r="C136" s="67" t="s">
        <v>477</v>
      </c>
      <c r="D136" s="67" t="s">
        <v>41</v>
      </c>
      <c r="E136" s="67" t="s">
        <v>594</v>
      </c>
      <c r="F136" s="39" t="s">
        <v>43</v>
      </c>
    </row>
    <row r="137" spans="2:6" ht="19.5" x14ac:dyDescent="0.35">
      <c r="B137" s="67" t="s">
        <v>98</v>
      </c>
      <c r="C137" s="67" t="s">
        <v>481</v>
      </c>
      <c r="D137" s="67" t="s">
        <v>41</v>
      </c>
      <c r="E137" s="67" t="s">
        <v>99</v>
      </c>
      <c r="F137" s="39" t="s">
        <v>43</v>
      </c>
    </row>
    <row r="138" spans="2:6" ht="19.5" x14ac:dyDescent="0.35">
      <c r="B138" s="67" t="s">
        <v>595</v>
      </c>
      <c r="C138" s="67" t="s">
        <v>477</v>
      </c>
      <c r="D138" s="67" t="s">
        <v>41</v>
      </c>
      <c r="E138" s="67" t="s">
        <v>596</v>
      </c>
      <c r="F138" s="39" t="s">
        <v>43</v>
      </c>
    </row>
    <row r="139" spans="2:6" ht="19.5" x14ac:dyDescent="0.35">
      <c r="B139" s="67" t="s">
        <v>597</v>
      </c>
      <c r="C139" s="67" t="s">
        <v>477</v>
      </c>
      <c r="D139" s="67" t="s">
        <v>120</v>
      </c>
      <c r="E139" s="67" t="s">
        <v>121</v>
      </c>
      <c r="F139" s="39" t="s">
        <v>43</v>
      </c>
    </row>
    <row r="140" spans="2:6" ht="19.5" x14ac:dyDescent="0.35">
      <c r="B140" s="67" t="s">
        <v>598</v>
      </c>
      <c r="C140" s="67" t="s">
        <v>477</v>
      </c>
      <c r="D140" s="67" t="s">
        <v>41</v>
      </c>
      <c r="E140" s="67" t="s">
        <v>599</v>
      </c>
      <c r="F140" s="39" t="s">
        <v>43</v>
      </c>
    </row>
    <row r="141" spans="2:6" ht="19.5" x14ac:dyDescent="0.35">
      <c r="B141" s="67" t="s">
        <v>600</v>
      </c>
      <c r="C141" s="67" t="s">
        <v>477</v>
      </c>
      <c r="D141" s="67" t="s">
        <v>41</v>
      </c>
      <c r="E141" s="67" t="s">
        <v>601</v>
      </c>
      <c r="F141" s="39" t="s">
        <v>43</v>
      </c>
    </row>
    <row r="142" spans="2:6" ht="19.5" x14ac:dyDescent="0.35">
      <c r="B142" s="67" t="s">
        <v>602</v>
      </c>
      <c r="C142" s="67" t="s">
        <v>477</v>
      </c>
      <c r="D142" s="67" t="s">
        <v>120</v>
      </c>
      <c r="E142" s="67" t="s">
        <v>121</v>
      </c>
      <c r="F142" s="39" t="s">
        <v>43</v>
      </c>
    </row>
    <row r="143" spans="2:6" ht="19.5" x14ac:dyDescent="0.35">
      <c r="B143" s="67" t="s">
        <v>603</v>
      </c>
      <c r="C143" s="67" t="s">
        <v>477</v>
      </c>
      <c r="D143" s="67" t="s">
        <v>41</v>
      </c>
      <c r="E143" s="67" t="s">
        <v>153</v>
      </c>
      <c r="F143" s="39" t="s">
        <v>43</v>
      </c>
    </row>
    <row r="144" spans="2:6" ht="19.5" x14ac:dyDescent="0.35">
      <c r="B144" s="67" t="s">
        <v>604</v>
      </c>
      <c r="C144" s="67" t="s">
        <v>477</v>
      </c>
      <c r="D144" s="67" t="s">
        <v>45</v>
      </c>
      <c r="E144" s="67" t="s">
        <v>51</v>
      </c>
      <c r="F144" s="39" t="s">
        <v>43</v>
      </c>
    </row>
    <row r="145" spans="2:6" ht="19.5" x14ac:dyDescent="0.35">
      <c r="B145" s="67" t="s">
        <v>605</v>
      </c>
      <c r="C145" s="67" t="s">
        <v>477</v>
      </c>
      <c r="D145" s="67" t="s">
        <v>45</v>
      </c>
      <c r="E145" s="67" t="s">
        <v>51</v>
      </c>
      <c r="F145" s="39" t="s">
        <v>43</v>
      </c>
    </row>
    <row r="146" spans="2:6" ht="19.5" x14ac:dyDescent="0.35">
      <c r="B146" s="67" t="s">
        <v>606</v>
      </c>
      <c r="C146" s="67" t="s">
        <v>477</v>
      </c>
      <c r="D146" s="67" t="s">
        <v>45</v>
      </c>
      <c r="E146" s="67" t="s">
        <v>51</v>
      </c>
      <c r="F146" s="39" t="s">
        <v>43</v>
      </c>
    </row>
    <row r="147" spans="2:6" ht="19.5" x14ac:dyDescent="0.35">
      <c r="B147" s="67" t="s">
        <v>607</v>
      </c>
      <c r="C147" s="67" t="s">
        <v>477</v>
      </c>
      <c r="D147" s="67" t="s">
        <v>45</v>
      </c>
      <c r="E147" s="67" t="s">
        <v>51</v>
      </c>
      <c r="F147" s="39" t="s">
        <v>43</v>
      </c>
    </row>
    <row r="148" spans="2:6" ht="19.5" x14ac:dyDescent="0.35">
      <c r="B148" s="67" t="s">
        <v>608</v>
      </c>
      <c r="C148" s="67" t="s">
        <v>477</v>
      </c>
      <c r="D148" s="67" t="s">
        <v>45</v>
      </c>
      <c r="E148" s="67" t="s">
        <v>51</v>
      </c>
      <c r="F148" s="39" t="s">
        <v>43</v>
      </c>
    </row>
    <row r="149" spans="2:6" ht="19.5" x14ac:dyDescent="0.35">
      <c r="B149" s="67" t="s">
        <v>609</v>
      </c>
      <c r="C149" s="67" t="s">
        <v>477</v>
      </c>
      <c r="D149" s="67" t="s">
        <v>41</v>
      </c>
      <c r="E149" s="67" t="s">
        <v>153</v>
      </c>
      <c r="F149" s="39" t="s">
        <v>43</v>
      </c>
    </row>
    <row r="150" spans="2:6" ht="19.5" x14ac:dyDescent="0.35">
      <c r="B150" s="67" t="s">
        <v>100</v>
      </c>
      <c r="C150" s="67" t="s">
        <v>481</v>
      </c>
      <c r="D150" s="67" t="s">
        <v>41</v>
      </c>
      <c r="E150" s="67" t="s">
        <v>101</v>
      </c>
      <c r="F150" s="39" t="s">
        <v>43</v>
      </c>
    </row>
    <row r="151" spans="2:6" ht="19.5" x14ac:dyDescent="0.35">
      <c r="B151" s="67" t="s">
        <v>102</v>
      </c>
      <c r="C151" s="67" t="s">
        <v>481</v>
      </c>
      <c r="D151" s="67" t="s">
        <v>41</v>
      </c>
      <c r="E151" s="67" t="s">
        <v>103</v>
      </c>
      <c r="F151" s="39" t="s">
        <v>43</v>
      </c>
    </row>
    <row r="152" spans="2:6" ht="19.5" x14ac:dyDescent="0.35">
      <c r="B152" s="67" t="s">
        <v>104</v>
      </c>
      <c r="C152" s="67" t="s">
        <v>481</v>
      </c>
      <c r="D152" s="67" t="s">
        <v>41</v>
      </c>
      <c r="E152" s="67" t="s">
        <v>105</v>
      </c>
      <c r="F152" s="39" t="s">
        <v>43</v>
      </c>
    </row>
    <row r="153" spans="2:6" ht="19.5" x14ac:dyDescent="0.35">
      <c r="B153" s="67" t="s">
        <v>106</v>
      </c>
      <c r="C153" s="67" t="s">
        <v>481</v>
      </c>
      <c r="D153" s="67" t="s">
        <v>41</v>
      </c>
      <c r="E153" s="67" t="s">
        <v>107</v>
      </c>
      <c r="F153" s="39" t="s">
        <v>43</v>
      </c>
    </row>
    <row r="154" spans="2:6" ht="19.5" x14ac:dyDescent="0.35">
      <c r="B154" s="67" t="s">
        <v>108</v>
      </c>
      <c r="C154" s="67" t="s">
        <v>481</v>
      </c>
      <c r="D154" s="67" t="s">
        <v>41</v>
      </c>
      <c r="E154" s="67" t="s">
        <v>109</v>
      </c>
      <c r="F154" s="39" t="s">
        <v>43</v>
      </c>
    </row>
    <row r="155" spans="2:6" ht="19.5" x14ac:dyDescent="0.35">
      <c r="B155" s="67" t="s">
        <v>110</v>
      </c>
      <c r="C155" s="67" t="s">
        <v>481</v>
      </c>
      <c r="D155" s="67" t="s">
        <v>41</v>
      </c>
      <c r="E155" s="67" t="s">
        <v>111</v>
      </c>
      <c r="F155" s="39" t="s">
        <v>43</v>
      </c>
    </row>
    <row r="156" spans="2:6" ht="19.5" x14ac:dyDescent="0.35">
      <c r="B156" s="67" t="s">
        <v>112</v>
      </c>
      <c r="C156" s="67" t="s">
        <v>481</v>
      </c>
      <c r="D156" s="67" t="s">
        <v>41</v>
      </c>
      <c r="E156" s="67" t="s">
        <v>113</v>
      </c>
      <c r="F156" s="39" t="s">
        <v>43</v>
      </c>
    </row>
    <row r="157" spans="2:6" ht="19.5" x14ac:dyDescent="0.35">
      <c r="B157" s="67" t="s">
        <v>114</v>
      </c>
      <c r="C157" s="67" t="s">
        <v>481</v>
      </c>
      <c r="D157" s="67" t="s">
        <v>41</v>
      </c>
      <c r="E157" s="67" t="s">
        <v>86</v>
      </c>
      <c r="F157" s="39" t="s">
        <v>43</v>
      </c>
    </row>
    <row r="158" spans="2:6" ht="19.5" x14ac:dyDescent="0.35">
      <c r="B158" s="67" t="s">
        <v>115</v>
      </c>
      <c r="C158" s="67" t="s">
        <v>481</v>
      </c>
      <c r="D158" s="67" t="s">
        <v>41</v>
      </c>
      <c r="E158" s="67" t="s">
        <v>116</v>
      </c>
      <c r="F158" s="39" t="s">
        <v>43</v>
      </c>
    </row>
    <row r="159" spans="2:6" ht="19.5" x14ac:dyDescent="0.35">
      <c r="B159" s="67" t="s">
        <v>610</v>
      </c>
      <c r="C159" s="67" t="s">
        <v>477</v>
      </c>
      <c r="D159" s="67" t="s">
        <v>48</v>
      </c>
      <c r="E159" s="67" t="s">
        <v>49</v>
      </c>
      <c r="F159" s="39" t="s">
        <v>43</v>
      </c>
    </row>
    <row r="160" spans="2:6" ht="19.5" x14ac:dyDescent="0.35">
      <c r="B160" s="67" t="s">
        <v>117</v>
      </c>
      <c r="C160" s="67" t="s">
        <v>481</v>
      </c>
      <c r="D160" s="67" t="s">
        <v>41</v>
      </c>
      <c r="E160" s="67" t="s">
        <v>118</v>
      </c>
      <c r="F160" s="39" t="s">
        <v>43</v>
      </c>
    </row>
    <row r="161" spans="2:6" ht="19.5" x14ac:dyDescent="0.35">
      <c r="B161" s="67" t="s">
        <v>119</v>
      </c>
      <c r="C161" s="67" t="s">
        <v>481</v>
      </c>
      <c r="D161" s="67" t="s">
        <v>120</v>
      </c>
      <c r="E161" s="67" t="s">
        <v>121</v>
      </c>
      <c r="F161" s="39" t="s">
        <v>43</v>
      </c>
    </row>
    <row r="162" spans="2:6" ht="19.5" x14ac:dyDescent="0.35">
      <c r="B162" s="67" t="s">
        <v>122</v>
      </c>
      <c r="C162" s="67" t="s">
        <v>481</v>
      </c>
      <c r="D162" s="67" t="s">
        <v>41</v>
      </c>
      <c r="E162" s="67" t="s">
        <v>123</v>
      </c>
      <c r="F162" s="39" t="s">
        <v>43</v>
      </c>
    </row>
    <row r="163" spans="2:6" ht="19.5" x14ac:dyDescent="0.35">
      <c r="B163" s="67" t="s">
        <v>611</v>
      </c>
      <c r="C163" s="67" t="s">
        <v>477</v>
      </c>
      <c r="D163" s="67" t="s">
        <v>489</v>
      </c>
      <c r="E163" s="67" t="s">
        <v>68</v>
      </c>
      <c r="F163" s="39" t="s">
        <v>43</v>
      </c>
    </row>
    <row r="164" spans="2:6" ht="19.5" x14ac:dyDescent="0.35">
      <c r="B164" s="67" t="s">
        <v>612</v>
      </c>
      <c r="C164" s="67" t="s">
        <v>477</v>
      </c>
      <c r="D164" s="67" t="s">
        <v>41</v>
      </c>
      <c r="E164" s="67" t="s">
        <v>613</v>
      </c>
      <c r="F164" s="39" t="s">
        <v>43</v>
      </c>
    </row>
    <row r="165" spans="2:6" ht="19.5" x14ac:dyDescent="0.35">
      <c r="B165" s="67" t="s">
        <v>124</v>
      </c>
      <c r="C165" s="67" t="s">
        <v>481</v>
      </c>
      <c r="D165" s="67" t="s">
        <v>41</v>
      </c>
      <c r="E165" s="67" t="s">
        <v>125</v>
      </c>
      <c r="F165" s="39" t="s">
        <v>43</v>
      </c>
    </row>
    <row r="166" spans="2:6" ht="19.5" x14ac:dyDescent="0.35">
      <c r="B166" s="67" t="s">
        <v>614</v>
      </c>
      <c r="C166" s="67" t="s">
        <v>477</v>
      </c>
      <c r="D166" s="67" t="s">
        <v>41</v>
      </c>
      <c r="E166" s="67" t="s">
        <v>615</v>
      </c>
      <c r="F166" s="39" t="s">
        <v>43</v>
      </c>
    </row>
    <row r="167" spans="2:6" ht="19.5" x14ac:dyDescent="0.35">
      <c r="B167" s="67" t="s">
        <v>616</v>
      </c>
      <c r="C167" s="67" t="s">
        <v>477</v>
      </c>
      <c r="D167" s="67" t="s">
        <v>41</v>
      </c>
      <c r="E167" s="67" t="s">
        <v>617</v>
      </c>
      <c r="F167" s="39" t="s">
        <v>43</v>
      </c>
    </row>
    <row r="168" spans="2:6" ht="19.5" x14ac:dyDescent="0.35">
      <c r="B168" s="67" t="s">
        <v>618</v>
      </c>
      <c r="C168" s="67" t="s">
        <v>477</v>
      </c>
      <c r="D168" s="67" t="s">
        <v>120</v>
      </c>
      <c r="E168" s="67" t="s">
        <v>379</v>
      </c>
      <c r="F168" s="39" t="s">
        <v>43</v>
      </c>
    </row>
    <row r="169" spans="2:6" ht="19.5" x14ac:dyDescent="0.35">
      <c r="B169" s="67" t="s">
        <v>619</v>
      </c>
      <c r="C169" s="67" t="s">
        <v>477</v>
      </c>
      <c r="D169" s="67" t="s">
        <v>264</v>
      </c>
      <c r="E169" s="67" t="s">
        <v>265</v>
      </c>
      <c r="F169" s="39" t="s">
        <v>43</v>
      </c>
    </row>
    <row r="170" spans="2:6" ht="19.5" x14ac:dyDescent="0.35">
      <c r="B170" s="67" t="s">
        <v>620</v>
      </c>
      <c r="C170" s="67" t="s">
        <v>477</v>
      </c>
      <c r="D170" s="67" t="s">
        <v>45</v>
      </c>
      <c r="E170" s="67" t="s">
        <v>46</v>
      </c>
      <c r="F170" s="39" t="s">
        <v>43</v>
      </c>
    </row>
    <row r="171" spans="2:6" ht="19.5" x14ac:dyDescent="0.35">
      <c r="B171" s="67" t="s">
        <v>621</v>
      </c>
      <c r="C171" s="67" t="s">
        <v>477</v>
      </c>
      <c r="D171" s="67" t="s">
        <v>41</v>
      </c>
      <c r="E171" s="67" t="s">
        <v>622</v>
      </c>
      <c r="F171" s="39" t="s">
        <v>43</v>
      </c>
    </row>
    <row r="172" spans="2:6" ht="19.5" x14ac:dyDescent="0.35">
      <c r="B172" s="67" t="s">
        <v>623</v>
      </c>
      <c r="C172" s="67" t="s">
        <v>477</v>
      </c>
      <c r="D172" s="67" t="s">
        <v>82</v>
      </c>
      <c r="E172" s="67" t="s">
        <v>339</v>
      </c>
      <c r="F172" s="39" t="s">
        <v>43</v>
      </c>
    </row>
    <row r="173" spans="2:6" ht="19.5" x14ac:dyDescent="0.35">
      <c r="B173" s="67" t="s">
        <v>624</v>
      </c>
      <c r="C173" s="67" t="s">
        <v>477</v>
      </c>
      <c r="D173" s="67" t="s">
        <v>41</v>
      </c>
      <c r="E173" s="67" t="s">
        <v>625</v>
      </c>
      <c r="F173" s="39" t="s">
        <v>43</v>
      </c>
    </row>
    <row r="174" spans="2:6" ht="19.5" x14ac:dyDescent="0.35">
      <c r="B174" s="67" t="s">
        <v>626</v>
      </c>
      <c r="C174" s="67" t="s">
        <v>477</v>
      </c>
      <c r="D174" s="67" t="s">
        <v>627</v>
      </c>
      <c r="E174" s="67" t="s">
        <v>628</v>
      </c>
      <c r="F174" s="39" t="s">
        <v>43</v>
      </c>
    </row>
    <row r="175" spans="2:6" ht="19.5" x14ac:dyDescent="0.35">
      <c r="B175" s="67" t="s">
        <v>629</v>
      </c>
      <c r="C175" s="67" t="s">
        <v>477</v>
      </c>
      <c r="D175" s="67" t="s">
        <v>41</v>
      </c>
      <c r="E175" s="67" t="s">
        <v>180</v>
      </c>
      <c r="F175" s="39" t="s">
        <v>43</v>
      </c>
    </row>
    <row r="176" spans="2:6" ht="19.5" x14ac:dyDescent="0.35">
      <c r="B176" s="67" t="s">
        <v>126</v>
      </c>
      <c r="C176" s="67" t="s">
        <v>481</v>
      </c>
      <c r="D176" s="67" t="s">
        <v>41</v>
      </c>
      <c r="E176" s="67" t="s">
        <v>127</v>
      </c>
      <c r="F176" s="39" t="s">
        <v>43</v>
      </c>
    </row>
    <row r="177" spans="2:6" ht="19.5" x14ac:dyDescent="0.35">
      <c r="B177" s="67" t="s">
        <v>630</v>
      </c>
      <c r="C177" s="67" t="s">
        <v>477</v>
      </c>
      <c r="D177" s="67" t="s">
        <v>489</v>
      </c>
      <c r="E177" s="67" t="s">
        <v>351</v>
      </c>
      <c r="F177" s="39" t="s">
        <v>43</v>
      </c>
    </row>
    <row r="178" spans="2:6" ht="19.5" x14ac:dyDescent="0.35">
      <c r="B178" s="67" t="s">
        <v>631</v>
      </c>
      <c r="C178" s="67" t="s">
        <v>477</v>
      </c>
      <c r="D178" s="67" t="s">
        <v>41</v>
      </c>
      <c r="E178" s="67" t="s">
        <v>137</v>
      </c>
      <c r="F178" s="39" t="s">
        <v>43</v>
      </c>
    </row>
    <row r="179" spans="2:6" ht="19.5" x14ac:dyDescent="0.35">
      <c r="B179" s="67" t="s">
        <v>632</v>
      </c>
      <c r="C179" s="67" t="s">
        <v>477</v>
      </c>
      <c r="D179" s="67" t="s">
        <v>41</v>
      </c>
      <c r="E179" s="67" t="s">
        <v>633</v>
      </c>
      <c r="F179" s="39" t="s">
        <v>43</v>
      </c>
    </row>
    <row r="180" spans="2:6" ht="19.5" x14ac:dyDescent="0.35">
      <c r="B180" s="67" t="s">
        <v>634</v>
      </c>
      <c r="C180" s="67" t="s">
        <v>477</v>
      </c>
      <c r="D180" s="67" t="s">
        <v>41</v>
      </c>
      <c r="E180" s="67" t="s">
        <v>86</v>
      </c>
      <c r="F180" s="39" t="s">
        <v>43</v>
      </c>
    </row>
    <row r="181" spans="2:6" ht="19.5" x14ac:dyDescent="0.35">
      <c r="B181" s="67" t="s">
        <v>635</v>
      </c>
      <c r="C181" s="67" t="s">
        <v>477</v>
      </c>
      <c r="D181" s="67" t="s">
        <v>41</v>
      </c>
      <c r="E181" s="67" t="s">
        <v>86</v>
      </c>
      <c r="F181" s="39" t="s">
        <v>43</v>
      </c>
    </row>
    <row r="182" spans="2:6" ht="19.5" x14ac:dyDescent="0.35">
      <c r="B182" s="67" t="s">
        <v>636</v>
      </c>
      <c r="C182" s="67" t="s">
        <v>477</v>
      </c>
      <c r="D182" s="67" t="s">
        <v>41</v>
      </c>
      <c r="E182" s="67" t="s">
        <v>86</v>
      </c>
      <c r="F182" s="39" t="s">
        <v>43</v>
      </c>
    </row>
    <row r="183" spans="2:6" ht="19.5" x14ac:dyDescent="0.35">
      <c r="B183" s="67" t="s">
        <v>128</v>
      </c>
      <c r="C183" s="67" t="s">
        <v>481</v>
      </c>
      <c r="D183" s="67" t="s">
        <v>41</v>
      </c>
      <c r="E183" s="67" t="s">
        <v>129</v>
      </c>
      <c r="F183" s="39" t="s">
        <v>43</v>
      </c>
    </row>
    <row r="184" spans="2:6" ht="19.5" x14ac:dyDescent="0.35">
      <c r="B184" s="67" t="s">
        <v>637</v>
      </c>
      <c r="C184" s="67" t="s">
        <v>477</v>
      </c>
      <c r="D184" s="67" t="s">
        <v>41</v>
      </c>
      <c r="E184" s="67" t="s">
        <v>236</v>
      </c>
      <c r="F184" s="39" t="s">
        <v>43</v>
      </c>
    </row>
    <row r="185" spans="2:6" ht="19.5" x14ac:dyDescent="0.35">
      <c r="B185" s="67" t="s">
        <v>638</v>
      </c>
      <c r="C185" s="67" t="s">
        <v>477</v>
      </c>
      <c r="D185" s="67" t="s">
        <v>489</v>
      </c>
      <c r="E185" s="67" t="s">
        <v>68</v>
      </c>
      <c r="F185" s="39" t="s">
        <v>43</v>
      </c>
    </row>
    <row r="186" spans="2:6" ht="19.5" x14ac:dyDescent="0.35">
      <c r="B186" s="67" t="s">
        <v>639</v>
      </c>
      <c r="C186" s="67" t="s">
        <v>477</v>
      </c>
      <c r="D186" s="67" t="s">
        <v>41</v>
      </c>
      <c r="E186" s="67" t="s">
        <v>153</v>
      </c>
      <c r="F186" s="39" t="s">
        <v>43</v>
      </c>
    </row>
    <row r="187" spans="2:6" ht="19.5" x14ac:dyDescent="0.35">
      <c r="B187" s="67" t="s">
        <v>640</v>
      </c>
      <c r="C187" s="67" t="s">
        <v>477</v>
      </c>
      <c r="D187" s="67" t="s">
        <v>41</v>
      </c>
      <c r="E187" s="67" t="s">
        <v>641</v>
      </c>
      <c r="F187" s="39" t="s">
        <v>43</v>
      </c>
    </row>
    <row r="188" spans="2:6" ht="19.5" x14ac:dyDescent="0.35">
      <c r="B188" s="67" t="s">
        <v>642</v>
      </c>
      <c r="C188" s="67" t="s">
        <v>477</v>
      </c>
      <c r="D188" s="67" t="s">
        <v>120</v>
      </c>
      <c r="E188" s="67" t="s">
        <v>273</v>
      </c>
      <c r="F188" s="39" t="s">
        <v>43</v>
      </c>
    </row>
    <row r="189" spans="2:6" ht="19.5" x14ac:dyDescent="0.35">
      <c r="B189" s="67" t="s">
        <v>643</v>
      </c>
      <c r="C189" s="67" t="s">
        <v>477</v>
      </c>
      <c r="D189" s="67" t="s">
        <v>294</v>
      </c>
      <c r="E189" s="67" t="s">
        <v>644</v>
      </c>
      <c r="F189" s="39" t="s">
        <v>43</v>
      </c>
    </row>
    <row r="190" spans="2:6" ht="19.5" x14ac:dyDescent="0.35">
      <c r="B190" s="67" t="s">
        <v>645</v>
      </c>
      <c r="C190" s="67" t="s">
        <v>477</v>
      </c>
      <c r="D190" s="67" t="s">
        <v>41</v>
      </c>
      <c r="E190" s="67" t="s">
        <v>487</v>
      </c>
      <c r="F190" s="39" t="s">
        <v>43</v>
      </c>
    </row>
    <row r="191" spans="2:6" ht="19.5" x14ac:dyDescent="0.35">
      <c r="B191" s="67" t="s">
        <v>646</v>
      </c>
      <c r="C191" s="67" t="s">
        <v>477</v>
      </c>
      <c r="D191" s="67" t="s">
        <v>41</v>
      </c>
      <c r="E191" s="67" t="s">
        <v>261</v>
      </c>
      <c r="F191" s="39" t="s">
        <v>43</v>
      </c>
    </row>
    <row r="192" spans="2:6" ht="19.5" x14ac:dyDescent="0.35">
      <c r="B192" s="67" t="s">
        <v>647</v>
      </c>
      <c r="C192" s="67" t="s">
        <v>477</v>
      </c>
      <c r="D192" s="67" t="s">
        <v>45</v>
      </c>
      <c r="E192" s="67" t="s">
        <v>46</v>
      </c>
      <c r="F192" s="39" t="s">
        <v>43</v>
      </c>
    </row>
    <row r="193" spans="2:6" ht="19.5" x14ac:dyDescent="0.35">
      <c r="B193" s="67" t="s">
        <v>648</v>
      </c>
      <c r="C193" s="67" t="s">
        <v>477</v>
      </c>
      <c r="D193" s="67" t="s">
        <v>41</v>
      </c>
      <c r="E193" s="67" t="s">
        <v>261</v>
      </c>
      <c r="F193" s="39" t="s">
        <v>43</v>
      </c>
    </row>
    <row r="194" spans="2:6" ht="19.5" x14ac:dyDescent="0.35">
      <c r="B194" s="67" t="s">
        <v>649</v>
      </c>
      <c r="C194" s="67" t="s">
        <v>477</v>
      </c>
      <c r="D194" s="67" t="s">
        <v>489</v>
      </c>
      <c r="E194" s="67" t="s">
        <v>284</v>
      </c>
      <c r="F194" s="39" t="s">
        <v>43</v>
      </c>
    </row>
    <row r="195" spans="2:6" ht="19.5" x14ac:dyDescent="0.35">
      <c r="B195" s="67" t="s">
        <v>650</v>
      </c>
      <c r="C195" s="67" t="s">
        <v>477</v>
      </c>
      <c r="D195" s="67" t="s">
        <v>294</v>
      </c>
      <c r="E195" s="67" t="s">
        <v>347</v>
      </c>
      <c r="F195" s="39" t="s">
        <v>43</v>
      </c>
    </row>
    <row r="196" spans="2:6" ht="19.5" x14ac:dyDescent="0.35">
      <c r="B196" s="67" t="s">
        <v>651</v>
      </c>
      <c r="C196" s="67" t="s">
        <v>477</v>
      </c>
      <c r="D196" s="67" t="s">
        <v>41</v>
      </c>
      <c r="E196" s="67" t="s">
        <v>652</v>
      </c>
      <c r="F196" s="39" t="s">
        <v>43</v>
      </c>
    </row>
    <row r="197" spans="2:6" ht="19.5" x14ac:dyDescent="0.35">
      <c r="B197" s="67" t="s">
        <v>653</v>
      </c>
      <c r="C197" s="67" t="s">
        <v>477</v>
      </c>
      <c r="D197" s="67" t="s">
        <v>41</v>
      </c>
      <c r="E197" s="67" t="s">
        <v>539</v>
      </c>
      <c r="F197" s="39" t="s">
        <v>43</v>
      </c>
    </row>
    <row r="198" spans="2:6" ht="19.5" x14ac:dyDescent="0.35">
      <c r="B198" s="67" t="s">
        <v>654</v>
      </c>
      <c r="C198" s="67" t="s">
        <v>477</v>
      </c>
      <c r="D198" s="67" t="s">
        <v>41</v>
      </c>
      <c r="E198" s="67" t="s">
        <v>655</v>
      </c>
      <c r="F198" s="39" t="s">
        <v>43</v>
      </c>
    </row>
    <row r="199" spans="2:6" ht="19.5" x14ac:dyDescent="0.35">
      <c r="B199" s="67" t="s">
        <v>656</v>
      </c>
      <c r="C199" s="67" t="s">
        <v>477</v>
      </c>
      <c r="D199" s="67" t="s">
        <v>41</v>
      </c>
      <c r="E199" s="67" t="s">
        <v>657</v>
      </c>
      <c r="F199" s="39" t="s">
        <v>43</v>
      </c>
    </row>
    <row r="200" spans="2:6" ht="19.5" x14ac:dyDescent="0.35">
      <c r="B200" s="67" t="s">
        <v>130</v>
      </c>
      <c r="C200" s="67" t="s">
        <v>481</v>
      </c>
      <c r="D200" s="67" t="s">
        <v>41</v>
      </c>
      <c r="E200" s="67" t="s">
        <v>131</v>
      </c>
      <c r="F200" s="39" t="s">
        <v>43</v>
      </c>
    </row>
    <row r="201" spans="2:6" ht="19.5" x14ac:dyDescent="0.35">
      <c r="B201" s="67" t="s">
        <v>658</v>
      </c>
      <c r="C201" s="67" t="s">
        <v>477</v>
      </c>
      <c r="D201" s="67" t="s">
        <v>41</v>
      </c>
      <c r="E201" s="67" t="s">
        <v>153</v>
      </c>
      <c r="F201" s="39" t="s">
        <v>43</v>
      </c>
    </row>
    <row r="202" spans="2:6" ht="19.5" x14ac:dyDescent="0.35">
      <c r="B202" s="67" t="s">
        <v>659</v>
      </c>
      <c r="C202" s="67" t="s">
        <v>477</v>
      </c>
      <c r="D202" s="67" t="s">
        <v>41</v>
      </c>
      <c r="E202" s="67" t="s">
        <v>487</v>
      </c>
      <c r="F202" s="39" t="s">
        <v>43</v>
      </c>
    </row>
    <row r="203" spans="2:6" ht="19.5" x14ac:dyDescent="0.35">
      <c r="B203" s="67" t="s">
        <v>132</v>
      </c>
      <c r="C203" s="67" t="s">
        <v>481</v>
      </c>
      <c r="D203" s="67" t="s">
        <v>41</v>
      </c>
      <c r="E203" s="67" t="s">
        <v>133</v>
      </c>
      <c r="F203" s="39" t="s">
        <v>43</v>
      </c>
    </row>
    <row r="204" spans="2:6" ht="19.5" x14ac:dyDescent="0.35">
      <c r="B204" s="67" t="s">
        <v>660</v>
      </c>
      <c r="C204" s="67" t="s">
        <v>477</v>
      </c>
      <c r="D204" s="67" t="s">
        <v>41</v>
      </c>
      <c r="E204" s="67" t="s">
        <v>661</v>
      </c>
      <c r="F204" s="39" t="s">
        <v>43</v>
      </c>
    </row>
    <row r="205" spans="2:6" ht="19.5" x14ac:dyDescent="0.35">
      <c r="B205" s="67" t="s">
        <v>662</v>
      </c>
      <c r="C205" s="67" t="s">
        <v>477</v>
      </c>
      <c r="D205" s="67" t="s">
        <v>41</v>
      </c>
      <c r="E205" s="67" t="s">
        <v>663</v>
      </c>
      <c r="F205" s="39" t="s">
        <v>43</v>
      </c>
    </row>
    <row r="206" spans="2:6" ht="19.5" x14ac:dyDescent="0.35">
      <c r="B206" s="67" t="s">
        <v>664</v>
      </c>
      <c r="C206" s="67" t="s">
        <v>477</v>
      </c>
      <c r="D206" s="67" t="s">
        <v>41</v>
      </c>
      <c r="E206" s="67" t="s">
        <v>665</v>
      </c>
      <c r="F206" s="39" t="s">
        <v>43</v>
      </c>
    </row>
    <row r="207" spans="2:6" ht="19.5" x14ac:dyDescent="0.35">
      <c r="B207" s="67" t="s">
        <v>134</v>
      </c>
      <c r="C207" s="67" t="s">
        <v>481</v>
      </c>
      <c r="D207" s="67" t="s">
        <v>41</v>
      </c>
      <c r="E207" s="67" t="s">
        <v>135</v>
      </c>
      <c r="F207" s="39" t="s">
        <v>43</v>
      </c>
    </row>
    <row r="208" spans="2:6" ht="19.5" x14ac:dyDescent="0.35">
      <c r="B208" s="67" t="s">
        <v>666</v>
      </c>
      <c r="C208" s="67" t="s">
        <v>477</v>
      </c>
      <c r="D208" s="67" t="s">
        <v>41</v>
      </c>
      <c r="E208" s="67" t="s">
        <v>667</v>
      </c>
      <c r="F208" s="39" t="s">
        <v>43</v>
      </c>
    </row>
    <row r="209" spans="2:6" ht="19.5" x14ac:dyDescent="0.35">
      <c r="B209" s="67" t="s">
        <v>668</v>
      </c>
      <c r="C209" s="67" t="s">
        <v>477</v>
      </c>
      <c r="D209" s="67" t="s">
        <v>41</v>
      </c>
      <c r="E209" s="67" t="s">
        <v>669</v>
      </c>
      <c r="F209" s="39" t="s">
        <v>43</v>
      </c>
    </row>
    <row r="210" spans="2:6" ht="19.5" x14ac:dyDescent="0.35">
      <c r="B210" s="67" t="s">
        <v>670</v>
      </c>
      <c r="C210" s="67" t="s">
        <v>477</v>
      </c>
      <c r="D210" s="67" t="s">
        <v>41</v>
      </c>
      <c r="E210" s="67" t="s">
        <v>86</v>
      </c>
      <c r="F210" s="39" t="s">
        <v>43</v>
      </c>
    </row>
    <row r="211" spans="2:6" ht="19.5" x14ac:dyDescent="0.35">
      <c r="B211" s="67" t="s">
        <v>671</v>
      </c>
      <c r="C211" s="67" t="s">
        <v>477</v>
      </c>
      <c r="D211" s="67" t="s">
        <v>41</v>
      </c>
      <c r="E211" s="67" t="s">
        <v>86</v>
      </c>
      <c r="F211" s="39" t="s">
        <v>43</v>
      </c>
    </row>
    <row r="212" spans="2:6" ht="19.5" x14ac:dyDescent="0.35">
      <c r="B212" s="67" t="s">
        <v>672</v>
      </c>
      <c r="C212" s="67" t="s">
        <v>477</v>
      </c>
      <c r="D212" s="67" t="s">
        <v>120</v>
      </c>
      <c r="E212" s="67" t="s">
        <v>273</v>
      </c>
      <c r="F212" s="39" t="s">
        <v>43</v>
      </c>
    </row>
    <row r="213" spans="2:6" ht="19.5" x14ac:dyDescent="0.35">
      <c r="B213" s="67" t="s">
        <v>673</v>
      </c>
      <c r="C213" s="67" t="s">
        <v>477</v>
      </c>
      <c r="D213" s="67" t="s">
        <v>41</v>
      </c>
      <c r="E213" s="67" t="s">
        <v>674</v>
      </c>
      <c r="F213" s="39" t="s">
        <v>43</v>
      </c>
    </row>
    <row r="214" spans="2:6" ht="19.5" x14ac:dyDescent="0.35">
      <c r="B214" s="67" t="s">
        <v>675</v>
      </c>
      <c r="C214" s="67" t="s">
        <v>477</v>
      </c>
      <c r="D214" s="67" t="s">
        <v>48</v>
      </c>
      <c r="E214" s="67" t="s">
        <v>49</v>
      </c>
      <c r="F214" s="39" t="s">
        <v>43</v>
      </c>
    </row>
    <row r="215" spans="2:6" ht="19.5" x14ac:dyDescent="0.35">
      <c r="B215" s="67" t="s">
        <v>676</v>
      </c>
      <c r="C215" s="67" t="s">
        <v>477</v>
      </c>
      <c r="D215" s="67" t="s">
        <v>41</v>
      </c>
      <c r="E215" s="67" t="s">
        <v>153</v>
      </c>
      <c r="F215" s="39" t="s">
        <v>43</v>
      </c>
    </row>
    <row r="216" spans="2:6" ht="19.5" x14ac:dyDescent="0.35">
      <c r="B216" s="67" t="s">
        <v>136</v>
      </c>
      <c r="C216" s="67" t="s">
        <v>481</v>
      </c>
      <c r="D216" s="67" t="s">
        <v>41</v>
      </c>
      <c r="E216" s="67" t="s">
        <v>137</v>
      </c>
      <c r="F216" s="39" t="s">
        <v>43</v>
      </c>
    </row>
    <row r="217" spans="2:6" ht="19.5" x14ac:dyDescent="0.35">
      <c r="B217" s="67" t="s">
        <v>677</v>
      </c>
      <c r="C217" s="67" t="s">
        <v>477</v>
      </c>
      <c r="D217" s="67" t="s">
        <v>120</v>
      </c>
      <c r="E217" s="67" t="s">
        <v>379</v>
      </c>
      <c r="F217" s="39" t="s">
        <v>43</v>
      </c>
    </row>
    <row r="218" spans="2:6" ht="19.5" x14ac:dyDescent="0.35">
      <c r="B218" s="67" t="s">
        <v>138</v>
      </c>
      <c r="C218" s="67" t="s">
        <v>481</v>
      </c>
      <c r="D218" s="67" t="s">
        <v>41</v>
      </c>
      <c r="E218" s="67" t="s">
        <v>139</v>
      </c>
      <c r="F218" s="39" t="s">
        <v>43</v>
      </c>
    </row>
    <row r="219" spans="2:6" ht="19.5" x14ac:dyDescent="0.35">
      <c r="B219" s="67" t="s">
        <v>140</v>
      </c>
      <c r="C219" s="67" t="s">
        <v>481</v>
      </c>
      <c r="D219" s="67" t="s">
        <v>41</v>
      </c>
      <c r="E219" s="67" t="s">
        <v>141</v>
      </c>
      <c r="F219" s="39" t="s">
        <v>43</v>
      </c>
    </row>
    <row r="220" spans="2:6" ht="19.5" x14ac:dyDescent="0.35">
      <c r="B220" s="67" t="s">
        <v>142</v>
      </c>
      <c r="C220" s="67" t="s">
        <v>481</v>
      </c>
      <c r="D220" s="67" t="s">
        <v>41</v>
      </c>
      <c r="E220" s="67" t="s">
        <v>143</v>
      </c>
      <c r="F220" s="39" t="s">
        <v>43</v>
      </c>
    </row>
    <row r="221" spans="2:6" ht="19.5" x14ac:dyDescent="0.35">
      <c r="B221" s="67" t="s">
        <v>678</v>
      </c>
      <c r="C221" s="67" t="s">
        <v>477</v>
      </c>
      <c r="D221" s="67" t="s">
        <v>294</v>
      </c>
      <c r="E221" s="67" t="s">
        <v>679</v>
      </c>
      <c r="F221" s="39" t="s">
        <v>43</v>
      </c>
    </row>
    <row r="222" spans="2:6" ht="19.5" x14ac:dyDescent="0.35">
      <c r="B222" s="67" t="s">
        <v>680</v>
      </c>
      <c r="C222" s="67" t="s">
        <v>477</v>
      </c>
      <c r="D222" s="67" t="s">
        <v>41</v>
      </c>
      <c r="E222" s="67" t="s">
        <v>153</v>
      </c>
      <c r="F222" s="39" t="s">
        <v>43</v>
      </c>
    </row>
    <row r="223" spans="2:6" ht="19.5" x14ac:dyDescent="0.35">
      <c r="B223" s="67" t="s">
        <v>681</v>
      </c>
      <c r="C223" s="67" t="s">
        <v>477</v>
      </c>
      <c r="D223" s="67" t="s">
        <v>41</v>
      </c>
      <c r="E223" s="67" t="s">
        <v>153</v>
      </c>
      <c r="F223" s="39" t="s">
        <v>43</v>
      </c>
    </row>
    <row r="224" spans="2:6" ht="19.5" x14ac:dyDescent="0.35">
      <c r="B224" s="67" t="s">
        <v>682</v>
      </c>
      <c r="C224" s="67" t="s">
        <v>477</v>
      </c>
      <c r="D224" s="67" t="s">
        <v>41</v>
      </c>
      <c r="E224" s="67" t="s">
        <v>153</v>
      </c>
      <c r="F224" s="39" t="s">
        <v>43</v>
      </c>
    </row>
    <row r="225" spans="2:6" ht="19.5" x14ac:dyDescent="0.35">
      <c r="B225" s="67" t="s">
        <v>144</v>
      </c>
      <c r="C225" s="67" t="s">
        <v>481</v>
      </c>
      <c r="D225" s="67" t="s">
        <v>41</v>
      </c>
      <c r="E225" s="67" t="s">
        <v>145</v>
      </c>
      <c r="F225" s="39" t="s">
        <v>43</v>
      </c>
    </row>
    <row r="226" spans="2:6" ht="19.5" x14ac:dyDescent="0.35">
      <c r="B226" s="67" t="s">
        <v>683</v>
      </c>
      <c r="C226" s="67" t="s">
        <v>477</v>
      </c>
      <c r="D226" s="67" t="s">
        <v>41</v>
      </c>
      <c r="E226" s="67" t="s">
        <v>153</v>
      </c>
      <c r="F226" s="39" t="s">
        <v>43</v>
      </c>
    </row>
    <row r="227" spans="2:6" ht="19.5" x14ac:dyDescent="0.35">
      <c r="B227" s="67" t="s">
        <v>684</v>
      </c>
      <c r="C227" s="67" t="s">
        <v>477</v>
      </c>
      <c r="D227" s="67" t="s">
        <v>41</v>
      </c>
      <c r="E227" s="67" t="s">
        <v>153</v>
      </c>
      <c r="F227" s="39" t="s">
        <v>43</v>
      </c>
    </row>
    <row r="228" spans="2:6" ht="19.5" x14ac:dyDescent="0.35">
      <c r="B228" s="67" t="s">
        <v>685</v>
      </c>
      <c r="C228" s="67" t="s">
        <v>477</v>
      </c>
      <c r="D228" s="67" t="s">
        <v>41</v>
      </c>
      <c r="E228" s="67" t="s">
        <v>686</v>
      </c>
      <c r="F228" s="39" t="s">
        <v>43</v>
      </c>
    </row>
    <row r="229" spans="2:6" ht="19.5" x14ac:dyDescent="0.35">
      <c r="B229" s="67" t="s">
        <v>687</v>
      </c>
      <c r="C229" s="67" t="s">
        <v>477</v>
      </c>
      <c r="D229" s="67" t="s">
        <v>41</v>
      </c>
      <c r="E229" s="67" t="s">
        <v>153</v>
      </c>
      <c r="F229" s="39" t="s">
        <v>43</v>
      </c>
    </row>
    <row r="230" spans="2:6" ht="19.5" x14ac:dyDescent="0.35">
      <c r="B230" s="67" t="s">
        <v>146</v>
      </c>
      <c r="C230" s="67" t="s">
        <v>481</v>
      </c>
      <c r="D230" s="67" t="s">
        <v>41</v>
      </c>
      <c r="E230" s="67" t="s">
        <v>147</v>
      </c>
      <c r="F230" s="39" t="s">
        <v>43</v>
      </c>
    </row>
    <row r="231" spans="2:6" ht="19.5" x14ac:dyDescent="0.35">
      <c r="B231" s="67" t="s">
        <v>688</v>
      </c>
      <c r="C231" s="67" t="s">
        <v>477</v>
      </c>
      <c r="D231" s="67" t="s">
        <v>41</v>
      </c>
      <c r="E231" s="67" t="s">
        <v>689</v>
      </c>
      <c r="F231" s="39" t="s">
        <v>43</v>
      </c>
    </row>
    <row r="232" spans="2:6" ht="19.5" x14ac:dyDescent="0.35">
      <c r="B232" s="67" t="s">
        <v>690</v>
      </c>
      <c r="C232" s="67" t="s">
        <v>477</v>
      </c>
      <c r="D232" s="67" t="s">
        <v>41</v>
      </c>
      <c r="E232" s="67" t="s">
        <v>153</v>
      </c>
      <c r="F232" s="39" t="s">
        <v>43</v>
      </c>
    </row>
    <row r="233" spans="2:6" ht="19.5" x14ac:dyDescent="0.35">
      <c r="B233" s="67" t="s">
        <v>691</v>
      </c>
      <c r="C233" s="67" t="s">
        <v>477</v>
      </c>
      <c r="D233" s="67" t="s">
        <v>41</v>
      </c>
      <c r="E233" s="67" t="s">
        <v>692</v>
      </c>
      <c r="F233" s="39" t="s">
        <v>43</v>
      </c>
    </row>
    <row r="234" spans="2:6" ht="19.5" x14ac:dyDescent="0.35">
      <c r="B234" s="67" t="s">
        <v>148</v>
      </c>
      <c r="C234" s="67" t="s">
        <v>481</v>
      </c>
      <c r="D234" s="67" t="s">
        <v>41</v>
      </c>
      <c r="E234" s="67" t="s">
        <v>149</v>
      </c>
      <c r="F234" s="39" t="s">
        <v>43</v>
      </c>
    </row>
    <row r="235" spans="2:6" ht="19.5" x14ac:dyDescent="0.35">
      <c r="B235" s="67" t="s">
        <v>693</v>
      </c>
      <c r="C235" s="67" t="s">
        <v>477</v>
      </c>
      <c r="D235" s="67" t="s">
        <v>41</v>
      </c>
      <c r="E235" s="67" t="s">
        <v>694</v>
      </c>
      <c r="F235" s="39" t="s">
        <v>43</v>
      </c>
    </row>
    <row r="236" spans="2:6" ht="19.5" x14ac:dyDescent="0.35">
      <c r="B236" s="67" t="s">
        <v>695</v>
      </c>
      <c r="C236" s="67" t="s">
        <v>477</v>
      </c>
      <c r="D236" s="67" t="s">
        <v>41</v>
      </c>
      <c r="E236" s="67" t="s">
        <v>153</v>
      </c>
      <c r="F236" s="39" t="s">
        <v>43</v>
      </c>
    </row>
    <row r="237" spans="2:6" ht="19.5" x14ac:dyDescent="0.35">
      <c r="B237" s="67" t="s">
        <v>150</v>
      </c>
      <c r="C237" s="67" t="s">
        <v>481</v>
      </c>
      <c r="D237" s="67" t="s">
        <v>41</v>
      </c>
      <c r="E237" s="67" t="s">
        <v>151</v>
      </c>
      <c r="F237" s="39" t="s">
        <v>43</v>
      </c>
    </row>
    <row r="238" spans="2:6" ht="19.5" x14ac:dyDescent="0.35">
      <c r="B238" s="67" t="s">
        <v>696</v>
      </c>
      <c r="C238" s="67" t="s">
        <v>477</v>
      </c>
      <c r="D238" s="67" t="s">
        <v>41</v>
      </c>
      <c r="E238" s="67" t="s">
        <v>153</v>
      </c>
      <c r="F238" s="39" t="s">
        <v>43</v>
      </c>
    </row>
    <row r="239" spans="2:6" ht="19.5" x14ac:dyDescent="0.35">
      <c r="B239" s="67" t="s">
        <v>152</v>
      </c>
      <c r="C239" s="67" t="s">
        <v>481</v>
      </c>
      <c r="D239" s="67" t="s">
        <v>41</v>
      </c>
      <c r="E239" s="67" t="s">
        <v>153</v>
      </c>
      <c r="F239" s="39" t="s">
        <v>43</v>
      </c>
    </row>
    <row r="240" spans="2:6" ht="19.5" x14ac:dyDescent="0.35">
      <c r="B240" s="67" t="s">
        <v>697</v>
      </c>
      <c r="C240" s="67" t="s">
        <v>477</v>
      </c>
      <c r="D240" s="67" t="s">
        <v>41</v>
      </c>
      <c r="E240" s="67" t="s">
        <v>153</v>
      </c>
      <c r="F240" s="39" t="s">
        <v>43</v>
      </c>
    </row>
    <row r="241" spans="2:6" ht="19.5" x14ac:dyDescent="0.35">
      <c r="B241" s="67" t="s">
        <v>154</v>
      </c>
      <c r="C241" s="67" t="s">
        <v>481</v>
      </c>
      <c r="D241" s="67" t="s">
        <v>41</v>
      </c>
      <c r="E241" s="67" t="s">
        <v>155</v>
      </c>
      <c r="F241" s="39" t="s">
        <v>43</v>
      </c>
    </row>
    <row r="242" spans="2:6" ht="19.5" x14ac:dyDescent="0.35">
      <c r="B242" s="67" t="s">
        <v>156</v>
      </c>
      <c r="C242" s="67" t="s">
        <v>481</v>
      </c>
      <c r="D242" s="67" t="s">
        <v>41</v>
      </c>
      <c r="E242" s="67" t="s">
        <v>157</v>
      </c>
      <c r="F242" s="39" t="s">
        <v>43</v>
      </c>
    </row>
    <row r="243" spans="2:6" ht="19.5" x14ac:dyDescent="0.35">
      <c r="B243" s="67" t="s">
        <v>698</v>
      </c>
      <c r="C243" s="67" t="s">
        <v>477</v>
      </c>
      <c r="D243" s="67" t="s">
        <v>41</v>
      </c>
      <c r="E243" s="67" t="s">
        <v>70</v>
      </c>
      <c r="F243" s="39" t="s">
        <v>43</v>
      </c>
    </row>
    <row r="244" spans="2:6" ht="19.5" x14ac:dyDescent="0.35">
      <c r="B244" s="67" t="s">
        <v>699</v>
      </c>
      <c r="C244" s="67" t="s">
        <v>477</v>
      </c>
      <c r="D244" s="67" t="s">
        <v>41</v>
      </c>
      <c r="E244" s="67" t="s">
        <v>700</v>
      </c>
      <c r="F244" s="39" t="s">
        <v>43</v>
      </c>
    </row>
    <row r="245" spans="2:6" ht="19.5" x14ac:dyDescent="0.35">
      <c r="B245" s="67" t="s">
        <v>701</v>
      </c>
      <c r="C245" s="67" t="s">
        <v>477</v>
      </c>
      <c r="D245" s="67" t="s">
        <v>45</v>
      </c>
      <c r="E245" s="67" t="s">
        <v>46</v>
      </c>
      <c r="F245" s="39" t="s">
        <v>43</v>
      </c>
    </row>
    <row r="246" spans="2:6" ht="19.5" x14ac:dyDescent="0.35">
      <c r="B246" s="67" t="s">
        <v>158</v>
      </c>
      <c r="C246" s="67" t="s">
        <v>481</v>
      </c>
      <c r="D246" s="67" t="s">
        <v>41</v>
      </c>
      <c r="E246" s="67" t="s">
        <v>159</v>
      </c>
      <c r="F246" s="39" t="s">
        <v>43</v>
      </c>
    </row>
    <row r="247" spans="2:6" ht="19.5" x14ac:dyDescent="0.35">
      <c r="B247" s="67" t="s">
        <v>160</v>
      </c>
      <c r="C247" s="67" t="s">
        <v>481</v>
      </c>
      <c r="D247" s="67" t="s">
        <v>41</v>
      </c>
      <c r="E247" s="67" t="s">
        <v>161</v>
      </c>
      <c r="F247" s="39" t="s">
        <v>43</v>
      </c>
    </row>
    <row r="248" spans="2:6" ht="19.5" x14ac:dyDescent="0.35">
      <c r="B248" s="67" t="s">
        <v>702</v>
      </c>
      <c r="C248" s="67" t="s">
        <v>477</v>
      </c>
      <c r="D248" s="67" t="s">
        <v>41</v>
      </c>
      <c r="E248" s="67" t="s">
        <v>703</v>
      </c>
      <c r="F248" s="39" t="s">
        <v>43</v>
      </c>
    </row>
    <row r="249" spans="2:6" ht="19.5" x14ac:dyDescent="0.35">
      <c r="B249" s="67" t="s">
        <v>704</v>
      </c>
      <c r="C249" s="67" t="s">
        <v>477</v>
      </c>
      <c r="D249" s="67" t="s">
        <v>489</v>
      </c>
      <c r="E249" s="67" t="s">
        <v>351</v>
      </c>
      <c r="F249" s="39" t="s">
        <v>43</v>
      </c>
    </row>
    <row r="250" spans="2:6" ht="19.5" x14ac:dyDescent="0.35">
      <c r="B250" s="67" t="s">
        <v>705</v>
      </c>
      <c r="C250" s="67" t="s">
        <v>477</v>
      </c>
      <c r="D250" s="67" t="s">
        <v>41</v>
      </c>
      <c r="E250" s="67" t="s">
        <v>706</v>
      </c>
      <c r="F250" s="39" t="s">
        <v>43</v>
      </c>
    </row>
    <row r="251" spans="2:6" ht="19.5" x14ac:dyDescent="0.35">
      <c r="B251" s="67" t="s">
        <v>707</v>
      </c>
      <c r="C251" s="67" t="s">
        <v>477</v>
      </c>
      <c r="D251" s="67" t="s">
        <v>41</v>
      </c>
      <c r="E251" s="67" t="s">
        <v>708</v>
      </c>
      <c r="F251" s="39" t="s">
        <v>43</v>
      </c>
    </row>
    <row r="252" spans="2:6" ht="19.5" x14ac:dyDescent="0.35">
      <c r="B252" s="67" t="s">
        <v>709</v>
      </c>
      <c r="C252" s="67" t="s">
        <v>477</v>
      </c>
      <c r="D252" s="67" t="s">
        <v>41</v>
      </c>
      <c r="E252" s="67" t="s">
        <v>710</v>
      </c>
      <c r="F252" s="39" t="s">
        <v>43</v>
      </c>
    </row>
    <row r="253" spans="2:6" ht="19.5" x14ac:dyDescent="0.35">
      <c r="B253" s="67" t="s">
        <v>711</v>
      </c>
      <c r="C253" s="67" t="s">
        <v>477</v>
      </c>
      <c r="D253" s="67" t="s">
        <v>41</v>
      </c>
      <c r="E253" s="67" t="s">
        <v>712</v>
      </c>
      <c r="F253" s="39" t="s">
        <v>43</v>
      </c>
    </row>
    <row r="254" spans="2:6" ht="19.5" x14ac:dyDescent="0.35">
      <c r="B254" s="67" t="s">
        <v>713</v>
      </c>
      <c r="C254" s="67" t="s">
        <v>477</v>
      </c>
      <c r="D254" s="67" t="s">
        <v>41</v>
      </c>
      <c r="E254" s="67" t="s">
        <v>70</v>
      </c>
      <c r="F254" s="39" t="s">
        <v>43</v>
      </c>
    </row>
    <row r="255" spans="2:6" ht="19.5" x14ac:dyDescent="0.35">
      <c r="B255" s="67" t="s">
        <v>162</v>
      </c>
      <c r="C255" s="67" t="s">
        <v>481</v>
      </c>
      <c r="D255" s="67" t="s">
        <v>41</v>
      </c>
      <c r="E255" s="67" t="s">
        <v>163</v>
      </c>
      <c r="F255" s="39" t="s">
        <v>43</v>
      </c>
    </row>
    <row r="256" spans="2:6" ht="19.5" x14ac:dyDescent="0.35">
      <c r="B256" s="67" t="s">
        <v>164</v>
      </c>
      <c r="C256" s="67" t="s">
        <v>481</v>
      </c>
      <c r="D256" s="67" t="s">
        <v>41</v>
      </c>
      <c r="E256" s="67" t="s">
        <v>165</v>
      </c>
      <c r="F256" s="39" t="s">
        <v>43</v>
      </c>
    </row>
    <row r="257" spans="2:6" ht="19.5" x14ac:dyDescent="0.35">
      <c r="B257" s="67" t="s">
        <v>166</v>
      </c>
      <c r="C257" s="67" t="s">
        <v>481</v>
      </c>
      <c r="D257" s="67" t="s">
        <v>41</v>
      </c>
      <c r="E257" s="67" t="s">
        <v>167</v>
      </c>
      <c r="F257" s="39" t="s">
        <v>43</v>
      </c>
    </row>
    <row r="258" spans="2:6" ht="19.5" x14ac:dyDescent="0.35">
      <c r="B258" s="67" t="s">
        <v>168</v>
      </c>
      <c r="C258" s="67" t="s">
        <v>481</v>
      </c>
      <c r="D258" s="67" t="s">
        <v>41</v>
      </c>
      <c r="E258" s="67" t="s">
        <v>169</v>
      </c>
      <c r="F258" s="39" t="s">
        <v>43</v>
      </c>
    </row>
    <row r="259" spans="2:6" ht="19.5" x14ac:dyDescent="0.35">
      <c r="B259" s="67" t="s">
        <v>170</v>
      </c>
      <c r="C259" s="67" t="s">
        <v>481</v>
      </c>
      <c r="D259" s="67" t="s">
        <v>41</v>
      </c>
      <c r="E259" s="67" t="s">
        <v>171</v>
      </c>
      <c r="F259" s="39" t="s">
        <v>43</v>
      </c>
    </row>
    <row r="260" spans="2:6" ht="19.5" x14ac:dyDescent="0.35">
      <c r="B260" s="67" t="s">
        <v>714</v>
      </c>
      <c r="C260" s="67" t="s">
        <v>477</v>
      </c>
      <c r="D260" s="67" t="s">
        <v>41</v>
      </c>
      <c r="E260" s="67" t="s">
        <v>487</v>
      </c>
      <c r="F260" s="39" t="s">
        <v>43</v>
      </c>
    </row>
    <row r="261" spans="2:6" ht="19.5" x14ac:dyDescent="0.35">
      <c r="B261" s="67" t="s">
        <v>715</v>
      </c>
      <c r="C261" s="67" t="s">
        <v>477</v>
      </c>
      <c r="D261" s="67" t="s">
        <v>48</v>
      </c>
      <c r="E261" s="67" t="s">
        <v>49</v>
      </c>
      <c r="F261" s="39" t="s">
        <v>43</v>
      </c>
    </row>
    <row r="262" spans="2:6" ht="19.5" x14ac:dyDescent="0.35">
      <c r="B262" s="67" t="s">
        <v>716</v>
      </c>
      <c r="C262" s="67" t="s">
        <v>477</v>
      </c>
      <c r="D262" s="67" t="s">
        <v>48</v>
      </c>
      <c r="E262" s="67" t="s">
        <v>49</v>
      </c>
      <c r="F262" s="39" t="s">
        <v>43</v>
      </c>
    </row>
    <row r="263" spans="2:6" ht="19.5" x14ac:dyDescent="0.35">
      <c r="B263" s="67" t="s">
        <v>717</v>
      </c>
      <c r="C263" s="67" t="s">
        <v>477</v>
      </c>
      <c r="D263" s="67" t="s">
        <v>41</v>
      </c>
      <c r="E263" s="67" t="s">
        <v>70</v>
      </c>
      <c r="F263" s="39" t="s">
        <v>43</v>
      </c>
    </row>
    <row r="264" spans="2:6" ht="19.5" x14ac:dyDescent="0.35">
      <c r="B264" s="67" t="s">
        <v>718</v>
      </c>
      <c r="C264" s="67" t="s">
        <v>477</v>
      </c>
      <c r="D264" s="67" t="s">
        <v>489</v>
      </c>
      <c r="E264" s="67" t="s">
        <v>68</v>
      </c>
      <c r="F264" s="39" t="s">
        <v>43</v>
      </c>
    </row>
    <row r="265" spans="2:6" ht="19.5" x14ac:dyDescent="0.35">
      <c r="B265" s="67" t="s">
        <v>719</v>
      </c>
      <c r="C265" s="67" t="s">
        <v>477</v>
      </c>
      <c r="D265" s="67" t="s">
        <v>41</v>
      </c>
      <c r="E265" s="67" t="s">
        <v>165</v>
      </c>
      <c r="F265" s="39" t="s">
        <v>43</v>
      </c>
    </row>
    <row r="266" spans="2:6" ht="19.5" x14ac:dyDescent="0.35">
      <c r="B266" s="67" t="s">
        <v>172</v>
      </c>
      <c r="C266" s="67" t="s">
        <v>481</v>
      </c>
      <c r="D266" s="67" t="s">
        <v>41</v>
      </c>
      <c r="E266" s="67" t="s">
        <v>173</v>
      </c>
      <c r="F266" s="39" t="s">
        <v>43</v>
      </c>
    </row>
    <row r="267" spans="2:6" ht="19.5" x14ac:dyDescent="0.35">
      <c r="B267" s="67" t="s">
        <v>174</v>
      </c>
      <c r="C267" s="67" t="s">
        <v>481</v>
      </c>
      <c r="D267" s="67" t="s">
        <v>41</v>
      </c>
      <c r="E267" s="67" t="s">
        <v>175</v>
      </c>
      <c r="F267" s="39" t="s">
        <v>43</v>
      </c>
    </row>
    <row r="268" spans="2:6" ht="19.5" x14ac:dyDescent="0.35">
      <c r="B268" s="67" t="s">
        <v>720</v>
      </c>
      <c r="C268" s="67" t="s">
        <v>477</v>
      </c>
      <c r="D268" s="67" t="s">
        <v>41</v>
      </c>
      <c r="E268" s="67" t="s">
        <v>721</v>
      </c>
      <c r="F268" s="39" t="s">
        <v>43</v>
      </c>
    </row>
    <row r="269" spans="2:6" ht="19.5" x14ac:dyDescent="0.35">
      <c r="B269" s="67" t="s">
        <v>722</v>
      </c>
      <c r="C269" s="67" t="s">
        <v>477</v>
      </c>
      <c r="D269" s="67" t="s">
        <v>82</v>
      </c>
      <c r="E269" s="67" t="s">
        <v>339</v>
      </c>
      <c r="F269" s="39" t="s">
        <v>43</v>
      </c>
    </row>
    <row r="270" spans="2:6" ht="19.5" x14ac:dyDescent="0.35">
      <c r="B270" s="67" t="s">
        <v>176</v>
      </c>
      <c r="C270" s="67" t="s">
        <v>481</v>
      </c>
      <c r="D270" s="67" t="s">
        <v>41</v>
      </c>
      <c r="E270" s="67" t="s">
        <v>65</v>
      </c>
      <c r="F270" s="39" t="s">
        <v>43</v>
      </c>
    </row>
    <row r="271" spans="2:6" ht="19.5" x14ac:dyDescent="0.35">
      <c r="B271" s="67" t="s">
        <v>723</v>
      </c>
      <c r="C271" s="67" t="s">
        <v>477</v>
      </c>
      <c r="D271" s="67" t="s">
        <v>120</v>
      </c>
      <c r="E271" s="67" t="s">
        <v>121</v>
      </c>
      <c r="F271" s="39" t="s">
        <v>43</v>
      </c>
    </row>
    <row r="272" spans="2:6" ht="19.5" x14ac:dyDescent="0.35">
      <c r="B272" s="67" t="s">
        <v>724</v>
      </c>
      <c r="C272" s="67" t="s">
        <v>477</v>
      </c>
      <c r="D272" s="67" t="s">
        <v>41</v>
      </c>
      <c r="E272" s="67" t="s">
        <v>725</v>
      </c>
      <c r="F272" s="39" t="s">
        <v>43</v>
      </c>
    </row>
    <row r="273" spans="2:6" ht="19.5" x14ac:dyDescent="0.35">
      <c r="B273" s="67" t="s">
        <v>726</v>
      </c>
      <c r="C273" s="67" t="s">
        <v>477</v>
      </c>
      <c r="D273" s="67" t="s">
        <v>41</v>
      </c>
      <c r="E273" s="67" t="s">
        <v>727</v>
      </c>
      <c r="F273" s="39" t="s">
        <v>43</v>
      </c>
    </row>
    <row r="274" spans="2:6" ht="19.5" x14ac:dyDescent="0.35">
      <c r="B274" s="67" t="s">
        <v>728</v>
      </c>
      <c r="C274" s="67" t="s">
        <v>477</v>
      </c>
      <c r="D274" s="67" t="s">
        <v>41</v>
      </c>
      <c r="E274" s="67" t="s">
        <v>729</v>
      </c>
      <c r="F274" s="39" t="s">
        <v>43</v>
      </c>
    </row>
    <row r="275" spans="2:6" ht="19.5" x14ac:dyDescent="0.35">
      <c r="B275" s="67" t="s">
        <v>730</v>
      </c>
      <c r="C275" s="67" t="s">
        <v>477</v>
      </c>
      <c r="D275" s="67" t="s">
        <v>41</v>
      </c>
      <c r="E275" s="67" t="s">
        <v>86</v>
      </c>
      <c r="F275" s="39" t="s">
        <v>43</v>
      </c>
    </row>
    <row r="276" spans="2:6" ht="19.5" x14ac:dyDescent="0.35">
      <c r="B276" s="67" t="s">
        <v>177</v>
      </c>
      <c r="C276" s="67" t="s">
        <v>481</v>
      </c>
      <c r="D276" s="67" t="s">
        <v>41</v>
      </c>
      <c r="E276" s="67" t="s">
        <v>178</v>
      </c>
      <c r="F276" s="39" t="s">
        <v>43</v>
      </c>
    </row>
    <row r="277" spans="2:6" ht="19.5" x14ac:dyDescent="0.35">
      <c r="B277" s="67" t="s">
        <v>731</v>
      </c>
      <c r="C277" s="67" t="s">
        <v>477</v>
      </c>
      <c r="D277" s="67" t="s">
        <v>45</v>
      </c>
      <c r="E277" s="67" t="s">
        <v>46</v>
      </c>
      <c r="F277" s="39" t="s">
        <v>43</v>
      </c>
    </row>
    <row r="278" spans="2:6" ht="19.5" x14ac:dyDescent="0.35">
      <c r="B278" s="67" t="s">
        <v>732</v>
      </c>
      <c r="C278" s="67" t="s">
        <v>477</v>
      </c>
      <c r="D278" s="67" t="s">
        <v>41</v>
      </c>
      <c r="E278" s="67" t="s">
        <v>733</v>
      </c>
      <c r="F278" s="39" t="s">
        <v>43</v>
      </c>
    </row>
    <row r="279" spans="2:6" ht="19.5" x14ac:dyDescent="0.35">
      <c r="B279" s="67" t="s">
        <v>734</v>
      </c>
      <c r="C279" s="67" t="s">
        <v>477</v>
      </c>
      <c r="D279" s="67" t="s">
        <v>41</v>
      </c>
      <c r="E279" s="67" t="s">
        <v>534</v>
      </c>
      <c r="F279" s="39" t="s">
        <v>43</v>
      </c>
    </row>
    <row r="280" spans="2:6" ht="19.5" x14ac:dyDescent="0.35">
      <c r="B280" s="67" t="s">
        <v>735</v>
      </c>
      <c r="C280" s="67" t="s">
        <v>477</v>
      </c>
      <c r="D280" s="67" t="s">
        <v>82</v>
      </c>
      <c r="E280" s="67" t="s">
        <v>339</v>
      </c>
      <c r="F280" s="39" t="s">
        <v>43</v>
      </c>
    </row>
    <row r="281" spans="2:6" ht="19.5" x14ac:dyDescent="0.35">
      <c r="B281" s="67" t="s">
        <v>736</v>
      </c>
      <c r="C281" s="67" t="s">
        <v>477</v>
      </c>
      <c r="D281" s="67" t="s">
        <v>120</v>
      </c>
      <c r="E281" s="67" t="s">
        <v>121</v>
      </c>
      <c r="F281" s="39" t="s">
        <v>43</v>
      </c>
    </row>
    <row r="282" spans="2:6" ht="19.5" x14ac:dyDescent="0.35">
      <c r="B282" s="67" t="s">
        <v>737</v>
      </c>
      <c r="C282" s="67" t="s">
        <v>477</v>
      </c>
      <c r="D282" s="67" t="s">
        <v>41</v>
      </c>
      <c r="E282" s="67" t="s">
        <v>86</v>
      </c>
      <c r="F282" s="39" t="s">
        <v>43</v>
      </c>
    </row>
    <row r="283" spans="2:6" ht="19.5" x14ac:dyDescent="0.35">
      <c r="B283" s="67" t="s">
        <v>738</v>
      </c>
      <c r="C283" s="67" t="s">
        <v>477</v>
      </c>
      <c r="D283" s="67" t="s">
        <v>739</v>
      </c>
      <c r="E283" s="67" t="s">
        <v>740</v>
      </c>
      <c r="F283" s="39" t="s">
        <v>43</v>
      </c>
    </row>
    <row r="284" spans="2:6" ht="19.5" x14ac:dyDescent="0.35">
      <c r="B284" s="67" t="s">
        <v>741</v>
      </c>
      <c r="C284" s="67" t="s">
        <v>477</v>
      </c>
      <c r="D284" s="67" t="s">
        <v>41</v>
      </c>
      <c r="E284" s="67" t="s">
        <v>742</v>
      </c>
      <c r="F284" s="39" t="s">
        <v>43</v>
      </c>
    </row>
    <row r="285" spans="2:6" ht="19.5" x14ac:dyDescent="0.35">
      <c r="B285" s="67" t="s">
        <v>743</v>
      </c>
      <c r="C285" s="67" t="s">
        <v>477</v>
      </c>
      <c r="D285" s="67" t="s">
        <v>41</v>
      </c>
      <c r="E285" s="67" t="s">
        <v>744</v>
      </c>
      <c r="F285" s="39" t="s">
        <v>43</v>
      </c>
    </row>
    <row r="286" spans="2:6" ht="19.5" x14ac:dyDescent="0.35">
      <c r="B286" s="67" t="s">
        <v>745</v>
      </c>
      <c r="C286" s="67" t="s">
        <v>477</v>
      </c>
      <c r="D286" s="67" t="s">
        <v>41</v>
      </c>
      <c r="E286" s="67" t="s">
        <v>746</v>
      </c>
      <c r="F286" s="39" t="s">
        <v>43</v>
      </c>
    </row>
    <row r="287" spans="2:6" ht="19.5" x14ac:dyDescent="0.35">
      <c r="B287" s="67" t="s">
        <v>747</v>
      </c>
      <c r="C287" s="67" t="s">
        <v>477</v>
      </c>
      <c r="D287" s="67" t="s">
        <v>48</v>
      </c>
      <c r="E287" s="67" t="s">
        <v>49</v>
      </c>
      <c r="F287" s="39" t="s">
        <v>43</v>
      </c>
    </row>
    <row r="288" spans="2:6" ht="19.5" x14ac:dyDescent="0.35">
      <c r="B288" s="67" t="s">
        <v>179</v>
      </c>
      <c r="C288" s="67" t="s">
        <v>481</v>
      </c>
      <c r="D288" s="67" t="s">
        <v>41</v>
      </c>
      <c r="E288" s="67" t="s">
        <v>180</v>
      </c>
      <c r="F288" s="39" t="s">
        <v>43</v>
      </c>
    </row>
    <row r="289" spans="2:6" ht="19.5" x14ac:dyDescent="0.35">
      <c r="B289" s="67" t="s">
        <v>748</v>
      </c>
      <c r="C289" s="67" t="s">
        <v>477</v>
      </c>
      <c r="D289" s="67" t="s">
        <v>41</v>
      </c>
      <c r="E289" s="67" t="s">
        <v>86</v>
      </c>
      <c r="F289" s="39" t="s">
        <v>43</v>
      </c>
    </row>
    <row r="290" spans="2:6" ht="19.5" x14ac:dyDescent="0.35">
      <c r="B290" s="67" t="s">
        <v>181</v>
      </c>
      <c r="C290" s="67" t="s">
        <v>481</v>
      </c>
      <c r="D290" s="67" t="s">
        <v>41</v>
      </c>
      <c r="E290" s="67" t="s">
        <v>182</v>
      </c>
      <c r="F290" s="39" t="s">
        <v>43</v>
      </c>
    </row>
    <row r="291" spans="2:6" ht="19.5" x14ac:dyDescent="0.35">
      <c r="B291" s="67" t="s">
        <v>749</v>
      </c>
      <c r="C291" s="67" t="s">
        <v>477</v>
      </c>
      <c r="D291" s="67" t="s">
        <v>41</v>
      </c>
      <c r="E291" s="67" t="s">
        <v>750</v>
      </c>
      <c r="F291" s="39" t="s">
        <v>43</v>
      </c>
    </row>
    <row r="292" spans="2:6" ht="19.5" x14ac:dyDescent="0.35">
      <c r="B292" s="67" t="s">
        <v>751</v>
      </c>
      <c r="C292" s="67" t="s">
        <v>477</v>
      </c>
      <c r="D292" s="67" t="s">
        <v>41</v>
      </c>
      <c r="E292" s="67" t="s">
        <v>752</v>
      </c>
      <c r="F292" s="39" t="s">
        <v>43</v>
      </c>
    </row>
    <row r="293" spans="2:6" ht="19.5" x14ac:dyDescent="0.35">
      <c r="B293" s="67" t="s">
        <v>753</v>
      </c>
      <c r="C293" s="67" t="s">
        <v>477</v>
      </c>
      <c r="D293" s="67" t="s">
        <v>41</v>
      </c>
      <c r="E293" s="67" t="s">
        <v>754</v>
      </c>
      <c r="F293" s="39" t="s">
        <v>43</v>
      </c>
    </row>
    <row r="294" spans="2:6" ht="19.5" x14ac:dyDescent="0.35">
      <c r="B294" s="67" t="s">
        <v>183</v>
      </c>
      <c r="C294" s="67" t="s">
        <v>481</v>
      </c>
      <c r="D294" s="67" t="s">
        <v>120</v>
      </c>
      <c r="E294" s="67" t="s">
        <v>121</v>
      </c>
      <c r="F294" s="39" t="s">
        <v>43</v>
      </c>
    </row>
    <row r="295" spans="2:6" ht="19.5" x14ac:dyDescent="0.35">
      <c r="B295" s="67" t="s">
        <v>755</v>
      </c>
      <c r="C295" s="67" t="s">
        <v>477</v>
      </c>
      <c r="D295" s="67" t="s">
        <v>41</v>
      </c>
      <c r="E295" s="67" t="s">
        <v>86</v>
      </c>
      <c r="F295" s="39" t="s">
        <v>43</v>
      </c>
    </row>
    <row r="296" spans="2:6" ht="19.5" x14ac:dyDescent="0.35">
      <c r="B296" s="67" t="s">
        <v>756</v>
      </c>
      <c r="C296" s="67" t="s">
        <v>477</v>
      </c>
      <c r="D296" s="67" t="s">
        <v>41</v>
      </c>
      <c r="E296" s="67" t="s">
        <v>757</v>
      </c>
      <c r="F296" s="39" t="s">
        <v>43</v>
      </c>
    </row>
    <row r="297" spans="2:6" ht="19.5" x14ac:dyDescent="0.35">
      <c r="B297" s="67" t="s">
        <v>758</v>
      </c>
      <c r="C297" s="67" t="s">
        <v>477</v>
      </c>
      <c r="D297" s="67" t="s">
        <v>489</v>
      </c>
      <c r="E297" s="67" t="s">
        <v>351</v>
      </c>
      <c r="F297" s="39" t="s">
        <v>43</v>
      </c>
    </row>
    <row r="298" spans="2:6" ht="19.5" x14ac:dyDescent="0.35">
      <c r="B298" s="67" t="s">
        <v>759</v>
      </c>
      <c r="C298" s="67" t="s">
        <v>477</v>
      </c>
      <c r="D298" s="67" t="s">
        <v>41</v>
      </c>
      <c r="E298" s="67" t="s">
        <v>86</v>
      </c>
      <c r="F298" s="39" t="s">
        <v>43</v>
      </c>
    </row>
    <row r="299" spans="2:6" ht="19.5" x14ac:dyDescent="0.35">
      <c r="B299" s="67" t="s">
        <v>760</v>
      </c>
      <c r="C299" s="67" t="s">
        <v>477</v>
      </c>
      <c r="D299" s="67" t="s">
        <v>41</v>
      </c>
      <c r="E299" s="67" t="s">
        <v>652</v>
      </c>
      <c r="F299" s="39" t="s">
        <v>43</v>
      </c>
    </row>
    <row r="300" spans="2:6" ht="19.5" x14ac:dyDescent="0.35">
      <c r="B300" s="67" t="s">
        <v>761</v>
      </c>
      <c r="C300" s="67" t="s">
        <v>477</v>
      </c>
      <c r="D300" s="67" t="s">
        <v>41</v>
      </c>
      <c r="E300" s="67" t="s">
        <v>625</v>
      </c>
      <c r="F300" s="39" t="s">
        <v>43</v>
      </c>
    </row>
    <row r="301" spans="2:6" ht="19.5" x14ac:dyDescent="0.35">
      <c r="B301" s="67" t="s">
        <v>762</v>
      </c>
      <c r="C301" s="67" t="s">
        <v>477</v>
      </c>
      <c r="D301" s="67" t="s">
        <v>120</v>
      </c>
      <c r="E301" s="67" t="s">
        <v>121</v>
      </c>
      <c r="F301" s="39" t="s">
        <v>43</v>
      </c>
    </row>
    <row r="302" spans="2:6" ht="19.5" x14ac:dyDescent="0.35">
      <c r="B302" s="67" t="s">
        <v>763</v>
      </c>
      <c r="C302" s="67" t="s">
        <v>477</v>
      </c>
      <c r="D302" s="67" t="s">
        <v>41</v>
      </c>
      <c r="E302" s="67" t="s">
        <v>86</v>
      </c>
      <c r="F302" s="39" t="s">
        <v>43</v>
      </c>
    </row>
    <row r="303" spans="2:6" ht="19.5" x14ac:dyDescent="0.35">
      <c r="B303" s="67" t="s">
        <v>184</v>
      </c>
      <c r="C303" s="67" t="s">
        <v>481</v>
      </c>
      <c r="D303" s="67" t="s">
        <v>82</v>
      </c>
      <c r="E303" s="67" t="s">
        <v>83</v>
      </c>
      <c r="F303" s="39" t="s">
        <v>43</v>
      </c>
    </row>
    <row r="304" spans="2:6" ht="19.5" x14ac:dyDescent="0.35">
      <c r="B304" s="67" t="s">
        <v>764</v>
      </c>
      <c r="C304" s="67" t="s">
        <v>477</v>
      </c>
      <c r="D304" s="67" t="s">
        <v>41</v>
      </c>
      <c r="E304" s="67" t="s">
        <v>86</v>
      </c>
      <c r="F304" s="39" t="s">
        <v>43</v>
      </c>
    </row>
    <row r="305" spans="2:6" ht="19.5" x14ac:dyDescent="0.35">
      <c r="B305" s="67" t="s">
        <v>765</v>
      </c>
      <c r="C305" s="67" t="s">
        <v>477</v>
      </c>
      <c r="D305" s="67" t="s">
        <v>48</v>
      </c>
      <c r="E305" s="67" t="s">
        <v>49</v>
      </c>
      <c r="F305" s="39" t="s">
        <v>43</v>
      </c>
    </row>
    <row r="306" spans="2:6" ht="19.5" x14ac:dyDescent="0.35">
      <c r="B306" s="67" t="s">
        <v>185</v>
      </c>
      <c r="C306" s="67" t="s">
        <v>481</v>
      </c>
      <c r="D306" s="67" t="s">
        <v>41</v>
      </c>
      <c r="E306" s="67" t="s">
        <v>186</v>
      </c>
      <c r="F306" s="39" t="s">
        <v>43</v>
      </c>
    </row>
    <row r="307" spans="2:6" ht="19.5" x14ac:dyDescent="0.35">
      <c r="B307" s="67" t="s">
        <v>766</v>
      </c>
      <c r="C307" s="67" t="s">
        <v>477</v>
      </c>
      <c r="D307" s="67" t="s">
        <v>41</v>
      </c>
      <c r="E307" s="67" t="s">
        <v>767</v>
      </c>
      <c r="F307" s="39" t="s">
        <v>43</v>
      </c>
    </row>
    <row r="308" spans="2:6" ht="19.5" x14ac:dyDescent="0.35">
      <c r="B308" s="67" t="s">
        <v>768</v>
      </c>
      <c r="C308" s="67" t="s">
        <v>477</v>
      </c>
      <c r="D308" s="67" t="s">
        <v>41</v>
      </c>
      <c r="E308" s="67" t="s">
        <v>769</v>
      </c>
      <c r="F308" s="39" t="s">
        <v>43</v>
      </c>
    </row>
    <row r="309" spans="2:6" ht="19.5" x14ac:dyDescent="0.35">
      <c r="B309" s="67" t="s">
        <v>770</v>
      </c>
      <c r="C309" s="67" t="s">
        <v>477</v>
      </c>
      <c r="D309" s="67" t="s">
        <v>41</v>
      </c>
      <c r="E309" s="67" t="s">
        <v>165</v>
      </c>
      <c r="F309" s="39" t="s">
        <v>43</v>
      </c>
    </row>
    <row r="310" spans="2:6" ht="19.5" x14ac:dyDescent="0.35">
      <c r="B310" s="67" t="s">
        <v>187</v>
      </c>
      <c r="C310" s="67" t="s">
        <v>481</v>
      </c>
      <c r="D310" s="67" t="s">
        <v>41</v>
      </c>
      <c r="E310" s="67" t="s">
        <v>188</v>
      </c>
      <c r="F310" s="39" t="s">
        <v>43</v>
      </c>
    </row>
    <row r="311" spans="2:6" ht="19.5" x14ac:dyDescent="0.35">
      <c r="B311" s="67" t="s">
        <v>771</v>
      </c>
      <c r="C311" s="67" t="s">
        <v>477</v>
      </c>
      <c r="D311" s="67" t="s">
        <v>82</v>
      </c>
      <c r="E311" s="67" t="s">
        <v>83</v>
      </c>
      <c r="F311" s="39" t="s">
        <v>43</v>
      </c>
    </row>
    <row r="312" spans="2:6" ht="19.5" x14ac:dyDescent="0.35">
      <c r="B312" s="67" t="s">
        <v>772</v>
      </c>
      <c r="C312" s="67" t="s">
        <v>477</v>
      </c>
      <c r="D312" s="67" t="s">
        <v>41</v>
      </c>
      <c r="E312" s="67" t="s">
        <v>773</v>
      </c>
      <c r="F312" s="39" t="s">
        <v>43</v>
      </c>
    </row>
    <row r="313" spans="2:6" ht="19.5" x14ac:dyDescent="0.35">
      <c r="B313" s="67" t="s">
        <v>774</v>
      </c>
      <c r="C313" s="67" t="s">
        <v>477</v>
      </c>
      <c r="D313" s="67" t="s">
        <v>41</v>
      </c>
      <c r="E313" s="67" t="s">
        <v>86</v>
      </c>
      <c r="F313" s="39" t="s">
        <v>43</v>
      </c>
    </row>
    <row r="314" spans="2:6" ht="19.5" x14ac:dyDescent="0.35">
      <c r="B314" s="67" t="s">
        <v>775</v>
      </c>
      <c r="C314" s="67" t="s">
        <v>477</v>
      </c>
      <c r="D314" s="67" t="s">
        <v>41</v>
      </c>
      <c r="E314" s="67" t="s">
        <v>776</v>
      </c>
      <c r="F314" s="39" t="s">
        <v>43</v>
      </c>
    </row>
    <row r="315" spans="2:6" ht="19.5" x14ac:dyDescent="0.35">
      <c r="B315" s="67" t="s">
        <v>777</v>
      </c>
      <c r="C315" s="67" t="s">
        <v>477</v>
      </c>
      <c r="D315" s="67" t="s">
        <v>41</v>
      </c>
      <c r="E315" s="67" t="s">
        <v>86</v>
      </c>
      <c r="F315" s="39" t="s">
        <v>43</v>
      </c>
    </row>
    <row r="316" spans="2:6" ht="19.5" x14ac:dyDescent="0.35">
      <c r="B316" s="67" t="s">
        <v>778</v>
      </c>
      <c r="C316" s="67" t="s">
        <v>477</v>
      </c>
      <c r="D316" s="67" t="s">
        <v>41</v>
      </c>
      <c r="E316" s="67" t="s">
        <v>779</v>
      </c>
      <c r="F316" s="39" t="s">
        <v>43</v>
      </c>
    </row>
    <row r="317" spans="2:6" ht="19.5" x14ac:dyDescent="0.35">
      <c r="B317" s="67" t="s">
        <v>780</v>
      </c>
      <c r="C317" s="67" t="s">
        <v>477</v>
      </c>
      <c r="D317" s="67" t="s">
        <v>41</v>
      </c>
      <c r="E317" s="67" t="s">
        <v>781</v>
      </c>
      <c r="F317" s="39" t="s">
        <v>43</v>
      </c>
    </row>
    <row r="318" spans="2:6" ht="19.5" x14ac:dyDescent="0.35">
      <c r="B318" s="67" t="s">
        <v>782</v>
      </c>
      <c r="C318" s="67" t="s">
        <v>477</v>
      </c>
      <c r="D318" s="67" t="s">
        <v>41</v>
      </c>
      <c r="E318" s="67" t="s">
        <v>783</v>
      </c>
      <c r="F318" s="39" t="s">
        <v>43</v>
      </c>
    </row>
    <row r="319" spans="2:6" ht="19.5" x14ac:dyDescent="0.35">
      <c r="B319" s="67" t="s">
        <v>784</v>
      </c>
      <c r="C319" s="67" t="s">
        <v>477</v>
      </c>
      <c r="D319" s="67" t="s">
        <v>41</v>
      </c>
      <c r="E319" s="67" t="s">
        <v>86</v>
      </c>
      <c r="F319" s="39" t="s">
        <v>43</v>
      </c>
    </row>
    <row r="320" spans="2:6" ht="19.5" x14ac:dyDescent="0.35">
      <c r="B320" s="67" t="s">
        <v>785</v>
      </c>
      <c r="C320" s="67" t="s">
        <v>477</v>
      </c>
      <c r="D320" s="67" t="s">
        <v>41</v>
      </c>
      <c r="E320" s="67" t="s">
        <v>786</v>
      </c>
      <c r="F320" s="39" t="s">
        <v>43</v>
      </c>
    </row>
    <row r="321" spans="2:6" ht="19.5" x14ac:dyDescent="0.35">
      <c r="B321" s="67" t="s">
        <v>189</v>
      </c>
      <c r="C321" s="67" t="s">
        <v>481</v>
      </c>
      <c r="D321" s="67" t="s">
        <v>41</v>
      </c>
      <c r="E321" s="67" t="s">
        <v>65</v>
      </c>
      <c r="F321" s="39" t="s">
        <v>43</v>
      </c>
    </row>
    <row r="322" spans="2:6" ht="19.5" x14ac:dyDescent="0.35">
      <c r="B322" s="67" t="s">
        <v>787</v>
      </c>
      <c r="C322" s="67" t="s">
        <v>477</v>
      </c>
      <c r="D322" s="67" t="s">
        <v>41</v>
      </c>
      <c r="E322" s="67" t="s">
        <v>479</v>
      </c>
      <c r="F322" s="39" t="s">
        <v>43</v>
      </c>
    </row>
    <row r="323" spans="2:6" ht="19.5" x14ac:dyDescent="0.35">
      <c r="B323" s="67" t="s">
        <v>190</v>
      </c>
      <c r="C323" s="67" t="s">
        <v>481</v>
      </c>
      <c r="D323" s="67" t="s">
        <v>41</v>
      </c>
      <c r="E323" s="67" t="s">
        <v>191</v>
      </c>
      <c r="F323" s="39" t="s">
        <v>43</v>
      </c>
    </row>
    <row r="324" spans="2:6" ht="19.5" x14ac:dyDescent="0.35">
      <c r="B324" s="67" t="s">
        <v>788</v>
      </c>
      <c r="C324" s="67" t="s">
        <v>477</v>
      </c>
      <c r="D324" s="67" t="s">
        <v>41</v>
      </c>
      <c r="E324" s="67" t="s">
        <v>789</v>
      </c>
      <c r="F324" s="39" t="s">
        <v>43</v>
      </c>
    </row>
    <row r="325" spans="2:6" ht="19.5" x14ac:dyDescent="0.35">
      <c r="B325" s="67" t="s">
        <v>788</v>
      </c>
      <c r="C325" s="67" t="s">
        <v>477</v>
      </c>
      <c r="D325" s="67" t="s">
        <v>41</v>
      </c>
      <c r="E325" s="67" t="s">
        <v>790</v>
      </c>
      <c r="F325" s="39" t="s">
        <v>43</v>
      </c>
    </row>
    <row r="326" spans="2:6" ht="19.5" x14ac:dyDescent="0.35">
      <c r="B326" s="67" t="s">
        <v>791</v>
      </c>
      <c r="C326" s="67" t="s">
        <v>477</v>
      </c>
      <c r="D326" s="67" t="s">
        <v>41</v>
      </c>
      <c r="E326" s="67" t="s">
        <v>86</v>
      </c>
      <c r="F326" s="39" t="s">
        <v>43</v>
      </c>
    </row>
    <row r="327" spans="2:6" ht="19.5" x14ac:dyDescent="0.35">
      <c r="B327" s="67" t="s">
        <v>192</v>
      </c>
      <c r="C327" s="67" t="s">
        <v>481</v>
      </c>
      <c r="D327" s="67" t="s">
        <v>489</v>
      </c>
      <c r="E327" s="67" t="s">
        <v>68</v>
      </c>
      <c r="F327" s="39" t="s">
        <v>43</v>
      </c>
    </row>
    <row r="328" spans="2:6" ht="19.5" x14ac:dyDescent="0.35">
      <c r="B328" s="67" t="s">
        <v>792</v>
      </c>
      <c r="C328" s="67" t="s">
        <v>477</v>
      </c>
      <c r="D328" s="67" t="s">
        <v>41</v>
      </c>
      <c r="E328" s="67" t="s">
        <v>793</v>
      </c>
      <c r="F328" s="39" t="s">
        <v>43</v>
      </c>
    </row>
    <row r="329" spans="2:6" ht="19.5" x14ac:dyDescent="0.35">
      <c r="B329" s="67" t="s">
        <v>794</v>
      </c>
      <c r="C329" s="67" t="s">
        <v>477</v>
      </c>
      <c r="D329" s="67" t="s">
        <v>41</v>
      </c>
      <c r="E329" s="67" t="s">
        <v>327</v>
      </c>
      <c r="F329" s="39" t="s">
        <v>43</v>
      </c>
    </row>
    <row r="330" spans="2:6" ht="19.5" x14ac:dyDescent="0.35">
      <c r="B330" s="67" t="s">
        <v>795</v>
      </c>
      <c r="C330" s="67" t="s">
        <v>477</v>
      </c>
      <c r="D330" s="67" t="s">
        <v>41</v>
      </c>
      <c r="E330" s="67" t="s">
        <v>796</v>
      </c>
      <c r="F330" s="39" t="s">
        <v>43</v>
      </c>
    </row>
    <row r="331" spans="2:6" ht="19.5" x14ac:dyDescent="0.35">
      <c r="B331" s="67" t="s">
        <v>797</v>
      </c>
      <c r="C331" s="67" t="s">
        <v>477</v>
      </c>
      <c r="D331" s="67" t="s">
        <v>45</v>
      </c>
      <c r="E331" s="67" t="s">
        <v>51</v>
      </c>
      <c r="F331" s="39" t="s">
        <v>43</v>
      </c>
    </row>
    <row r="332" spans="2:6" ht="19.5" x14ac:dyDescent="0.35">
      <c r="B332" s="67" t="s">
        <v>798</v>
      </c>
      <c r="C332" s="67" t="s">
        <v>477</v>
      </c>
      <c r="D332" s="67" t="s">
        <v>45</v>
      </c>
      <c r="E332" s="67" t="s">
        <v>51</v>
      </c>
      <c r="F332" s="39" t="s">
        <v>43</v>
      </c>
    </row>
    <row r="333" spans="2:6" ht="19.5" x14ac:dyDescent="0.35">
      <c r="B333" s="67" t="s">
        <v>193</v>
      </c>
      <c r="C333" s="67" t="s">
        <v>481</v>
      </c>
      <c r="D333" s="67" t="s">
        <v>45</v>
      </c>
      <c r="E333" s="67" t="s">
        <v>51</v>
      </c>
      <c r="F333" s="39" t="s">
        <v>43</v>
      </c>
    </row>
    <row r="334" spans="2:6" ht="19.5" x14ac:dyDescent="0.35">
      <c r="B334" s="67" t="s">
        <v>799</v>
      </c>
      <c r="C334" s="67" t="s">
        <v>477</v>
      </c>
      <c r="D334" s="67" t="s">
        <v>45</v>
      </c>
      <c r="E334" s="67" t="s">
        <v>51</v>
      </c>
      <c r="F334" s="39" t="s">
        <v>43</v>
      </c>
    </row>
    <row r="335" spans="2:6" ht="19.5" x14ac:dyDescent="0.35">
      <c r="B335" s="67" t="s">
        <v>800</v>
      </c>
      <c r="C335" s="67" t="s">
        <v>477</v>
      </c>
      <c r="D335" s="67" t="s">
        <v>45</v>
      </c>
      <c r="E335" s="67" t="s">
        <v>51</v>
      </c>
      <c r="F335" s="39" t="s">
        <v>43</v>
      </c>
    </row>
    <row r="336" spans="2:6" ht="19.5" x14ac:dyDescent="0.35">
      <c r="B336" s="67" t="s">
        <v>801</v>
      </c>
      <c r="C336" s="67" t="s">
        <v>477</v>
      </c>
      <c r="D336" s="67" t="s">
        <v>41</v>
      </c>
      <c r="E336" s="67" t="s">
        <v>802</v>
      </c>
      <c r="F336" s="39" t="s">
        <v>43</v>
      </c>
    </row>
    <row r="337" spans="2:6" ht="19.5" x14ac:dyDescent="0.35">
      <c r="B337" s="67" t="s">
        <v>803</v>
      </c>
      <c r="C337" s="67" t="s">
        <v>477</v>
      </c>
      <c r="D337" s="67" t="s">
        <v>45</v>
      </c>
      <c r="E337" s="67" t="s">
        <v>51</v>
      </c>
      <c r="F337" s="39" t="s">
        <v>43</v>
      </c>
    </row>
    <row r="338" spans="2:6" ht="19.5" x14ac:dyDescent="0.35">
      <c r="B338" s="67" t="s">
        <v>804</v>
      </c>
      <c r="C338" s="67" t="s">
        <v>477</v>
      </c>
      <c r="D338" s="67" t="s">
        <v>45</v>
      </c>
      <c r="E338" s="67" t="s">
        <v>51</v>
      </c>
      <c r="F338" s="39" t="s">
        <v>43</v>
      </c>
    </row>
    <row r="339" spans="2:6" ht="19.5" x14ac:dyDescent="0.35">
      <c r="B339" s="67" t="s">
        <v>805</v>
      </c>
      <c r="C339" s="67" t="s">
        <v>477</v>
      </c>
      <c r="D339" s="67" t="s">
        <v>45</v>
      </c>
      <c r="E339" s="67" t="s">
        <v>51</v>
      </c>
      <c r="F339" s="39" t="s">
        <v>43</v>
      </c>
    </row>
    <row r="340" spans="2:6" ht="19.5" x14ac:dyDescent="0.35">
      <c r="B340" s="67" t="s">
        <v>194</v>
      </c>
      <c r="C340" s="67" t="s">
        <v>481</v>
      </c>
      <c r="D340" s="67" t="s">
        <v>41</v>
      </c>
      <c r="E340" s="67" t="s">
        <v>195</v>
      </c>
      <c r="F340" s="39" t="s">
        <v>43</v>
      </c>
    </row>
    <row r="341" spans="2:6" ht="19.5" x14ac:dyDescent="0.35">
      <c r="B341" s="67" t="s">
        <v>806</v>
      </c>
      <c r="C341" s="67" t="s">
        <v>477</v>
      </c>
      <c r="D341" s="67" t="s">
        <v>45</v>
      </c>
      <c r="E341" s="67" t="s">
        <v>51</v>
      </c>
      <c r="F341" s="39" t="s">
        <v>43</v>
      </c>
    </row>
    <row r="342" spans="2:6" ht="19.5" x14ac:dyDescent="0.35">
      <c r="B342" s="67" t="s">
        <v>807</v>
      </c>
      <c r="C342" s="67" t="s">
        <v>477</v>
      </c>
      <c r="D342" s="67" t="s">
        <v>45</v>
      </c>
      <c r="E342" s="67" t="s">
        <v>51</v>
      </c>
      <c r="F342" s="39" t="s">
        <v>43</v>
      </c>
    </row>
    <row r="343" spans="2:6" ht="19.5" x14ac:dyDescent="0.35">
      <c r="B343" s="67" t="s">
        <v>808</v>
      </c>
      <c r="C343" s="67" t="s">
        <v>477</v>
      </c>
      <c r="D343" s="67" t="s">
        <v>41</v>
      </c>
      <c r="E343" s="67" t="s">
        <v>809</v>
      </c>
      <c r="F343" s="39" t="s">
        <v>43</v>
      </c>
    </row>
    <row r="344" spans="2:6" ht="19.5" x14ac:dyDescent="0.35">
      <c r="B344" s="67" t="s">
        <v>810</v>
      </c>
      <c r="C344" s="67" t="s">
        <v>477</v>
      </c>
      <c r="D344" s="67" t="s">
        <v>41</v>
      </c>
      <c r="E344" s="67" t="s">
        <v>796</v>
      </c>
      <c r="F344" s="39" t="s">
        <v>43</v>
      </c>
    </row>
    <row r="345" spans="2:6" ht="19.5" x14ac:dyDescent="0.35">
      <c r="B345" s="67" t="s">
        <v>196</v>
      </c>
      <c r="C345" s="67" t="s">
        <v>481</v>
      </c>
      <c r="D345" s="67" t="s">
        <v>41</v>
      </c>
      <c r="E345" s="67" t="s">
        <v>197</v>
      </c>
      <c r="F345" s="39" t="s">
        <v>43</v>
      </c>
    </row>
    <row r="346" spans="2:6" ht="19.5" x14ac:dyDescent="0.35">
      <c r="B346" s="67" t="s">
        <v>811</v>
      </c>
      <c r="C346" s="67" t="s">
        <v>477</v>
      </c>
      <c r="D346" s="67" t="s">
        <v>41</v>
      </c>
      <c r="E346" s="67" t="s">
        <v>742</v>
      </c>
      <c r="F346" s="39" t="s">
        <v>43</v>
      </c>
    </row>
    <row r="347" spans="2:6" ht="19.5" x14ac:dyDescent="0.35">
      <c r="B347" s="67" t="s">
        <v>198</v>
      </c>
      <c r="C347" s="67" t="s">
        <v>481</v>
      </c>
      <c r="D347" s="67" t="s">
        <v>41</v>
      </c>
      <c r="E347" s="67" t="s">
        <v>70</v>
      </c>
      <c r="F347" s="39" t="s">
        <v>43</v>
      </c>
    </row>
    <row r="348" spans="2:6" ht="19.5" x14ac:dyDescent="0.35">
      <c r="B348" s="67" t="s">
        <v>199</v>
      </c>
      <c r="C348" s="67" t="s">
        <v>481</v>
      </c>
      <c r="D348" s="67" t="s">
        <v>41</v>
      </c>
      <c r="E348" s="67" t="s">
        <v>200</v>
      </c>
      <c r="F348" s="39" t="s">
        <v>43</v>
      </c>
    </row>
    <row r="349" spans="2:6" ht="19.5" x14ac:dyDescent="0.35">
      <c r="B349" s="67" t="s">
        <v>201</v>
      </c>
      <c r="C349" s="67" t="s">
        <v>481</v>
      </c>
      <c r="D349" s="67" t="s">
        <v>41</v>
      </c>
      <c r="E349" s="67" t="s">
        <v>202</v>
      </c>
      <c r="F349" s="39" t="s">
        <v>43</v>
      </c>
    </row>
    <row r="350" spans="2:6" ht="19.5" x14ac:dyDescent="0.35">
      <c r="B350" s="67" t="s">
        <v>812</v>
      </c>
      <c r="C350" s="67" t="s">
        <v>477</v>
      </c>
      <c r="D350" s="67" t="s">
        <v>41</v>
      </c>
      <c r="E350" s="67" t="s">
        <v>173</v>
      </c>
      <c r="F350" s="39" t="s">
        <v>43</v>
      </c>
    </row>
    <row r="351" spans="2:6" ht="19.5" x14ac:dyDescent="0.35">
      <c r="B351" s="67" t="s">
        <v>813</v>
      </c>
      <c r="C351" s="67" t="s">
        <v>477</v>
      </c>
      <c r="D351" s="67" t="s">
        <v>41</v>
      </c>
      <c r="E351" s="67" t="s">
        <v>814</v>
      </c>
      <c r="F351" s="39" t="s">
        <v>43</v>
      </c>
    </row>
    <row r="352" spans="2:6" ht="19.5" x14ac:dyDescent="0.35">
      <c r="B352" s="67" t="s">
        <v>815</v>
      </c>
      <c r="C352" s="67" t="s">
        <v>477</v>
      </c>
      <c r="D352" s="67" t="s">
        <v>489</v>
      </c>
      <c r="E352" s="67" t="s">
        <v>351</v>
      </c>
      <c r="F352" s="39" t="s">
        <v>43</v>
      </c>
    </row>
    <row r="353" spans="2:6" ht="19.5" x14ac:dyDescent="0.35">
      <c r="B353" s="67" t="s">
        <v>816</v>
      </c>
      <c r="C353" s="67" t="s">
        <v>477</v>
      </c>
      <c r="D353" s="67" t="s">
        <v>739</v>
      </c>
      <c r="E353" s="67" t="s">
        <v>740</v>
      </c>
      <c r="F353" s="39" t="s">
        <v>43</v>
      </c>
    </row>
    <row r="354" spans="2:6" ht="19.5" x14ac:dyDescent="0.35">
      <c r="B354" s="67" t="s">
        <v>817</v>
      </c>
      <c r="C354" s="67" t="s">
        <v>477</v>
      </c>
      <c r="D354" s="67" t="s">
        <v>489</v>
      </c>
      <c r="E354" s="67" t="s">
        <v>351</v>
      </c>
      <c r="F354" s="39" t="s">
        <v>43</v>
      </c>
    </row>
    <row r="355" spans="2:6" ht="19.5" x14ac:dyDescent="0.35">
      <c r="B355" s="67" t="s">
        <v>818</v>
      </c>
      <c r="C355" s="67" t="s">
        <v>477</v>
      </c>
      <c r="D355" s="67" t="s">
        <v>48</v>
      </c>
      <c r="E355" s="67" t="s">
        <v>49</v>
      </c>
      <c r="F355" s="39" t="s">
        <v>43</v>
      </c>
    </row>
    <row r="356" spans="2:6" ht="19.5" x14ac:dyDescent="0.35">
      <c r="B356" s="67" t="s">
        <v>819</v>
      </c>
      <c r="C356" s="67" t="s">
        <v>477</v>
      </c>
      <c r="D356" s="67" t="s">
        <v>82</v>
      </c>
      <c r="E356" s="67" t="s">
        <v>339</v>
      </c>
      <c r="F356" s="39" t="s">
        <v>43</v>
      </c>
    </row>
    <row r="357" spans="2:6" ht="19.5" x14ac:dyDescent="0.35">
      <c r="B357" s="67" t="s">
        <v>820</v>
      </c>
      <c r="C357" s="67" t="s">
        <v>477</v>
      </c>
      <c r="D357" s="67" t="s">
        <v>489</v>
      </c>
      <c r="E357" s="67" t="s">
        <v>165</v>
      </c>
      <c r="F357" s="39" t="s">
        <v>43</v>
      </c>
    </row>
    <row r="358" spans="2:6" ht="19.5" x14ac:dyDescent="0.35">
      <c r="B358" s="67" t="s">
        <v>821</v>
      </c>
      <c r="C358" s="67" t="s">
        <v>477</v>
      </c>
      <c r="D358" s="67" t="s">
        <v>41</v>
      </c>
      <c r="E358" s="67" t="s">
        <v>153</v>
      </c>
      <c r="F358" s="39" t="s">
        <v>43</v>
      </c>
    </row>
    <row r="359" spans="2:6" ht="19.5" x14ac:dyDescent="0.35">
      <c r="B359" s="67" t="s">
        <v>822</v>
      </c>
      <c r="C359" s="67" t="s">
        <v>477</v>
      </c>
      <c r="D359" s="67" t="s">
        <v>489</v>
      </c>
      <c r="E359" s="67" t="s">
        <v>284</v>
      </c>
      <c r="F359" s="39" t="s">
        <v>43</v>
      </c>
    </row>
    <row r="360" spans="2:6" ht="19.5" x14ac:dyDescent="0.35">
      <c r="B360" s="67" t="s">
        <v>203</v>
      </c>
      <c r="C360" s="67" t="s">
        <v>481</v>
      </c>
      <c r="D360" s="67" t="s">
        <v>41</v>
      </c>
      <c r="E360" s="67" t="s">
        <v>204</v>
      </c>
      <c r="F360" s="39" t="s">
        <v>43</v>
      </c>
    </row>
    <row r="361" spans="2:6" ht="19.5" x14ac:dyDescent="0.35">
      <c r="B361" s="67" t="s">
        <v>205</v>
      </c>
      <c r="C361" s="67" t="s">
        <v>481</v>
      </c>
      <c r="D361" s="67" t="s">
        <v>41</v>
      </c>
      <c r="E361" s="67" t="s">
        <v>206</v>
      </c>
      <c r="F361" s="39" t="s">
        <v>43</v>
      </c>
    </row>
    <row r="362" spans="2:6" ht="19.5" x14ac:dyDescent="0.35">
      <c r="B362" s="67" t="s">
        <v>207</v>
      </c>
      <c r="C362" s="67" t="s">
        <v>481</v>
      </c>
      <c r="D362" s="67" t="s">
        <v>41</v>
      </c>
      <c r="E362" s="67" t="s">
        <v>208</v>
      </c>
      <c r="F362" s="39" t="s">
        <v>43</v>
      </c>
    </row>
    <row r="363" spans="2:6" ht="19.5" x14ac:dyDescent="0.35">
      <c r="B363" s="67" t="s">
        <v>823</v>
      </c>
      <c r="C363" s="67" t="s">
        <v>477</v>
      </c>
      <c r="D363" s="67" t="s">
        <v>41</v>
      </c>
      <c r="E363" s="67" t="s">
        <v>101</v>
      </c>
      <c r="F363" s="39" t="s">
        <v>43</v>
      </c>
    </row>
    <row r="364" spans="2:6" ht="19.5" x14ac:dyDescent="0.35">
      <c r="B364" s="67" t="s">
        <v>824</v>
      </c>
      <c r="C364" s="67" t="s">
        <v>477</v>
      </c>
      <c r="D364" s="67" t="s">
        <v>41</v>
      </c>
      <c r="E364" s="67" t="s">
        <v>825</v>
      </c>
      <c r="F364" s="39" t="s">
        <v>43</v>
      </c>
    </row>
    <row r="365" spans="2:6" ht="19.5" x14ac:dyDescent="0.35">
      <c r="B365" s="67" t="s">
        <v>826</v>
      </c>
      <c r="C365" s="67" t="s">
        <v>477</v>
      </c>
      <c r="D365" s="67" t="s">
        <v>41</v>
      </c>
      <c r="E365" s="67" t="s">
        <v>487</v>
      </c>
      <c r="F365" s="39" t="s">
        <v>43</v>
      </c>
    </row>
    <row r="366" spans="2:6" ht="19.5" x14ac:dyDescent="0.35">
      <c r="B366" s="67" t="s">
        <v>827</v>
      </c>
      <c r="C366" s="67" t="s">
        <v>477</v>
      </c>
      <c r="D366" s="67" t="s">
        <v>41</v>
      </c>
      <c r="E366" s="67" t="s">
        <v>65</v>
      </c>
      <c r="F366" s="39" t="s">
        <v>43</v>
      </c>
    </row>
    <row r="367" spans="2:6" ht="19.5" x14ac:dyDescent="0.35">
      <c r="B367" s="67" t="s">
        <v>828</v>
      </c>
      <c r="C367" s="67" t="s">
        <v>477</v>
      </c>
      <c r="D367" s="67" t="s">
        <v>41</v>
      </c>
      <c r="E367" s="67" t="s">
        <v>829</v>
      </c>
      <c r="F367" s="39" t="s">
        <v>43</v>
      </c>
    </row>
    <row r="368" spans="2:6" ht="19.5" x14ac:dyDescent="0.35">
      <c r="B368" s="67" t="s">
        <v>830</v>
      </c>
      <c r="C368" s="67" t="s">
        <v>477</v>
      </c>
      <c r="D368" s="67" t="s">
        <v>41</v>
      </c>
      <c r="E368" s="67" t="s">
        <v>86</v>
      </c>
      <c r="F368" s="39" t="s">
        <v>43</v>
      </c>
    </row>
    <row r="369" spans="2:6" ht="19.5" x14ac:dyDescent="0.35">
      <c r="B369" s="67" t="s">
        <v>831</v>
      </c>
      <c r="C369" s="67" t="s">
        <v>477</v>
      </c>
      <c r="D369" s="67" t="s">
        <v>41</v>
      </c>
      <c r="E369" s="67" t="s">
        <v>512</v>
      </c>
      <c r="F369" s="39" t="s">
        <v>43</v>
      </c>
    </row>
    <row r="370" spans="2:6" ht="19.5" x14ac:dyDescent="0.35">
      <c r="B370" s="67" t="s">
        <v>832</v>
      </c>
      <c r="C370" s="67" t="s">
        <v>477</v>
      </c>
      <c r="D370" s="67" t="s">
        <v>48</v>
      </c>
      <c r="E370" s="67" t="s">
        <v>49</v>
      </c>
      <c r="F370" s="39" t="s">
        <v>43</v>
      </c>
    </row>
    <row r="371" spans="2:6" ht="19.5" x14ac:dyDescent="0.35">
      <c r="B371" s="67" t="s">
        <v>833</v>
      </c>
      <c r="C371" s="67" t="s">
        <v>477</v>
      </c>
      <c r="D371" s="67" t="s">
        <v>41</v>
      </c>
      <c r="E371" s="67" t="s">
        <v>86</v>
      </c>
      <c r="F371" s="39" t="s">
        <v>43</v>
      </c>
    </row>
    <row r="372" spans="2:6" ht="19.5" x14ac:dyDescent="0.35">
      <c r="B372" s="67" t="s">
        <v>834</v>
      </c>
      <c r="C372" s="67" t="s">
        <v>477</v>
      </c>
      <c r="D372" s="67" t="s">
        <v>41</v>
      </c>
      <c r="E372" s="67" t="s">
        <v>86</v>
      </c>
      <c r="F372" s="39" t="s">
        <v>43</v>
      </c>
    </row>
    <row r="373" spans="2:6" ht="19.5" x14ac:dyDescent="0.35">
      <c r="B373" s="67" t="s">
        <v>835</v>
      </c>
      <c r="C373" s="67" t="s">
        <v>477</v>
      </c>
      <c r="D373" s="67" t="s">
        <v>41</v>
      </c>
      <c r="E373" s="67" t="s">
        <v>836</v>
      </c>
      <c r="F373" s="39" t="s">
        <v>43</v>
      </c>
    </row>
    <row r="374" spans="2:6" ht="19.5" x14ac:dyDescent="0.35">
      <c r="B374" s="67" t="s">
        <v>837</v>
      </c>
      <c r="C374" s="67" t="s">
        <v>477</v>
      </c>
      <c r="D374" s="67" t="s">
        <v>41</v>
      </c>
      <c r="E374" s="67" t="s">
        <v>86</v>
      </c>
      <c r="F374" s="39" t="s">
        <v>43</v>
      </c>
    </row>
    <row r="375" spans="2:6" ht="19.5" x14ac:dyDescent="0.35">
      <c r="B375" s="67" t="s">
        <v>838</v>
      </c>
      <c r="C375" s="67" t="s">
        <v>477</v>
      </c>
      <c r="D375" s="67" t="s">
        <v>48</v>
      </c>
      <c r="E375" s="67" t="s">
        <v>49</v>
      </c>
      <c r="F375" s="39" t="s">
        <v>43</v>
      </c>
    </row>
    <row r="376" spans="2:6" ht="19.5" x14ac:dyDescent="0.35">
      <c r="B376" s="67" t="s">
        <v>839</v>
      </c>
      <c r="C376" s="67" t="s">
        <v>477</v>
      </c>
      <c r="D376" s="67" t="s">
        <v>41</v>
      </c>
      <c r="E376" s="67" t="s">
        <v>840</v>
      </c>
      <c r="F376" s="39" t="s">
        <v>43</v>
      </c>
    </row>
    <row r="377" spans="2:6" ht="19.5" x14ac:dyDescent="0.35">
      <c r="B377" s="67" t="s">
        <v>841</v>
      </c>
      <c r="C377" s="67" t="s">
        <v>477</v>
      </c>
      <c r="D377" s="67" t="s">
        <v>41</v>
      </c>
      <c r="E377" s="67" t="s">
        <v>842</v>
      </c>
      <c r="F377" s="39" t="s">
        <v>43</v>
      </c>
    </row>
    <row r="378" spans="2:6" ht="19.5" x14ac:dyDescent="0.35">
      <c r="B378" s="67" t="s">
        <v>843</v>
      </c>
      <c r="C378" s="67" t="s">
        <v>477</v>
      </c>
      <c r="D378" s="67" t="s">
        <v>41</v>
      </c>
      <c r="E378" s="67" t="s">
        <v>844</v>
      </c>
      <c r="F378" s="39" t="s">
        <v>43</v>
      </c>
    </row>
    <row r="379" spans="2:6" ht="19.5" x14ac:dyDescent="0.35">
      <c r="B379" s="67" t="s">
        <v>209</v>
      </c>
      <c r="C379" s="67" t="s">
        <v>481</v>
      </c>
      <c r="D379" s="67" t="s">
        <v>41</v>
      </c>
      <c r="E379" s="67" t="s">
        <v>210</v>
      </c>
      <c r="F379" s="39" t="s">
        <v>43</v>
      </c>
    </row>
    <row r="380" spans="2:6" ht="19.5" x14ac:dyDescent="0.35">
      <c r="B380" s="67" t="s">
        <v>845</v>
      </c>
      <c r="C380" s="67" t="s">
        <v>477</v>
      </c>
      <c r="D380" s="67" t="s">
        <v>41</v>
      </c>
      <c r="E380" s="67" t="s">
        <v>846</v>
      </c>
      <c r="F380" s="39" t="s">
        <v>43</v>
      </c>
    </row>
    <row r="381" spans="2:6" ht="19.5" x14ac:dyDescent="0.35">
      <c r="B381" s="67" t="s">
        <v>847</v>
      </c>
      <c r="C381" s="67" t="s">
        <v>477</v>
      </c>
      <c r="D381" s="67" t="s">
        <v>41</v>
      </c>
      <c r="E381" s="67" t="s">
        <v>721</v>
      </c>
      <c r="F381" s="39" t="s">
        <v>43</v>
      </c>
    </row>
    <row r="382" spans="2:6" ht="19.5" x14ac:dyDescent="0.35">
      <c r="B382" s="67" t="s">
        <v>848</v>
      </c>
      <c r="C382" s="67" t="s">
        <v>477</v>
      </c>
      <c r="D382" s="67" t="s">
        <v>41</v>
      </c>
      <c r="E382" s="67" t="s">
        <v>849</v>
      </c>
      <c r="F382" s="39" t="s">
        <v>43</v>
      </c>
    </row>
    <row r="383" spans="2:6" ht="19.5" x14ac:dyDescent="0.35">
      <c r="B383" s="67" t="s">
        <v>850</v>
      </c>
      <c r="C383" s="67" t="s">
        <v>477</v>
      </c>
      <c r="D383" s="67" t="s">
        <v>41</v>
      </c>
      <c r="E383" s="67" t="s">
        <v>86</v>
      </c>
      <c r="F383" s="39" t="s">
        <v>43</v>
      </c>
    </row>
    <row r="384" spans="2:6" ht="19.5" x14ac:dyDescent="0.35">
      <c r="B384" s="67" t="s">
        <v>851</v>
      </c>
      <c r="C384" s="67" t="s">
        <v>477</v>
      </c>
      <c r="D384" s="67" t="s">
        <v>41</v>
      </c>
      <c r="E384" s="67" t="s">
        <v>86</v>
      </c>
      <c r="F384" s="39" t="s">
        <v>43</v>
      </c>
    </row>
    <row r="385" spans="2:6" ht="19.5" x14ac:dyDescent="0.35">
      <c r="B385" s="67" t="s">
        <v>852</v>
      </c>
      <c r="C385" s="67" t="s">
        <v>477</v>
      </c>
      <c r="D385" s="67" t="s">
        <v>41</v>
      </c>
      <c r="E385" s="67" t="s">
        <v>853</v>
      </c>
      <c r="F385" s="39" t="s">
        <v>43</v>
      </c>
    </row>
    <row r="386" spans="2:6" ht="19.5" x14ac:dyDescent="0.35">
      <c r="B386" s="67" t="s">
        <v>854</v>
      </c>
      <c r="C386" s="67" t="s">
        <v>477</v>
      </c>
      <c r="D386" s="67" t="s">
        <v>41</v>
      </c>
      <c r="E386" s="67" t="s">
        <v>86</v>
      </c>
      <c r="F386" s="39" t="s">
        <v>43</v>
      </c>
    </row>
    <row r="387" spans="2:6" ht="19.5" x14ac:dyDescent="0.35">
      <c r="B387" s="67" t="s">
        <v>855</v>
      </c>
      <c r="C387" s="67" t="s">
        <v>477</v>
      </c>
      <c r="D387" s="67" t="s">
        <v>294</v>
      </c>
      <c r="E387" s="67" t="s">
        <v>644</v>
      </c>
      <c r="F387" s="39" t="s">
        <v>43</v>
      </c>
    </row>
    <row r="388" spans="2:6" ht="19.5" x14ac:dyDescent="0.35">
      <c r="B388" s="67" t="s">
        <v>856</v>
      </c>
      <c r="C388" s="67" t="s">
        <v>477</v>
      </c>
      <c r="D388" s="67" t="s">
        <v>41</v>
      </c>
      <c r="E388" s="67" t="s">
        <v>857</v>
      </c>
      <c r="F388" s="39" t="s">
        <v>43</v>
      </c>
    </row>
    <row r="389" spans="2:6" ht="19.5" x14ac:dyDescent="0.35">
      <c r="B389" s="67" t="s">
        <v>858</v>
      </c>
      <c r="C389" s="67" t="s">
        <v>477</v>
      </c>
      <c r="D389" s="67" t="s">
        <v>45</v>
      </c>
      <c r="E389" s="67" t="s">
        <v>46</v>
      </c>
      <c r="F389" s="39" t="s">
        <v>43</v>
      </c>
    </row>
    <row r="390" spans="2:6" ht="19.5" x14ac:dyDescent="0.35">
      <c r="B390" s="67" t="s">
        <v>859</v>
      </c>
      <c r="C390" s="67" t="s">
        <v>477</v>
      </c>
      <c r="D390" s="67" t="s">
        <v>41</v>
      </c>
      <c r="E390" s="67" t="s">
        <v>86</v>
      </c>
      <c r="F390" s="39" t="s">
        <v>43</v>
      </c>
    </row>
    <row r="391" spans="2:6" ht="19.5" x14ac:dyDescent="0.35">
      <c r="B391" s="67" t="s">
        <v>211</v>
      </c>
      <c r="C391" s="67" t="s">
        <v>481</v>
      </c>
      <c r="D391" s="67" t="s">
        <v>41</v>
      </c>
      <c r="E391" s="67" t="s">
        <v>212</v>
      </c>
      <c r="F391" s="39" t="s">
        <v>43</v>
      </c>
    </row>
    <row r="392" spans="2:6" ht="19.5" x14ac:dyDescent="0.35">
      <c r="B392" s="67" t="s">
        <v>860</v>
      </c>
      <c r="C392" s="67" t="s">
        <v>477</v>
      </c>
      <c r="D392" s="67" t="s">
        <v>120</v>
      </c>
      <c r="E392" s="67" t="s">
        <v>121</v>
      </c>
      <c r="F392" s="39" t="s">
        <v>43</v>
      </c>
    </row>
    <row r="393" spans="2:6" ht="19.5" x14ac:dyDescent="0.35">
      <c r="B393" s="67" t="s">
        <v>861</v>
      </c>
      <c r="C393" s="67" t="s">
        <v>477</v>
      </c>
      <c r="D393" s="67" t="s">
        <v>41</v>
      </c>
      <c r="E393" s="67" t="s">
        <v>862</v>
      </c>
      <c r="F393" s="39" t="s">
        <v>43</v>
      </c>
    </row>
    <row r="394" spans="2:6" ht="19.5" x14ac:dyDescent="0.35">
      <c r="B394" s="67" t="s">
        <v>863</v>
      </c>
      <c r="C394" s="67" t="s">
        <v>477</v>
      </c>
      <c r="D394" s="67" t="s">
        <v>41</v>
      </c>
      <c r="E394" s="67" t="s">
        <v>864</v>
      </c>
      <c r="F394" s="39" t="s">
        <v>43</v>
      </c>
    </row>
    <row r="395" spans="2:6" ht="19.5" x14ac:dyDescent="0.35">
      <c r="B395" s="67" t="s">
        <v>865</v>
      </c>
      <c r="C395" s="67" t="s">
        <v>477</v>
      </c>
      <c r="D395" s="67" t="s">
        <v>41</v>
      </c>
      <c r="E395" s="67" t="s">
        <v>512</v>
      </c>
      <c r="F395" s="39" t="s">
        <v>43</v>
      </c>
    </row>
    <row r="396" spans="2:6" ht="19.5" x14ac:dyDescent="0.35">
      <c r="B396" s="67" t="s">
        <v>866</v>
      </c>
      <c r="C396" s="67" t="s">
        <v>477</v>
      </c>
      <c r="D396" s="67" t="s">
        <v>489</v>
      </c>
      <c r="E396" s="67" t="s">
        <v>284</v>
      </c>
      <c r="F396" s="39" t="s">
        <v>43</v>
      </c>
    </row>
    <row r="397" spans="2:6" ht="19.5" x14ac:dyDescent="0.35">
      <c r="B397" s="67" t="s">
        <v>213</v>
      </c>
      <c r="C397" s="67" t="s">
        <v>481</v>
      </c>
      <c r="D397" s="67" t="s">
        <v>41</v>
      </c>
      <c r="E397" s="67" t="s">
        <v>214</v>
      </c>
      <c r="F397" s="39" t="s">
        <v>43</v>
      </c>
    </row>
    <row r="398" spans="2:6" ht="19.5" x14ac:dyDescent="0.35">
      <c r="B398" s="67" t="s">
        <v>867</v>
      </c>
      <c r="C398" s="67" t="s">
        <v>477</v>
      </c>
      <c r="D398" s="67" t="s">
        <v>48</v>
      </c>
      <c r="E398" s="67" t="s">
        <v>49</v>
      </c>
      <c r="F398" s="39" t="s">
        <v>43</v>
      </c>
    </row>
    <row r="399" spans="2:6" ht="19.5" x14ac:dyDescent="0.35">
      <c r="B399" s="67" t="s">
        <v>215</v>
      </c>
      <c r="C399" s="67" t="s">
        <v>481</v>
      </c>
      <c r="D399" s="67" t="s">
        <v>41</v>
      </c>
      <c r="E399" s="67" t="s">
        <v>109</v>
      </c>
      <c r="F399" s="39" t="s">
        <v>43</v>
      </c>
    </row>
    <row r="400" spans="2:6" ht="19.5" x14ac:dyDescent="0.35">
      <c r="B400" s="67" t="s">
        <v>216</v>
      </c>
      <c r="C400" s="67" t="s">
        <v>481</v>
      </c>
      <c r="D400" s="67" t="s">
        <v>41</v>
      </c>
      <c r="E400" s="67" t="s">
        <v>217</v>
      </c>
      <c r="F400" s="39" t="s">
        <v>43</v>
      </c>
    </row>
    <row r="401" spans="2:6" ht="19.5" x14ac:dyDescent="0.35">
      <c r="B401" s="67" t="s">
        <v>868</v>
      </c>
      <c r="C401" s="67" t="s">
        <v>477</v>
      </c>
      <c r="D401" s="67" t="s">
        <v>41</v>
      </c>
      <c r="E401" s="67" t="s">
        <v>70</v>
      </c>
      <c r="F401" s="39" t="s">
        <v>43</v>
      </c>
    </row>
    <row r="402" spans="2:6" ht="19.5" x14ac:dyDescent="0.35">
      <c r="B402" s="67" t="s">
        <v>869</v>
      </c>
      <c r="C402" s="67" t="s">
        <v>477</v>
      </c>
      <c r="D402" s="67" t="s">
        <v>45</v>
      </c>
      <c r="E402" s="67" t="s">
        <v>51</v>
      </c>
      <c r="F402" s="39" t="s">
        <v>43</v>
      </c>
    </row>
    <row r="403" spans="2:6" ht="19.5" x14ac:dyDescent="0.35">
      <c r="B403" s="67" t="s">
        <v>870</v>
      </c>
      <c r="C403" s="67" t="s">
        <v>477</v>
      </c>
      <c r="D403" s="67" t="s">
        <v>45</v>
      </c>
      <c r="E403" s="67" t="s">
        <v>51</v>
      </c>
      <c r="F403" s="39" t="s">
        <v>43</v>
      </c>
    </row>
    <row r="404" spans="2:6" ht="19.5" x14ac:dyDescent="0.35">
      <c r="B404" s="67" t="s">
        <v>871</v>
      </c>
      <c r="C404" s="67" t="s">
        <v>477</v>
      </c>
      <c r="D404" s="67" t="s">
        <v>41</v>
      </c>
      <c r="E404" s="67" t="s">
        <v>872</v>
      </c>
      <c r="F404" s="39" t="s">
        <v>43</v>
      </c>
    </row>
    <row r="405" spans="2:6" ht="19.5" x14ac:dyDescent="0.35">
      <c r="B405" s="67" t="s">
        <v>873</v>
      </c>
      <c r="C405" s="67" t="s">
        <v>477</v>
      </c>
      <c r="D405" s="67" t="s">
        <v>41</v>
      </c>
      <c r="E405" s="67" t="s">
        <v>874</v>
      </c>
      <c r="F405" s="39" t="s">
        <v>43</v>
      </c>
    </row>
    <row r="406" spans="2:6" ht="19.5" x14ac:dyDescent="0.35">
      <c r="B406" s="67" t="s">
        <v>875</v>
      </c>
      <c r="C406" s="67" t="s">
        <v>477</v>
      </c>
      <c r="D406" s="67" t="s">
        <v>82</v>
      </c>
      <c r="E406" s="67" t="s">
        <v>876</v>
      </c>
      <c r="F406" s="39" t="s">
        <v>43</v>
      </c>
    </row>
    <row r="407" spans="2:6" ht="19.5" x14ac:dyDescent="0.35">
      <c r="B407" s="67" t="s">
        <v>877</v>
      </c>
      <c r="C407" s="67" t="s">
        <v>477</v>
      </c>
      <c r="D407" s="67" t="s">
        <v>41</v>
      </c>
      <c r="E407" s="67" t="s">
        <v>878</v>
      </c>
      <c r="F407" s="39" t="s">
        <v>43</v>
      </c>
    </row>
    <row r="408" spans="2:6" ht="19.5" x14ac:dyDescent="0.35">
      <c r="B408" s="67" t="s">
        <v>879</v>
      </c>
      <c r="C408" s="67" t="s">
        <v>477</v>
      </c>
      <c r="D408" s="67" t="s">
        <v>41</v>
      </c>
      <c r="E408" s="67" t="s">
        <v>443</v>
      </c>
      <c r="F408" s="39" t="s">
        <v>43</v>
      </c>
    </row>
    <row r="409" spans="2:6" ht="19.5" x14ac:dyDescent="0.35">
      <c r="B409" s="67" t="s">
        <v>880</v>
      </c>
      <c r="C409" s="67" t="s">
        <v>477</v>
      </c>
      <c r="D409" s="67" t="s">
        <v>41</v>
      </c>
      <c r="E409" s="67" t="s">
        <v>881</v>
      </c>
      <c r="F409" s="39" t="s">
        <v>43</v>
      </c>
    </row>
    <row r="410" spans="2:6" ht="19.5" x14ac:dyDescent="0.35">
      <c r="B410" s="67" t="s">
        <v>882</v>
      </c>
      <c r="C410" s="67" t="s">
        <v>477</v>
      </c>
      <c r="D410" s="67" t="s">
        <v>82</v>
      </c>
      <c r="E410" s="67" t="s">
        <v>83</v>
      </c>
      <c r="F410" s="39" t="s">
        <v>43</v>
      </c>
    </row>
    <row r="411" spans="2:6" ht="19.5" x14ac:dyDescent="0.35">
      <c r="B411" s="67" t="s">
        <v>883</v>
      </c>
      <c r="C411" s="67" t="s">
        <v>477</v>
      </c>
      <c r="D411" s="67" t="s">
        <v>82</v>
      </c>
      <c r="E411" s="67" t="s">
        <v>83</v>
      </c>
      <c r="F411" s="39" t="s">
        <v>43</v>
      </c>
    </row>
    <row r="412" spans="2:6" ht="19.5" x14ac:dyDescent="0.35">
      <c r="B412" s="67" t="s">
        <v>884</v>
      </c>
      <c r="C412" s="67" t="s">
        <v>477</v>
      </c>
      <c r="D412" s="67" t="s">
        <v>41</v>
      </c>
      <c r="E412" s="67" t="s">
        <v>261</v>
      </c>
      <c r="F412" s="39" t="s">
        <v>43</v>
      </c>
    </row>
    <row r="413" spans="2:6" ht="19.5" x14ac:dyDescent="0.35">
      <c r="B413" s="67" t="s">
        <v>885</v>
      </c>
      <c r="C413" s="67" t="s">
        <v>477</v>
      </c>
      <c r="D413" s="67" t="s">
        <v>41</v>
      </c>
      <c r="E413" s="67" t="s">
        <v>261</v>
      </c>
      <c r="F413" s="39" t="s">
        <v>43</v>
      </c>
    </row>
    <row r="414" spans="2:6" ht="19.5" x14ac:dyDescent="0.35">
      <c r="B414" s="67" t="s">
        <v>886</v>
      </c>
      <c r="C414" s="67" t="s">
        <v>477</v>
      </c>
      <c r="D414" s="67" t="s">
        <v>41</v>
      </c>
      <c r="E414" s="67" t="s">
        <v>180</v>
      </c>
      <c r="F414" s="39" t="s">
        <v>43</v>
      </c>
    </row>
    <row r="415" spans="2:6" ht="19.5" x14ac:dyDescent="0.35">
      <c r="B415" s="67" t="s">
        <v>887</v>
      </c>
      <c r="C415" s="67" t="s">
        <v>477</v>
      </c>
      <c r="D415" s="67" t="s">
        <v>41</v>
      </c>
      <c r="E415" s="67" t="s">
        <v>888</v>
      </c>
      <c r="F415" s="39" t="s">
        <v>43</v>
      </c>
    </row>
    <row r="416" spans="2:6" ht="19.5" x14ac:dyDescent="0.35">
      <c r="B416" s="67" t="s">
        <v>218</v>
      </c>
      <c r="C416" s="67" t="s">
        <v>481</v>
      </c>
      <c r="D416" s="67" t="s">
        <v>41</v>
      </c>
      <c r="E416" s="67" t="s">
        <v>219</v>
      </c>
      <c r="F416" s="39" t="s">
        <v>43</v>
      </c>
    </row>
    <row r="417" spans="2:6" ht="19.5" x14ac:dyDescent="0.35">
      <c r="B417" s="67" t="s">
        <v>889</v>
      </c>
      <c r="C417" s="67" t="s">
        <v>477</v>
      </c>
      <c r="D417" s="67" t="s">
        <v>41</v>
      </c>
      <c r="E417" s="67" t="s">
        <v>890</v>
      </c>
      <c r="F417" s="39" t="s">
        <v>43</v>
      </c>
    </row>
    <row r="418" spans="2:6" ht="19.5" x14ac:dyDescent="0.35">
      <c r="B418" s="67" t="s">
        <v>891</v>
      </c>
      <c r="C418" s="67" t="s">
        <v>477</v>
      </c>
      <c r="D418" s="67" t="s">
        <v>41</v>
      </c>
      <c r="E418" s="67" t="s">
        <v>892</v>
      </c>
      <c r="F418" s="39" t="s">
        <v>43</v>
      </c>
    </row>
    <row r="419" spans="2:6" ht="19.5" x14ac:dyDescent="0.35">
      <c r="B419" s="67" t="s">
        <v>893</v>
      </c>
      <c r="C419" s="67" t="s">
        <v>477</v>
      </c>
      <c r="D419" s="67" t="s">
        <v>48</v>
      </c>
      <c r="E419" s="67" t="s">
        <v>49</v>
      </c>
      <c r="F419" s="39" t="s">
        <v>43</v>
      </c>
    </row>
    <row r="420" spans="2:6" ht="19.5" x14ac:dyDescent="0.35">
      <c r="B420" s="67" t="s">
        <v>220</v>
      </c>
      <c r="C420" s="67" t="s">
        <v>481</v>
      </c>
      <c r="D420" s="67" t="s">
        <v>41</v>
      </c>
      <c r="E420" s="67" t="s">
        <v>221</v>
      </c>
      <c r="F420" s="39" t="s">
        <v>43</v>
      </c>
    </row>
    <row r="421" spans="2:6" ht="19.5" x14ac:dyDescent="0.35">
      <c r="B421" s="67" t="s">
        <v>894</v>
      </c>
      <c r="C421" s="67" t="s">
        <v>477</v>
      </c>
      <c r="D421" s="67" t="s">
        <v>41</v>
      </c>
      <c r="E421" s="67" t="s">
        <v>70</v>
      </c>
      <c r="F421" s="39" t="s">
        <v>43</v>
      </c>
    </row>
    <row r="422" spans="2:6" ht="19.5" x14ac:dyDescent="0.35">
      <c r="B422" s="67" t="s">
        <v>895</v>
      </c>
      <c r="C422" s="67" t="s">
        <v>477</v>
      </c>
      <c r="D422" s="67" t="s">
        <v>41</v>
      </c>
      <c r="E422" s="67" t="s">
        <v>896</v>
      </c>
      <c r="F422" s="39" t="s">
        <v>43</v>
      </c>
    </row>
    <row r="423" spans="2:6" ht="19.5" x14ac:dyDescent="0.35">
      <c r="B423" s="67" t="s">
        <v>222</v>
      </c>
      <c r="C423" s="67" t="s">
        <v>481</v>
      </c>
      <c r="D423" s="67" t="s">
        <v>41</v>
      </c>
      <c r="E423" s="67" t="s">
        <v>223</v>
      </c>
      <c r="F423" s="39" t="s">
        <v>43</v>
      </c>
    </row>
    <row r="424" spans="2:6" ht="19.5" x14ac:dyDescent="0.35">
      <c r="B424" s="67" t="s">
        <v>224</v>
      </c>
      <c r="C424" s="67" t="s">
        <v>481</v>
      </c>
      <c r="D424" s="67" t="s">
        <v>41</v>
      </c>
      <c r="E424" s="67" t="s">
        <v>225</v>
      </c>
      <c r="F424" s="39" t="s">
        <v>43</v>
      </c>
    </row>
    <row r="425" spans="2:6" ht="19.5" x14ac:dyDescent="0.35">
      <c r="B425" s="67" t="s">
        <v>897</v>
      </c>
      <c r="C425" s="67" t="s">
        <v>477</v>
      </c>
      <c r="D425" s="67" t="s">
        <v>41</v>
      </c>
      <c r="E425" s="67" t="s">
        <v>898</v>
      </c>
      <c r="F425" s="39" t="s">
        <v>43</v>
      </c>
    </row>
    <row r="426" spans="2:6" ht="19.5" x14ac:dyDescent="0.35">
      <c r="B426" s="67" t="s">
        <v>899</v>
      </c>
      <c r="C426" s="67" t="s">
        <v>477</v>
      </c>
      <c r="D426" s="67" t="s">
        <v>41</v>
      </c>
      <c r="E426" s="67" t="s">
        <v>900</v>
      </c>
      <c r="F426" s="39" t="s">
        <v>43</v>
      </c>
    </row>
    <row r="427" spans="2:6" ht="19.5" x14ac:dyDescent="0.35">
      <c r="B427" s="67" t="s">
        <v>901</v>
      </c>
      <c r="C427" s="67" t="s">
        <v>477</v>
      </c>
      <c r="D427" s="67" t="s">
        <v>41</v>
      </c>
      <c r="E427" s="67" t="s">
        <v>62</v>
      </c>
      <c r="F427" s="39" t="s">
        <v>43</v>
      </c>
    </row>
    <row r="428" spans="2:6" ht="19.5" x14ac:dyDescent="0.35">
      <c r="B428" s="67" t="s">
        <v>902</v>
      </c>
      <c r="C428" s="67" t="s">
        <v>477</v>
      </c>
      <c r="D428" s="67" t="s">
        <v>45</v>
      </c>
      <c r="E428" s="67" t="s">
        <v>51</v>
      </c>
      <c r="F428" s="39" t="s">
        <v>43</v>
      </c>
    </row>
    <row r="429" spans="2:6" ht="19.5" x14ac:dyDescent="0.35">
      <c r="B429" s="67" t="s">
        <v>903</v>
      </c>
      <c r="C429" s="67" t="s">
        <v>477</v>
      </c>
      <c r="D429" s="67" t="s">
        <v>41</v>
      </c>
      <c r="E429" s="67" t="s">
        <v>109</v>
      </c>
      <c r="F429" s="39" t="s">
        <v>43</v>
      </c>
    </row>
    <row r="430" spans="2:6" ht="19.5" x14ac:dyDescent="0.35">
      <c r="B430" s="67" t="s">
        <v>904</v>
      </c>
      <c r="C430" s="67" t="s">
        <v>477</v>
      </c>
      <c r="D430" s="67" t="s">
        <v>41</v>
      </c>
      <c r="E430" s="67" t="s">
        <v>171</v>
      </c>
      <c r="F430" s="39" t="s">
        <v>43</v>
      </c>
    </row>
    <row r="431" spans="2:6" ht="19.5" x14ac:dyDescent="0.35">
      <c r="B431" s="67" t="s">
        <v>905</v>
      </c>
      <c r="C431" s="67" t="s">
        <v>477</v>
      </c>
      <c r="D431" s="67" t="s">
        <v>48</v>
      </c>
      <c r="E431" s="67" t="s">
        <v>49</v>
      </c>
      <c r="F431" s="39" t="s">
        <v>43</v>
      </c>
    </row>
    <row r="432" spans="2:6" ht="19.5" x14ac:dyDescent="0.35">
      <c r="B432" s="67" t="s">
        <v>906</v>
      </c>
      <c r="C432" s="67" t="s">
        <v>477</v>
      </c>
      <c r="D432" s="67" t="s">
        <v>41</v>
      </c>
      <c r="E432" s="67" t="s">
        <v>153</v>
      </c>
      <c r="F432" s="39" t="s">
        <v>43</v>
      </c>
    </row>
    <row r="433" spans="2:6" ht="19.5" x14ac:dyDescent="0.35">
      <c r="B433" s="67" t="s">
        <v>907</v>
      </c>
      <c r="C433" s="67" t="s">
        <v>477</v>
      </c>
      <c r="D433" s="67" t="s">
        <v>41</v>
      </c>
      <c r="E433" s="67" t="s">
        <v>534</v>
      </c>
      <c r="F433" s="39" t="s">
        <v>43</v>
      </c>
    </row>
    <row r="434" spans="2:6" ht="19.5" x14ac:dyDescent="0.35">
      <c r="B434" s="67" t="s">
        <v>908</v>
      </c>
      <c r="C434" s="67" t="s">
        <v>477</v>
      </c>
      <c r="D434" s="67" t="s">
        <v>41</v>
      </c>
      <c r="E434" s="67" t="s">
        <v>165</v>
      </c>
      <c r="F434" s="39" t="s">
        <v>43</v>
      </c>
    </row>
    <row r="435" spans="2:6" ht="19.5" x14ac:dyDescent="0.35">
      <c r="B435" s="67" t="s">
        <v>909</v>
      </c>
      <c r="C435" s="67" t="s">
        <v>477</v>
      </c>
      <c r="D435" s="67" t="s">
        <v>120</v>
      </c>
      <c r="E435" s="67" t="s">
        <v>273</v>
      </c>
      <c r="F435" s="39" t="s">
        <v>43</v>
      </c>
    </row>
    <row r="436" spans="2:6" ht="19.5" x14ac:dyDescent="0.35">
      <c r="B436" s="67" t="s">
        <v>910</v>
      </c>
      <c r="C436" s="67" t="s">
        <v>477</v>
      </c>
      <c r="D436" s="67" t="s">
        <v>41</v>
      </c>
      <c r="E436" s="67" t="s">
        <v>485</v>
      </c>
      <c r="F436" s="39" t="s">
        <v>43</v>
      </c>
    </row>
    <row r="437" spans="2:6" ht="19.5" x14ac:dyDescent="0.35">
      <c r="B437" s="67" t="s">
        <v>728</v>
      </c>
      <c r="C437" s="67" t="s">
        <v>477</v>
      </c>
      <c r="D437" s="67" t="s">
        <v>264</v>
      </c>
      <c r="E437" s="67" t="s">
        <v>265</v>
      </c>
      <c r="F437" s="39" t="s">
        <v>43</v>
      </c>
    </row>
    <row r="438" spans="2:6" ht="19.5" x14ac:dyDescent="0.35">
      <c r="B438" s="67" t="s">
        <v>911</v>
      </c>
      <c r="C438" s="67" t="s">
        <v>477</v>
      </c>
      <c r="D438" s="67" t="s">
        <v>489</v>
      </c>
      <c r="E438" s="67" t="s">
        <v>490</v>
      </c>
      <c r="F438" s="39" t="s">
        <v>43</v>
      </c>
    </row>
    <row r="439" spans="2:6" ht="19.5" x14ac:dyDescent="0.35">
      <c r="B439" s="67" t="s">
        <v>226</v>
      </c>
      <c r="C439" s="67" t="s">
        <v>481</v>
      </c>
      <c r="D439" s="67" t="s">
        <v>489</v>
      </c>
      <c r="E439" s="67" t="s">
        <v>227</v>
      </c>
      <c r="F439" s="39" t="s">
        <v>43</v>
      </c>
    </row>
    <row r="440" spans="2:6" ht="19.5" x14ac:dyDescent="0.35">
      <c r="B440" s="67" t="s">
        <v>912</v>
      </c>
      <c r="C440" s="67" t="s">
        <v>477</v>
      </c>
      <c r="D440" s="67" t="s">
        <v>41</v>
      </c>
      <c r="E440" s="67" t="s">
        <v>913</v>
      </c>
      <c r="F440" s="39" t="s">
        <v>43</v>
      </c>
    </row>
    <row r="441" spans="2:6" ht="19.5" x14ac:dyDescent="0.35">
      <c r="B441" s="67" t="s">
        <v>914</v>
      </c>
      <c r="C441" s="67" t="s">
        <v>477</v>
      </c>
      <c r="D441" s="67" t="s">
        <v>48</v>
      </c>
      <c r="E441" s="67" t="s">
        <v>49</v>
      </c>
      <c r="F441" s="39" t="s">
        <v>43</v>
      </c>
    </row>
    <row r="442" spans="2:6" ht="19.5" x14ac:dyDescent="0.35">
      <c r="B442" s="67" t="s">
        <v>915</v>
      </c>
      <c r="C442" s="67" t="s">
        <v>477</v>
      </c>
      <c r="D442" s="67" t="s">
        <v>739</v>
      </c>
      <c r="E442" s="67" t="s">
        <v>740</v>
      </c>
      <c r="F442" s="39" t="s">
        <v>43</v>
      </c>
    </row>
    <row r="443" spans="2:6" ht="19.5" x14ac:dyDescent="0.35">
      <c r="B443" s="67" t="s">
        <v>916</v>
      </c>
      <c r="C443" s="67" t="s">
        <v>477</v>
      </c>
      <c r="D443" s="67" t="s">
        <v>82</v>
      </c>
      <c r="E443" s="67" t="s">
        <v>876</v>
      </c>
      <c r="F443" s="39" t="s">
        <v>43</v>
      </c>
    </row>
    <row r="444" spans="2:6" ht="19.5" x14ac:dyDescent="0.35">
      <c r="B444" s="67" t="s">
        <v>917</v>
      </c>
      <c r="C444" s="67" t="s">
        <v>477</v>
      </c>
      <c r="D444" s="67" t="s">
        <v>41</v>
      </c>
      <c r="E444" s="67" t="s">
        <v>918</v>
      </c>
      <c r="F444" s="39" t="s">
        <v>43</v>
      </c>
    </row>
    <row r="445" spans="2:6" ht="19.5" x14ac:dyDescent="0.35">
      <c r="B445" s="67" t="s">
        <v>919</v>
      </c>
      <c r="C445" s="67" t="s">
        <v>477</v>
      </c>
      <c r="D445" s="67" t="s">
        <v>41</v>
      </c>
      <c r="E445" s="67" t="s">
        <v>86</v>
      </c>
      <c r="F445" s="39" t="s">
        <v>43</v>
      </c>
    </row>
    <row r="446" spans="2:6" ht="19.5" x14ac:dyDescent="0.35">
      <c r="B446" s="67" t="s">
        <v>228</v>
      </c>
      <c r="C446" s="67" t="s">
        <v>481</v>
      </c>
      <c r="D446" s="67" t="s">
        <v>41</v>
      </c>
      <c r="E446" s="67" t="s">
        <v>229</v>
      </c>
      <c r="F446" s="39" t="s">
        <v>43</v>
      </c>
    </row>
    <row r="447" spans="2:6" ht="19.5" x14ac:dyDescent="0.35">
      <c r="B447" s="67" t="s">
        <v>230</v>
      </c>
      <c r="C447" s="67" t="s">
        <v>481</v>
      </c>
      <c r="D447" s="67" t="s">
        <v>41</v>
      </c>
      <c r="E447" s="67" t="s">
        <v>231</v>
      </c>
      <c r="F447" s="39" t="s">
        <v>43</v>
      </c>
    </row>
    <row r="448" spans="2:6" ht="19.5" x14ac:dyDescent="0.35">
      <c r="B448" s="67" t="s">
        <v>920</v>
      </c>
      <c r="C448" s="67" t="s">
        <v>477</v>
      </c>
      <c r="D448" s="67" t="s">
        <v>48</v>
      </c>
      <c r="E448" s="67" t="s">
        <v>49</v>
      </c>
      <c r="F448" s="39" t="s">
        <v>43</v>
      </c>
    </row>
    <row r="449" spans="2:6" ht="19.5" x14ac:dyDescent="0.35">
      <c r="B449" s="67" t="s">
        <v>921</v>
      </c>
      <c r="C449" s="67" t="s">
        <v>477</v>
      </c>
      <c r="D449" s="67" t="s">
        <v>489</v>
      </c>
      <c r="E449" s="67" t="s">
        <v>351</v>
      </c>
      <c r="F449" s="39" t="s">
        <v>43</v>
      </c>
    </row>
    <row r="450" spans="2:6" ht="19.5" x14ac:dyDescent="0.35">
      <c r="B450" s="67" t="s">
        <v>922</v>
      </c>
      <c r="C450" s="67" t="s">
        <v>477</v>
      </c>
      <c r="D450" s="67" t="s">
        <v>489</v>
      </c>
      <c r="E450" s="67" t="s">
        <v>351</v>
      </c>
      <c r="F450" s="39" t="s">
        <v>43</v>
      </c>
    </row>
    <row r="451" spans="2:6" ht="19.5" x14ac:dyDescent="0.35">
      <c r="B451" s="67" t="s">
        <v>923</v>
      </c>
      <c r="C451" s="67" t="s">
        <v>477</v>
      </c>
      <c r="D451" s="67" t="s">
        <v>41</v>
      </c>
      <c r="E451" s="67" t="s">
        <v>70</v>
      </c>
      <c r="F451" s="39" t="s">
        <v>43</v>
      </c>
    </row>
    <row r="452" spans="2:6" ht="19.5" x14ac:dyDescent="0.35">
      <c r="B452" s="67" t="s">
        <v>232</v>
      </c>
      <c r="C452" s="67" t="s">
        <v>481</v>
      </c>
      <c r="D452" s="67" t="s">
        <v>41</v>
      </c>
      <c r="E452" s="67" t="s">
        <v>233</v>
      </c>
      <c r="F452" s="39" t="s">
        <v>43</v>
      </c>
    </row>
    <row r="453" spans="2:6" ht="19.5" x14ac:dyDescent="0.35">
      <c r="B453" s="67" t="s">
        <v>924</v>
      </c>
      <c r="C453" s="67" t="s">
        <v>477</v>
      </c>
      <c r="D453" s="67" t="s">
        <v>41</v>
      </c>
      <c r="E453" s="67" t="s">
        <v>70</v>
      </c>
      <c r="F453" s="39" t="s">
        <v>43</v>
      </c>
    </row>
    <row r="454" spans="2:6" ht="19.5" x14ac:dyDescent="0.35">
      <c r="B454" s="67" t="s">
        <v>925</v>
      </c>
      <c r="C454" s="67" t="s">
        <v>477</v>
      </c>
      <c r="D454" s="67" t="s">
        <v>41</v>
      </c>
      <c r="E454" s="67" t="s">
        <v>926</v>
      </c>
      <c r="F454" s="39" t="s">
        <v>43</v>
      </c>
    </row>
    <row r="455" spans="2:6" ht="19.5" x14ac:dyDescent="0.35">
      <c r="B455" s="67" t="s">
        <v>234</v>
      </c>
      <c r="C455" s="67" t="s">
        <v>481</v>
      </c>
      <c r="D455" s="67" t="s">
        <v>82</v>
      </c>
      <c r="E455" s="67" t="s">
        <v>83</v>
      </c>
      <c r="F455" s="39" t="s">
        <v>43</v>
      </c>
    </row>
    <row r="456" spans="2:6" ht="19.5" x14ac:dyDescent="0.35">
      <c r="B456" s="67" t="s">
        <v>235</v>
      </c>
      <c r="C456" s="67" t="s">
        <v>481</v>
      </c>
      <c r="D456" s="67" t="s">
        <v>41</v>
      </c>
      <c r="E456" s="67" t="s">
        <v>236</v>
      </c>
      <c r="F456" s="39" t="s">
        <v>43</v>
      </c>
    </row>
    <row r="457" spans="2:6" ht="19.5" x14ac:dyDescent="0.35">
      <c r="B457" s="67" t="s">
        <v>237</v>
      </c>
      <c r="C457" s="67" t="s">
        <v>481</v>
      </c>
      <c r="D457" s="67" t="s">
        <v>41</v>
      </c>
      <c r="E457" s="67" t="s">
        <v>238</v>
      </c>
      <c r="F457" s="39" t="s">
        <v>43</v>
      </c>
    </row>
    <row r="458" spans="2:6" ht="19.5" x14ac:dyDescent="0.35">
      <c r="B458" s="67" t="s">
        <v>239</v>
      </c>
      <c r="C458" s="67" t="s">
        <v>481</v>
      </c>
      <c r="D458" s="67" t="s">
        <v>41</v>
      </c>
      <c r="E458" s="67" t="s">
        <v>240</v>
      </c>
      <c r="F458" s="39" t="s">
        <v>43</v>
      </c>
    </row>
    <row r="459" spans="2:6" ht="19.5" x14ac:dyDescent="0.35">
      <c r="B459" s="67" t="s">
        <v>241</v>
      </c>
      <c r="C459" s="67" t="s">
        <v>481</v>
      </c>
      <c r="D459" s="67" t="s">
        <v>41</v>
      </c>
      <c r="E459" s="67" t="s">
        <v>242</v>
      </c>
      <c r="F459" s="39" t="s">
        <v>43</v>
      </c>
    </row>
    <row r="460" spans="2:6" ht="19.5" x14ac:dyDescent="0.35">
      <c r="B460" s="67" t="s">
        <v>243</v>
      </c>
      <c r="C460" s="67" t="s">
        <v>481</v>
      </c>
      <c r="D460" s="67" t="s">
        <v>41</v>
      </c>
      <c r="E460" s="67" t="s">
        <v>244</v>
      </c>
      <c r="F460" s="39" t="s">
        <v>43</v>
      </c>
    </row>
    <row r="461" spans="2:6" ht="19.5" x14ac:dyDescent="0.35">
      <c r="B461" s="67" t="s">
        <v>245</v>
      </c>
      <c r="C461" s="67" t="s">
        <v>481</v>
      </c>
      <c r="D461" s="67" t="s">
        <v>41</v>
      </c>
      <c r="E461" s="67" t="s">
        <v>246</v>
      </c>
      <c r="F461" s="39" t="s">
        <v>43</v>
      </c>
    </row>
    <row r="462" spans="2:6" ht="19.5" x14ac:dyDescent="0.35">
      <c r="B462" s="67" t="s">
        <v>247</v>
      </c>
      <c r="C462" s="67" t="s">
        <v>481</v>
      </c>
      <c r="D462" s="67" t="s">
        <v>41</v>
      </c>
      <c r="E462" s="67" t="s">
        <v>248</v>
      </c>
      <c r="F462" s="39" t="s">
        <v>43</v>
      </c>
    </row>
    <row r="463" spans="2:6" ht="19.5" x14ac:dyDescent="0.35">
      <c r="B463" s="67" t="s">
        <v>249</v>
      </c>
      <c r="C463" s="67" t="s">
        <v>481</v>
      </c>
      <c r="D463" s="67" t="s">
        <v>41</v>
      </c>
      <c r="E463" s="67" t="s">
        <v>250</v>
      </c>
      <c r="F463" s="39" t="s">
        <v>43</v>
      </c>
    </row>
    <row r="464" spans="2:6" ht="19.5" x14ac:dyDescent="0.35">
      <c r="B464" s="67" t="s">
        <v>251</v>
      </c>
      <c r="C464" s="67" t="s">
        <v>481</v>
      </c>
      <c r="D464" s="67" t="s">
        <v>41</v>
      </c>
      <c r="E464" s="67" t="s">
        <v>252</v>
      </c>
      <c r="F464" s="39" t="s">
        <v>43</v>
      </c>
    </row>
    <row r="465" spans="2:6" ht="19.5" x14ac:dyDescent="0.35">
      <c r="B465" s="67" t="s">
        <v>253</v>
      </c>
      <c r="C465" s="67" t="s">
        <v>481</v>
      </c>
      <c r="D465" s="67" t="s">
        <v>41</v>
      </c>
      <c r="E465" s="67" t="s">
        <v>153</v>
      </c>
      <c r="F465" s="39" t="s">
        <v>43</v>
      </c>
    </row>
    <row r="466" spans="2:6" ht="19.5" x14ac:dyDescent="0.35">
      <c r="B466" s="67" t="s">
        <v>254</v>
      </c>
      <c r="C466" s="67" t="s">
        <v>481</v>
      </c>
      <c r="D466" s="67" t="s">
        <v>41</v>
      </c>
      <c r="E466" s="67" t="s">
        <v>255</v>
      </c>
      <c r="F466" s="39" t="s">
        <v>43</v>
      </c>
    </row>
    <row r="467" spans="2:6" ht="19.5" x14ac:dyDescent="0.35">
      <c r="B467" s="67" t="s">
        <v>256</v>
      </c>
      <c r="C467" s="67" t="s">
        <v>481</v>
      </c>
      <c r="D467" s="67" t="s">
        <v>41</v>
      </c>
      <c r="E467" s="67" t="s">
        <v>65</v>
      </c>
      <c r="F467" s="39" t="s">
        <v>43</v>
      </c>
    </row>
    <row r="468" spans="2:6" ht="19.5" x14ac:dyDescent="0.35">
      <c r="B468" s="67" t="s">
        <v>927</v>
      </c>
      <c r="C468" s="67" t="s">
        <v>477</v>
      </c>
      <c r="D468" s="67" t="s">
        <v>41</v>
      </c>
      <c r="E468" s="67" t="s">
        <v>928</v>
      </c>
      <c r="F468" s="39" t="s">
        <v>43</v>
      </c>
    </row>
    <row r="469" spans="2:6" ht="19.5" x14ac:dyDescent="0.35">
      <c r="B469" s="67" t="s">
        <v>929</v>
      </c>
      <c r="C469" s="67" t="s">
        <v>477</v>
      </c>
      <c r="D469" s="67" t="s">
        <v>41</v>
      </c>
      <c r="E469" s="67" t="s">
        <v>86</v>
      </c>
      <c r="F469" s="39" t="s">
        <v>43</v>
      </c>
    </row>
    <row r="470" spans="2:6" ht="19.5" x14ac:dyDescent="0.35">
      <c r="B470" s="67" t="s">
        <v>930</v>
      </c>
      <c r="C470" s="67" t="s">
        <v>477</v>
      </c>
      <c r="D470" s="67" t="s">
        <v>41</v>
      </c>
      <c r="E470" s="67" t="s">
        <v>86</v>
      </c>
      <c r="F470" s="39" t="s">
        <v>43</v>
      </c>
    </row>
    <row r="471" spans="2:6" ht="19.5" x14ac:dyDescent="0.35">
      <c r="B471" s="67" t="s">
        <v>931</v>
      </c>
      <c r="C471" s="67" t="s">
        <v>477</v>
      </c>
      <c r="D471" s="67" t="s">
        <v>41</v>
      </c>
      <c r="E471" s="67" t="s">
        <v>932</v>
      </c>
      <c r="F471" s="39" t="s">
        <v>43</v>
      </c>
    </row>
    <row r="472" spans="2:6" ht="19.5" x14ac:dyDescent="0.35">
      <c r="B472" s="67" t="s">
        <v>933</v>
      </c>
      <c r="C472" s="67" t="s">
        <v>477</v>
      </c>
      <c r="D472" s="67" t="s">
        <v>41</v>
      </c>
      <c r="E472" s="67" t="s">
        <v>918</v>
      </c>
      <c r="F472" s="39" t="s">
        <v>43</v>
      </c>
    </row>
    <row r="473" spans="2:6" ht="19.5" x14ac:dyDescent="0.35">
      <c r="B473" s="67" t="s">
        <v>934</v>
      </c>
      <c r="C473" s="67" t="s">
        <v>477</v>
      </c>
      <c r="D473" s="67" t="s">
        <v>120</v>
      </c>
      <c r="E473" s="67" t="s">
        <v>273</v>
      </c>
      <c r="F473" s="39" t="s">
        <v>43</v>
      </c>
    </row>
    <row r="474" spans="2:6" ht="19.5" x14ac:dyDescent="0.35">
      <c r="B474" s="67" t="s">
        <v>257</v>
      </c>
      <c r="C474" s="67" t="s">
        <v>481</v>
      </c>
      <c r="D474" s="67" t="s">
        <v>41</v>
      </c>
      <c r="E474" s="67" t="s">
        <v>258</v>
      </c>
      <c r="F474" s="39" t="s">
        <v>43</v>
      </c>
    </row>
    <row r="475" spans="2:6" ht="19.5" x14ac:dyDescent="0.35">
      <c r="B475" s="67" t="s">
        <v>935</v>
      </c>
      <c r="C475" s="67" t="s">
        <v>477</v>
      </c>
      <c r="D475" s="67" t="s">
        <v>41</v>
      </c>
      <c r="E475" s="67" t="s">
        <v>936</v>
      </c>
      <c r="F475" s="39" t="s">
        <v>43</v>
      </c>
    </row>
    <row r="476" spans="2:6" ht="19.5" x14ac:dyDescent="0.35">
      <c r="B476" s="67" t="s">
        <v>937</v>
      </c>
      <c r="C476" s="67" t="s">
        <v>477</v>
      </c>
      <c r="D476" s="67" t="s">
        <v>41</v>
      </c>
      <c r="E476" s="67" t="s">
        <v>938</v>
      </c>
      <c r="F476" s="39" t="s">
        <v>43</v>
      </c>
    </row>
    <row r="477" spans="2:6" ht="19.5" x14ac:dyDescent="0.35">
      <c r="B477" s="67" t="s">
        <v>939</v>
      </c>
      <c r="C477" s="67" t="s">
        <v>477</v>
      </c>
      <c r="D477" s="67" t="s">
        <v>41</v>
      </c>
      <c r="E477" s="67" t="s">
        <v>940</v>
      </c>
      <c r="F477" s="39" t="s">
        <v>43</v>
      </c>
    </row>
    <row r="478" spans="2:6" ht="19.5" x14ac:dyDescent="0.35">
      <c r="B478" s="67" t="s">
        <v>941</v>
      </c>
      <c r="C478" s="67" t="s">
        <v>477</v>
      </c>
      <c r="D478" s="67" t="s">
        <v>41</v>
      </c>
      <c r="E478" s="67" t="s">
        <v>327</v>
      </c>
      <c r="F478" s="39" t="s">
        <v>43</v>
      </c>
    </row>
    <row r="479" spans="2:6" ht="19.5" x14ac:dyDescent="0.35">
      <c r="B479" s="67" t="s">
        <v>942</v>
      </c>
      <c r="C479" s="67" t="s">
        <v>477</v>
      </c>
      <c r="D479" s="67" t="s">
        <v>41</v>
      </c>
      <c r="E479" s="67" t="s">
        <v>943</v>
      </c>
      <c r="F479" s="39" t="s">
        <v>43</v>
      </c>
    </row>
    <row r="480" spans="2:6" ht="19.5" x14ac:dyDescent="0.35">
      <c r="B480" s="67" t="s">
        <v>944</v>
      </c>
      <c r="C480" s="67" t="s">
        <v>477</v>
      </c>
      <c r="D480" s="67" t="s">
        <v>41</v>
      </c>
      <c r="E480" s="67" t="s">
        <v>945</v>
      </c>
      <c r="F480" s="39" t="s">
        <v>43</v>
      </c>
    </row>
    <row r="481" spans="2:6" ht="19.5" x14ac:dyDescent="0.35">
      <c r="B481" s="67" t="s">
        <v>946</v>
      </c>
      <c r="C481" s="67" t="s">
        <v>477</v>
      </c>
      <c r="D481" s="67" t="s">
        <v>41</v>
      </c>
      <c r="E481" s="67" t="s">
        <v>327</v>
      </c>
      <c r="F481" s="39" t="s">
        <v>43</v>
      </c>
    </row>
    <row r="482" spans="2:6" ht="19.5" x14ac:dyDescent="0.35">
      <c r="B482" s="67" t="s">
        <v>947</v>
      </c>
      <c r="C482" s="67" t="s">
        <v>477</v>
      </c>
      <c r="D482" s="67" t="s">
        <v>41</v>
      </c>
      <c r="E482" s="67" t="s">
        <v>633</v>
      </c>
      <c r="F482" s="39" t="s">
        <v>43</v>
      </c>
    </row>
    <row r="483" spans="2:6" ht="19.5" x14ac:dyDescent="0.35">
      <c r="B483" s="67" t="s">
        <v>259</v>
      </c>
      <c r="C483" s="67" t="s">
        <v>481</v>
      </c>
      <c r="D483" s="67" t="s">
        <v>260</v>
      </c>
      <c r="E483" s="67" t="s">
        <v>261</v>
      </c>
      <c r="F483" s="39" t="s">
        <v>43</v>
      </c>
    </row>
    <row r="484" spans="2:6" ht="19.5" x14ac:dyDescent="0.35">
      <c r="B484" s="67" t="s">
        <v>262</v>
      </c>
      <c r="C484" s="67" t="s">
        <v>481</v>
      </c>
      <c r="D484" s="67" t="s">
        <v>120</v>
      </c>
      <c r="E484" s="67" t="s">
        <v>121</v>
      </c>
      <c r="F484" s="39" t="s">
        <v>43</v>
      </c>
    </row>
    <row r="485" spans="2:6" ht="19.5" x14ac:dyDescent="0.35">
      <c r="B485" s="67" t="s">
        <v>263</v>
      </c>
      <c r="C485" s="67" t="s">
        <v>481</v>
      </c>
      <c r="D485" s="67" t="s">
        <v>264</v>
      </c>
      <c r="E485" s="67" t="s">
        <v>265</v>
      </c>
      <c r="F485" s="39" t="s">
        <v>43</v>
      </c>
    </row>
    <row r="486" spans="2:6" ht="19.5" x14ac:dyDescent="0.35">
      <c r="B486" s="67" t="s">
        <v>266</v>
      </c>
      <c r="C486" s="67" t="s">
        <v>481</v>
      </c>
      <c r="D486" s="67" t="s">
        <v>120</v>
      </c>
      <c r="E486" s="67" t="s">
        <v>121</v>
      </c>
      <c r="F486" s="39" t="s">
        <v>43</v>
      </c>
    </row>
    <row r="487" spans="2:6" ht="19.5" x14ac:dyDescent="0.35">
      <c r="B487" s="67" t="s">
        <v>267</v>
      </c>
      <c r="C487" s="67" t="s">
        <v>481</v>
      </c>
      <c r="D487" s="67" t="s">
        <v>120</v>
      </c>
      <c r="E487" s="67" t="s">
        <v>121</v>
      </c>
      <c r="F487" s="39" t="s">
        <v>43</v>
      </c>
    </row>
    <row r="488" spans="2:6" ht="19.5" x14ac:dyDescent="0.35">
      <c r="B488" s="67" t="s">
        <v>268</v>
      </c>
      <c r="C488" s="67" t="s">
        <v>481</v>
      </c>
      <c r="D488" s="67" t="s">
        <v>120</v>
      </c>
      <c r="E488" s="67" t="s">
        <v>121</v>
      </c>
      <c r="F488" s="39" t="s">
        <v>43</v>
      </c>
    </row>
    <row r="489" spans="2:6" ht="19.5" x14ac:dyDescent="0.35">
      <c r="B489" s="67" t="s">
        <v>269</v>
      </c>
      <c r="C489" s="67" t="s">
        <v>481</v>
      </c>
      <c r="D489" s="67" t="s">
        <v>120</v>
      </c>
      <c r="E489" s="67" t="s">
        <v>121</v>
      </c>
      <c r="F489" s="39" t="s">
        <v>43</v>
      </c>
    </row>
    <row r="490" spans="2:6" ht="19.5" x14ac:dyDescent="0.35">
      <c r="B490" s="67" t="s">
        <v>948</v>
      </c>
      <c r="C490" s="67" t="s">
        <v>477</v>
      </c>
      <c r="D490" s="67" t="s">
        <v>120</v>
      </c>
      <c r="E490" s="67" t="s">
        <v>121</v>
      </c>
      <c r="F490" s="39" t="s">
        <v>43</v>
      </c>
    </row>
    <row r="491" spans="2:6" ht="19.5" x14ac:dyDescent="0.35">
      <c r="B491" s="67" t="s">
        <v>270</v>
      </c>
      <c r="C491" s="67" t="s">
        <v>481</v>
      </c>
      <c r="D491" s="67" t="s">
        <v>120</v>
      </c>
      <c r="E491" s="67" t="s">
        <v>271</v>
      </c>
      <c r="F491" s="39" t="s">
        <v>43</v>
      </c>
    </row>
    <row r="492" spans="2:6" ht="19.5" x14ac:dyDescent="0.35">
      <c r="B492" s="67" t="s">
        <v>949</v>
      </c>
      <c r="C492" s="67" t="s">
        <v>477</v>
      </c>
      <c r="D492" s="67" t="s">
        <v>260</v>
      </c>
      <c r="E492" s="67" t="s">
        <v>796</v>
      </c>
      <c r="F492" s="39" t="s">
        <v>43</v>
      </c>
    </row>
    <row r="493" spans="2:6" ht="19.5" x14ac:dyDescent="0.35">
      <c r="B493" s="67" t="s">
        <v>272</v>
      </c>
      <c r="C493" s="67" t="s">
        <v>481</v>
      </c>
      <c r="D493" s="67" t="s">
        <v>120</v>
      </c>
      <c r="E493" s="67" t="s">
        <v>273</v>
      </c>
      <c r="F493" s="39" t="s">
        <v>43</v>
      </c>
    </row>
    <row r="494" spans="2:6" ht="19.5" x14ac:dyDescent="0.35">
      <c r="B494" s="67" t="s">
        <v>274</v>
      </c>
      <c r="C494" s="67" t="s">
        <v>481</v>
      </c>
      <c r="D494" s="67" t="s">
        <v>260</v>
      </c>
      <c r="E494" s="67" t="s">
        <v>165</v>
      </c>
      <c r="F494" s="39" t="s">
        <v>43</v>
      </c>
    </row>
    <row r="495" spans="2:6" ht="19.5" x14ac:dyDescent="0.35">
      <c r="B495" s="67" t="s">
        <v>275</v>
      </c>
      <c r="C495" s="67" t="s">
        <v>481</v>
      </c>
      <c r="D495" s="67" t="s">
        <v>120</v>
      </c>
      <c r="E495" s="67" t="s">
        <v>273</v>
      </c>
      <c r="F495" s="39" t="s">
        <v>43</v>
      </c>
    </row>
    <row r="496" spans="2:6" ht="19.5" x14ac:dyDescent="0.35">
      <c r="B496" s="67" t="s">
        <v>276</v>
      </c>
      <c r="C496" s="67" t="s">
        <v>481</v>
      </c>
      <c r="D496" s="67" t="s">
        <v>260</v>
      </c>
      <c r="E496" s="67" t="s">
        <v>165</v>
      </c>
      <c r="F496" s="39" t="s">
        <v>43</v>
      </c>
    </row>
    <row r="497" spans="2:6" ht="19.5" x14ac:dyDescent="0.35">
      <c r="B497" s="67" t="s">
        <v>277</v>
      </c>
      <c r="C497" s="67" t="s">
        <v>481</v>
      </c>
      <c r="D497" s="67" t="s">
        <v>260</v>
      </c>
      <c r="E497" s="67" t="s">
        <v>165</v>
      </c>
      <c r="F497" s="39" t="s">
        <v>43</v>
      </c>
    </row>
    <row r="498" spans="2:6" ht="19.5" x14ac:dyDescent="0.35">
      <c r="B498" s="67" t="s">
        <v>278</v>
      </c>
      <c r="C498" s="67" t="s">
        <v>481</v>
      </c>
      <c r="D498" s="67" t="s">
        <v>260</v>
      </c>
      <c r="E498" s="67" t="s">
        <v>165</v>
      </c>
      <c r="F498" s="39" t="s">
        <v>43</v>
      </c>
    </row>
    <row r="499" spans="2:6" ht="19.5" x14ac:dyDescent="0.35">
      <c r="B499" s="67" t="s">
        <v>950</v>
      </c>
      <c r="C499" s="67" t="s">
        <v>477</v>
      </c>
      <c r="D499" s="67" t="s">
        <v>41</v>
      </c>
      <c r="E499" s="67" t="s">
        <v>951</v>
      </c>
      <c r="F499" s="39" t="s">
        <v>43</v>
      </c>
    </row>
    <row r="500" spans="2:6" ht="19.5" x14ac:dyDescent="0.35">
      <c r="B500" s="67" t="s">
        <v>952</v>
      </c>
      <c r="C500" s="67" t="s">
        <v>477</v>
      </c>
      <c r="D500" s="67" t="s">
        <v>41</v>
      </c>
      <c r="E500" s="67" t="s">
        <v>953</v>
      </c>
      <c r="F500" s="39" t="s">
        <v>43</v>
      </c>
    </row>
    <row r="501" spans="2:6" ht="19.5" x14ac:dyDescent="0.35">
      <c r="B501" s="67" t="s">
        <v>954</v>
      </c>
      <c r="C501" s="67" t="s">
        <v>477</v>
      </c>
      <c r="D501" s="67" t="s">
        <v>41</v>
      </c>
      <c r="E501" s="67" t="s">
        <v>955</v>
      </c>
      <c r="F501" s="39" t="s">
        <v>43</v>
      </c>
    </row>
    <row r="502" spans="2:6" ht="19.5" x14ac:dyDescent="0.35">
      <c r="B502" s="67" t="s">
        <v>956</v>
      </c>
      <c r="C502" s="67" t="s">
        <v>477</v>
      </c>
      <c r="D502" s="67" t="s">
        <v>41</v>
      </c>
      <c r="E502" s="67" t="s">
        <v>957</v>
      </c>
      <c r="F502" s="39" t="s">
        <v>43</v>
      </c>
    </row>
    <row r="503" spans="2:6" ht="19.5" x14ac:dyDescent="0.35">
      <c r="B503" s="67" t="s">
        <v>958</v>
      </c>
      <c r="C503" s="67" t="s">
        <v>477</v>
      </c>
      <c r="D503" s="67" t="s">
        <v>41</v>
      </c>
      <c r="E503" s="67" t="s">
        <v>65</v>
      </c>
      <c r="F503" s="39" t="s">
        <v>43</v>
      </c>
    </row>
    <row r="504" spans="2:6" ht="19.5" x14ac:dyDescent="0.35">
      <c r="B504" s="67" t="s">
        <v>959</v>
      </c>
      <c r="C504" s="67" t="s">
        <v>477</v>
      </c>
      <c r="D504" s="67" t="s">
        <v>41</v>
      </c>
      <c r="E504" s="67" t="s">
        <v>960</v>
      </c>
      <c r="F504" s="39" t="s">
        <v>43</v>
      </c>
    </row>
    <row r="505" spans="2:6" ht="19.5" x14ac:dyDescent="0.35">
      <c r="B505" s="67" t="s">
        <v>961</v>
      </c>
      <c r="C505" s="67" t="s">
        <v>477</v>
      </c>
      <c r="D505" s="67" t="s">
        <v>41</v>
      </c>
      <c r="E505" s="67" t="s">
        <v>70</v>
      </c>
      <c r="F505" s="39" t="s">
        <v>43</v>
      </c>
    </row>
    <row r="506" spans="2:6" ht="19.5" x14ac:dyDescent="0.35">
      <c r="B506" s="67" t="s">
        <v>962</v>
      </c>
      <c r="C506" s="67" t="s">
        <v>477</v>
      </c>
      <c r="D506" s="67" t="s">
        <v>48</v>
      </c>
      <c r="E506" s="67" t="s">
        <v>49</v>
      </c>
      <c r="F506" s="39" t="s">
        <v>43</v>
      </c>
    </row>
    <row r="507" spans="2:6" ht="19.5" x14ac:dyDescent="0.35">
      <c r="B507" s="67" t="s">
        <v>963</v>
      </c>
      <c r="C507" s="67" t="s">
        <v>477</v>
      </c>
      <c r="D507" s="67" t="s">
        <v>41</v>
      </c>
      <c r="E507" s="67" t="s">
        <v>180</v>
      </c>
      <c r="F507" s="39" t="s">
        <v>43</v>
      </c>
    </row>
    <row r="508" spans="2:6" ht="19.5" x14ac:dyDescent="0.35">
      <c r="B508" s="67" t="s">
        <v>964</v>
      </c>
      <c r="C508" s="67" t="s">
        <v>477</v>
      </c>
      <c r="D508" s="67" t="s">
        <v>41</v>
      </c>
      <c r="E508" s="67" t="s">
        <v>965</v>
      </c>
      <c r="F508" s="39" t="s">
        <v>43</v>
      </c>
    </row>
    <row r="509" spans="2:6" ht="19.5" x14ac:dyDescent="0.35">
      <c r="B509" s="67" t="s">
        <v>966</v>
      </c>
      <c r="C509" s="67" t="s">
        <v>477</v>
      </c>
      <c r="D509" s="67" t="s">
        <v>82</v>
      </c>
      <c r="E509" s="67" t="s">
        <v>83</v>
      </c>
      <c r="F509" s="39" t="s">
        <v>43</v>
      </c>
    </row>
    <row r="510" spans="2:6" ht="19.5" x14ac:dyDescent="0.35">
      <c r="B510" s="67" t="s">
        <v>279</v>
      </c>
      <c r="C510" s="67" t="s">
        <v>481</v>
      </c>
      <c r="D510" s="67" t="s">
        <v>41</v>
      </c>
      <c r="E510" s="67" t="s">
        <v>280</v>
      </c>
      <c r="F510" s="39" t="s">
        <v>43</v>
      </c>
    </row>
    <row r="511" spans="2:6" ht="19.5" x14ac:dyDescent="0.35">
      <c r="B511" s="67" t="s">
        <v>967</v>
      </c>
      <c r="C511" s="67" t="s">
        <v>477</v>
      </c>
      <c r="D511" s="67" t="s">
        <v>41</v>
      </c>
      <c r="E511" s="67" t="s">
        <v>65</v>
      </c>
      <c r="F511" s="39" t="s">
        <v>43</v>
      </c>
    </row>
    <row r="512" spans="2:6" ht="19.5" x14ac:dyDescent="0.35">
      <c r="B512" s="67" t="s">
        <v>968</v>
      </c>
      <c r="C512" s="67" t="s">
        <v>477</v>
      </c>
      <c r="D512" s="67" t="s">
        <v>41</v>
      </c>
      <c r="E512" s="67" t="s">
        <v>969</v>
      </c>
      <c r="F512" s="39" t="s">
        <v>43</v>
      </c>
    </row>
    <row r="513" spans="2:6" ht="19.5" x14ac:dyDescent="0.35">
      <c r="B513" s="67" t="s">
        <v>970</v>
      </c>
      <c r="C513" s="67" t="s">
        <v>477</v>
      </c>
      <c r="D513" s="67" t="s">
        <v>41</v>
      </c>
      <c r="E513" s="67" t="s">
        <v>971</v>
      </c>
      <c r="F513" s="39" t="s">
        <v>43</v>
      </c>
    </row>
    <row r="514" spans="2:6" ht="19.5" x14ac:dyDescent="0.35">
      <c r="B514" s="67" t="s">
        <v>972</v>
      </c>
      <c r="C514" s="67" t="s">
        <v>477</v>
      </c>
      <c r="D514" s="67" t="s">
        <v>41</v>
      </c>
      <c r="E514" s="67" t="s">
        <v>70</v>
      </c>
      <c r="F514" s="39" t="s">
        <v>43</v>
      </c>
    </row>
    <row r="515" spans="2:6" ht="19.5" x14ac:dyDescent="0.35">
      <c r="B515" s="67" t="s">
        <v>973</v>
      </c>
      <c r="C515" s="67" t="s">
        <v>477</v>
      </c>
      <c r="D515" s="67" t="s">
        <v>41</v>
      </c>
      <c r="E515" s="67" t="s">
        <v>974</v>
      </c>
      <c r="F515" s="39" t="s">
        <v>43</v>
      </c>
    </row>
    <row r="516" spans="2:6" ht="19.5" x14ac:dyDescent="0.35">
      <c r="B516" s="67" t="s">
        <v>975</v>
      </c>
      <c r="C516" s="67" t="s">
        <v>477</v>
      </c>
      <c r="D516" s="67" t="s">
        <v>41</v>
      </c>
      <c r="E516" s="67" t="s">
        <v>976</v>
      </c>
      <c r="F516" s="39" t="s">
        <v>43</v>
      </c>
    </row>
    <row r="517" spans="2:6" ht="19.5" x14ac:dyDescent="0.35">
      <c r="B517" s="67" t="s">
        <v>281</v>
      </c>
      <c r="C517" s="67" t="s">
        <v>481</v>
      </c>
      <c r="D517" s="67" t="s">
        <v>41</v>
      </c>
      <c r="E517" s="67" t="s">
        <v>282</v>
      </c>
      <c r="F517" s="39" t="s">
        <v>43</v>
      </c>
    </row>
    <row r="518" spans="2:6" ht="19.5" x14ac:dyDescent="0.35">
      <c r="B518" s="67" t="s">
        <v>283</v>
      </c>
      <c r="C518" s="67" t="s">
        <v>481</v>
      </c>
      <c r="D518" s="67" t="s">
        <v>489</v>
      </c>
      <c r="E518" s="67" t="s">
        <v>284</v>
      </c>
      <c r="F518" s="39" t="s">
        <v>43</v>
      </c>
    </row>
    <row r="519" spans="2:6" ht="19.5" x14ac:dyDescent="0.35">
      <c r="B519" s="67" t="s">
        <v>285</v>
      </c>
      <c r="C519" s="67" t="s">
        <v>481</v>
      </c>
      <c r="D519" s="67" t="s">
        <v>45</v>
      </c>
      <c r="E519" s="67" t="s">
        <v>46</v>
      </c>
      <c r="F519" s="39" t="s">
        <v>43</v>
      </c>
    </row>
    <row r="520" spans="2:6" ht="19.5" x14ac:dyDescent="0.35">
      <c r="B520" s="67" t="s">
        <v>286</v>
      </c>
      <c r="C520" s="67" t="s">
        <v>481</v>
      </c>
      <c r="D520" s="67" t="s">
        <v>41</v>
      </c>
      <c r="E520" s="67" t="s">
        <v>165</v>
      </c>
      <c r="F520" s="39" t="s">
        <v>43</v>
      </c>
    </row>
    <row r="521" spans="2:6" ht="19.5" x14ac:dyDescent="0.35">
      <c r="B521" s="67" t="s">
        <v>977</v>
      </c>
      <c r="C521" s="67" t="s">
        <v>477</v>
      </c>
      <c r="D521" s="67" t="s">
        <v>41</v>
      </c>
      <c r="E521" s="67" t="s">
        <v>137</v>
      </c>
      <c r="F521" s="39" t="s">
        <v>43</v>
      </c>
    </row>
    <row r="522" spans="2:6" ht="19.5" x14ac:dyDescent="0.35">
      <c r="B522" s="67" t="s">
        <v>978</v>
      </c>
      <c r="C522" s="67" t="s">
        <v>477</v>
      </c>
      <c r="D522" s="67" t="s">
        <v>41</v>
      </c>
      <c r="E522" s="67" t="s">
        <v>297</v>
      </c>
      <c r="F522" s="39" t="s">
        <v>43</v>
      </c>
    </row>
    <row r="523" spans="2:6" ht="19.5" x14ac:dyDescent="0.35">
      <c r="B523" s="67" t="s">
        <v>979</v>
      </c>
      <c r="C523" s="67" t="s">
        <v>477</v>
      </c>
      <c r="D523" s="67" t="s">
        <v>489</v>
      </c>
      <c r="E523" s="67" t="s">
        <v>351</v>
      </c>
      <c r="F523" s="39" t="s">
        <v>43</v>
      </c>
    </row>
    <row r="524" spans="2:6" ht="19.5" x14ac:dyDescent="0.35">
      <c r="B524" s="67" t="s">
        <v>980</v>
      </c>
      <c r="C524" s="67" t="s">
        <v>477</v>
      </c>
      <c r="D524" s="67" t="s">
        <v>489</v>
      </c>
      <c r="E524" s="67" t="s">
        <v>351</v>
      </c>
      <c r="F524" s="39" t="s">
        <v>43</v>
      </c>
    </row>
    <row r="525" spans="2:6" ht="19.5" x14ac:dyDescent="0.35">
      <c r="B525" s="67" t="s">
        <v>287</v>
      </c>
      <c r="C525" s="67" t="s">
        <v>481</v>
      </c>
      <c r="D525" s="67" t="s">
        <v>120</v>
      </c>
      <c r="E525" s="67" t="s">
        <v>288</v>
      </c>
      <c r="F525" s="39" t="s">
        <v>43</v>
      </c>
    </row>
    <row r="526" spans="2:6" ht="19.5" x14ac:dyDescent="0.35">
      <c r="B526" s="67" t="s">
        <v>981</v>
      </c>
      <c r="C526" s="67" t="s">
        <v>477</v>
      </c>
      <c r="D526" s="67" t="s">
        <v>489</v>
      </c>
      <c r="E526" s="67" t="s">
        <v>68</v>
      </c>
      <c r="F526" s="39" t="s">
        <v>43</v>
      </c>
    </row>
    <row r="527" spans="2:6" ht="19.5" x14ac:dyDescent="0.35">
      <c r="B527" s="67" t="s">
        <v>982</v>
      </c>
      <c r="C527" s="67" t="s">
        <v>477</v>
      </c>
      <c r="D527" s="67" t="s">
        <v>260</v>
      </c>
      <c r="E527" s="67" t="s">
        <v>382</v>
      </c>
      <c r="F527" s="39" t="s">
        <v>43</v>
      </c>
    </row>
    <row r="528" spans="2:6" ht="19.5" x14ac:dyDescent="0.35">
      <c r="B528" s="67" t="s">
        <v>983</v>
      </c>
      <c r="C528" s="67" t="s">
        <v>477</v>
      </c>
      <c r="D528" s="67" t="s">
        <v>41</v>
      </c>
      <c r="E528" s="67" t="s">
        <v>733</v>
      </c>
      <c r="F528" s="39" t="s">
        <v>43</v>
      </c>
    </row>
    <row r="529" spans="2:6" ht="19.5" x14ac:dyDescent="0.35">
      <c r="B529" s="67" t="s">
        <v>984</v>
      </c>
      <c r="C529" s="67" t="s">
        <v>477</v>
      </c>
      <c r="D529" s="67" t="s">
        <v>489</v>
      </c>
      <c r="E529" s="67" t="s">
        <v>351</v>
      </c>
      <c r="F529" s="39" t="s">
        <v>43</v>
      </c>
    </row>
    <row r="530" spans="2:6" ht="19.5" x14ac:dyDescent="0.35">
      <c r="B530" s="67" t="s">
        <v>985</v>
      </c>
      <c r="C530" s="67" t="s">
        <v>477</v>
      </c>
      <c r="D530" s="67" t="s">
        <v>41</v>
      </c>
      <c r="E530" s="67" t="s">
        <v>986</v>
      </c>
      <c r="F530" s="39" t="s">
        <v>43</v>
      </c>
    </row>
    <row r="531" spans="2:6" ht="19.5" x14ac:dyDescent="0.35">
      <c r="B531" s="67" t="s">
        <v>987</v>
      </c>
      <c r="C531" s="67" t="s">
        <v>477</v>
      </c>
      <c r="D531" s="67" t="s">
        <v>41</v>
      </c>
      <c r="E531" s="67" t="s">
        <v>988</v>
      </c>
      <c r="F531" s="39" t="s">
        <v>43</v>
      </c>
    </row>
    <row r="532" spans="2:6" ht="19.5" x14ac:dyDescent="0.35">
      <c r="B532" s="67" t="s">
        <v>989</v>
      </c>
      <c r="C532" s="67" t="s">
        <v>477</v>
      </c>
      <c r="D532" s="67" t="s">
        <v>41</v>
      </c>
      <c r="E532" s="67" t="s">
        <v>990</v>
      </c>
      <c r="F532" s="39" t="s">
        <v>43</v>
      </c>
    </row>
    <row r="533" spans="2:6" ht="19.5" x14ac:dyDescent="0.35">
      <c r="B533" s="67" t="s">
        <v>289</v>
      </c>
      <c r="C533" s="67" t="s">
        <v>481</v>
      </c>
      <c r="D533" s="67" t="s">
        <v>41</v>
      </c>
      <c r="E533" s="67" t="s">
        <v>290</v>
      </c>
      <c r="F533" s="39" t="s">
        <v>43</v>
      </c>
    </row>
    <row r="534" spans="2:6" ht="19.5" x14ac:dyDescent="0.35">
      <c r="B534" s="67" t="s">
        <v>991</v>
      </c>
      <c r="C534" s="67" t="s">
        <v>477</v>
      </c>
      <c r="D534" s="67" t="s">
        <v>260</v>
      </c>
      <c r="E534" s="67" t="s">
        <v>401</v>
      </c>
      <c r="F534" s="39" t="s">
        <v>43</v>
      </c>
    </row>
    <row r="535" spans="2:6" ht="19.5" x14ac:dyDescent="0.35">
      <c r="B535" s="67" t="s">
        <v>289</v>
      </c>
      <c r="C535" s="67" t="s">
        <v>477</v>
      </c>
      <c r="D535" s="67" t="s">
        <v>739</v>
      </c>
      <c r="E535" s="67" t="s">
        <v>992</v>
      </c>
      <c r="F535" s="39" t="s">
        <v>43</v>
      </c>
    </row>
    <row r="536" spans="2:6" ht="19.5" x14ac:dyDescent="0.35">
      <c r="B536" s="67" t="s">
        <v>993</v>
      </c>
      <c r="C536" s="67" t="s">
        <v>477</v>
      </c>
      <c r="D536" s="67" t="s">
        <v>260</v>
      </c>
      <c r="E536" s="67" t="s">
        <v>401</v>
      </c>
      <c r="F536" s="39" t="s">
        <v>43</v>
      </c>
    </row>
    <row r="537" spans="2:6" ht="19.5" x14ac:dyDescent="0.35">
      <c r="B537" s="67" t="s">
        <v>291</v>
      </c>
      <c r="C537" s="67" t="s">
        <v>481</v>
      </c>
      <c r="D537" s="67" t="s">
        <v>41</v>
      </c>
      <c r="E537" s="67" t="s">
        <v>292</v>
      </c>
      <c r="F537" s="39" t="s">
        <v>43</v>
      </c>
    </row>
    <row r="538" spans="2:6" ht="19.5" x14ac:dyDescent="0.35">
      <c r="B538" s="67" t="s">
        <v>994</v>
      </c>
      <c r="C538" s="67" t="s">
        <v>477</v>
      </c>
      <c r="D538" s="67" t="s">
        <v>41</v>
      </c>
      <c r="E538" s="67" t="s">
        <v>86</v>
      </c>
      <c r="F538" s="39" t="s">
        <v>43</v>
      </c>
    </row>
    <row r="539" spans="2:6" ht="19.5" x14ac:dyDescent="0.35">
      <c r="B539" s="67" t="s">
        <v>995</v>
      </c>
      <c r="C539" s="67" t="s">
        <v>477</v>
      </c>
      <c r="D539" s="67" t="s">
        <v>41</v>
      </c>
      <c r="E539" s="67" t="s">
        <v>996</v>
      </c>
      <c r="F539" s="39" t="s">
        <v>43</v>
      </c>
    </row>
    <row r="540" spans="2:6" ht="19.5" x14ac:dyDescent="0.35">
      <c r="B540" s="67" t="s">
        <v>997</v>
      </c>
      <c r="C540" s="67" t="s">
        <v>477</v>
      </c>
      <c r="D540" s="67" t="s">
        <v>41</v>
      </c>
      <c r="E540" s="67" t="s">
        <v>292</v>
      </c>
      <c r="F540" s="39" t="s">
        <v>43</v>
      </c>
    </row>
    <row r="541" spans="2:6" ht="19.5" x14ac:dyDescent="0.35">
      <c r="B541" s="67" t="s">
        <v>293</v>
      </c>
      <c r="C541" s="67" t="s">
        <v>481</v>
      </c>
      <c r="D541" s="67" t="s">
        <v>294</v>
      </c>
      <c r="E541" s="67" t="s">
        <v>295</v>
      </c>
      <c r="F541" s="39" t="s">
        <v>43</v>
      </c>
    </row>
    <row r="542" spans="2:6" ht="19.5" x14ac:dyDescent="0.35">
      <c r="B542" s="67" t="s">
        <v>998</v>
      </c>
      <c r="C542" s="67" t="s">
        <v>477</v>
      </c>
      <c r="D542" s="67" t="s">
        <v>41</v>
      </c>
      <c r="E542" s="67" t="s">
        <v>999</v>
      </c>
      <c r="F542" s="39" t="s">
        <v>43</v>
      </c>
    </row>
    <row r="543" spans="2:6" ht="19.5" x14ac:dyDescent="0.35">
      <c r="B543" s="67" t="s">
        <v>1000</v>
      </c>
      <c r="C543" s="67" t="s">
        <v>477</v>
      </c>
      <c r="D543" s="67" t="s">
        <v>41</v>
      </c>
      <c r="E543" s="67" t="s">
        <v>70</v>
      </c>
      <c r="F543" s="39" t="s">
        <v>43</v>
      </c>
    </row>
    <row r="544" spans="2:6" ht="19.5" x14ac:dyDescent="0.35">
      <c r="B544" s="67" t="s">
        <v>296</v>
      </c>
      <c r="C544" s="67" t="s">
        <v>481</v>
      </c>
      <c r="D544" s="67" t="s">
        <v>41</v>
      </c>
      <c r="E544" s="67" t="s">
        <v>297</v>
      </c>
      <c r="F544" s="39" t="s">
        <v>43</v>
      </c>
    </row>
    <row r="545" spans="2:6" ht="19.5" x14ac:dyDescent="0.35">
      <c r="B545" s="67" t="s">
        <v>1001</v>
      </c>
      <c r="C545" s="67" t="s">
        <v>477</v>
      </c>
      <c r="D545" s="67" t="s">
        <v>41</v>
      </c>
      <c r="E545" s="67" t="s">
        <v>153</v>
      </c>
      <c r="F545" s="39" t="s">
        <v>43</v>
      </c>
    </row>
    <row r="546" spans="2:6" ht="19.5" x14ac:dyDescent="0.35">
      <c r="B546" s="67" t="s">
        <v>298</v>
      </c>
      <c r="C546" s="67" t="s">
        <v>481</v>
      </c>
      <c r="D546" s="67" t="s">
        <v>41</v>
      </c>
      <c r="E546" s="67" t="s">
        <v>299</v>
      </c>
      <c r="F546" s="39" t="s">
        <v>43</v>
      </c>
    </row>
    <row r="547" spans="2:6" ht="19.5" x14ac:dyDescent="0.35">
      <c r="B547" s="67" t="s">
        <v>300</v>
      </c>
      <c r="C547" s="67" t="s">
        <v>481</v>
      </c>
      <c r="D547" s="67" t="s">
        <v>41</v>
      </c>
      <c r="E547" s="67" t="s">
        <v>301</v>
      </c>
      <c r="F547" s="39" t="s">
        <v>43</v>
      </c>
    </row>
    <row r="548" spans="2:6" ht="19.5" x14ac:dyDescent="0.35">
      <c r="B548" s="67" t="s">
        <v>1002</v>
      </c>
      <c r="C548" s="67" t="s">
        <v>477</v>
      </c>
      <c r="D548" s="67" t="s">
        <v>489</v>
      </c>
      <c r="E548" s="67" t="s">
        <v>284</v>
      </c>
      <c r="F548" s="39" t="s">
        <v>43</v>
      </c>
    </row>
    <row r="549" spans="2:6" ht="19.5" x14ac:dyDescent="0.35">
      <c r="B549" s="67" t="s">
        <v>1003</v>
      </c>
      <c r="C549" s="67" t="s">
        <v>477</v>
      </c>
      <c r="D549" s="67" t="s">
        <v>41</v>
      </c>
      <c r="E549" s="67" t="s">
        <v>1004</v>
      </c>
      <c r="F549" s="39" t="s">
        <v>43</v>
      </c>
    </row>
    <row r="550" spans="2:6" ht="19.5" x14ac:dyDescent="0.35">
      <c r="B550" s="67" t="s">
        <v>1005</v>
      </c>
      <c r="C550" s="67" t="s">
        <v>477</v>
      </c>
      <c r="D550" s="67" t="s">
        <v>41</v>
      </c>
      <c r="E550" s="67" t="s">
        <v>641</v>
      </c>
      <c r="F550" s="39" t="s">
        <v>43</v>
      </c>
    </row>
    <row r="551" spans="2:6" ht="19.5" x14ac:dyDescent="0.35">
      <c r="B551" s="67" t="s">
        <v>302</v>
      </c>
      <c r="C551" s="67" t="s">
        <v>481</v>
      </c>
      <c r="D551" s="67" t="s">
        <v>41</v>
      </c>
      <c r="E551" s="67" t="s">
        <v>303</v>
      </c>
      <c r="F551" s="39" t="s">
        <v>43</v>
      </c>
    </row>
    <row r="552" spans="2:6" ht="19.5" x14ac:dyDescent="0.35">
      <c r="B552" s="67" t="s">
        <v>304</v>
      </c>
      <c r="C552" s="67" t="s">
        <v>481</v>
      </c>
      <c r="D552" s="67" t="s">
        <v>41</v>
      </c>
      <c r="E552" s="67" t="s">
        <v>305</v>
      </c>
      <c r="F552" s="39" t="s">
        <v>43</v>
      </c>
    </row>
    <row r="553" spans="2:6" ht="19.5" x14ac:dyDescent="0.35">
      <c r="B553" s="67" t="s">
        <v>1006</v>
      </c>
      <c r="C553" s="67" t="s">
        <v>477</v>
      </c>
      <c r="D553" s="67" t="s">
        <v>41</v>
      </c>
      <c r="E553" s="67" t="s">
        <v>1007</v>
      </c>
      <c r="F553" s="39" t="s">
        <v>43</v>
      </c>
    </row>
    <row r="554" spans="2:6" ht="19.5" x14ac:dyDescent="0.35">
      <c r="B554" s="67" t="s">
        <v>306</v>
      </c>
      <c r="C554" s="67" t="s">
        <v>481</v>
      </c>
      <c r="D554" s="67" t="s">
        <v>41</v>
      </c>
      <c r="E554" s="67" t="s">
        <v>307</v>
      </c>
      <c r="F554" s="39" t="s">
        <v>43</v>
      </c>
    </row>
    <row r="555" spans="2:6" ht="19.5" x14ac:dyDescent="0.35">
      <c r="B555" s="67" t="s">
        <v>1008</v>
      </c>
      <c r="C555" s="67" t="s">
        <v>477</v>
      </c>
      <c r="D555" s="67" t="s">
        <v>41</v>
      </c>
      <c r="E555" s="67" t="s">
        <v>443</v>
      </c>
      <c r="F555" s="39" t="s">
        <v>43</v>
      </c>
    </row>
    <row r="556" spans="2:6" ht="19.5" x14ac:dyDescent="0.35">
      <c r="B556" s="67" t="s">
        <v>1009</v>
      </c>
      <c r="C556" s="67" t="s">
        <v>477</v>
      </c>
      <c r="D556" s="67" t="s">
        <v>41</v>
      </c>
      <c r="E556" s="67" t="s">
        <v>1010</v>
      </c>
      <c r="F556" s="39" t="s">
        <v>43</v>
      </c>
    </row>
    <row r="557" spans="2:6" ht="19.5" x14ac:dyDescent="0.35">
      <c r="B557" s="67" t="s">
        <v>1011</v>
      </c>
      <c r="C557" s="67" t="s">
        <v>477</v>
      </c>
      <c r="D557" s="67" t="s">
        <v>41</v>
      </c>
      <c r="E557" s="67" t="s">
        <v>1012</v>
      </c>
      <c r="F557" s="39" t="s">
        <v>43</v>
      </c>
    </row>
    <row r="558" spans="2:6" ht="19.5" x14ac:dyDescent="0.35">
      <c r="B558" s="67" t="s">
        <v>308</v>
      </c>
      <c r="C558" s="67" t="s">
        <v>481</v>
      </c>
      <c r="D558" s="67" t="s">
        <v>41</v>
      </c>
      <c r="E558" s="67" t="s">
        <v>309</v>
      </c>
      <c r="F558" s="39" t="s">
        <v>43</v>
      </c>
    </row>
    <row r="559" spans="2:6" ht="19.5" x14ac:dyDescent="0.35">
      <c r="B559" s="67" t="s">
        <v>1013</v>
      </c>
      <c r="C559" s="67" t="s">
        <v>477</v>
      </c>
      <c r="D559" s="67" t="s">
        <v>41</v>
      </c>
      <c r="E559" s="67" t="s">
        <v>86</v>
      </c>
      <c r="F559" s="39" t="s">
        <v>43</v>
      </c>
    </row>
    <row r="560" spans="2:6" ht="19.5" x14ac:dyDescent="0.35">
      <c r="B560" s="67" t="s">
        <v>310</v>
      </c>
      <c r="C560" s="67" t="s">
        <v>481</v>
      </c>
      <c r="D560" s="67" t="s">
        <v>41</v>
      </c>
      <c r="E560" s="67" t="s">
        <v>311</v>
      </c>
      <c r="F560" s="39" t="s">
        <v>43</v>
      </c>
    </row>
    <row r="561" spans="2:6" ht="19.5" x14ac:dyDescent="0.35">
      <c r="B561" s="67" t="s">
        <v>1014</v>
      </c>
      <c r="C561" s="67" t="s">
        <v>477</v>
      </c>
      <c r="D561" s="67" t="s">
        <v>48</v>
      </c>
      <c r="E561" s="67" t="s">
        <v>49</v>
      </c>
      <c r="F561" s="39" t="s">
        <v>43</v>
      </c>
    </row>
    <row r="562" spans="2:6" ht="19.5" x14ac:dyDescent="0.35">
      <c r="B562" s="67" t="s">
        <v>1015</v>
      </c>
      <c r="C562" s="67" t="s">
        <v>477</v>
      </c>
      <c r="D562" s="67" t="s">
        <v>41</v>
      </c>
      <c r="E562" s="67" t="s">
        <v>1016</v>
      </c>
      <c r="F562" s="39" t="s">
        <v>43</v>
      </c>
    </row>
    <row r="563" spans="2:6" ht="19.5" x14ac:dyDescent="0.35">
      <c r="B563" s="67" t="s">
        <v>1017</v>
      </c>
      <c r="C563" s="67" t="s">
        <v>477</v>
      </c>
      <c r="D563" s="67" t="s">
        <v>48</v>
      </c>
      <c r="E563" s="67" t="s">
        <v>49</v>
      </c>
      <c r="F563" s="39" t="s">
        <v>43</v>
      </c>
    </row>
    <row r="564" spans="2:6" ht="19.5" x14ac:dyDescent="0.35">
      <c r="B564" s="67" t="s">
        <v>1018</v>
      </c>
      <c r="C564" s="67" t="s">
        <v>477</v>
      </c>
      <c r="D564" s="67" t="s">
        <v>48</v>
      </c>
      <c r="E564" s="67" t="s">
        <v>49</v>
      </c>
      <c r="F564" s="39" t="s">
        <v>43</v>
      </c>
    </row>
    <row r="565" spans="2:6" ht="19.5" x14ac:dyDescent="0.35">
      <c r="B565" s="67" t="s">
        <v>1019</v>
      </c>
      <c r="C565" s="67" t="s">
        <v>477</v>
      </c>
      <c r="D565" s="67" t="s">
        <v>45</v>
      </c>
      <c r="E565" s="67" t="s">
        <v>51</v>
      </c>
      <c r="F565" s="39" t="s">
        <v>43</v>
      </c>
    </row>
    <row r="566" spans="2:6" ht="19.5" x14ac:dyDescent="0.35">
      <c r="B566" s="67" t="s">
        <v>1020</v>
      </c>
      <c r="C566" s="67" t="s">
        <v>477</v>
      </c>
      <c r="D566" s="67" t="s">
        <v>1021</v>
      </c>
      <c r="E566" s="67" t="s">
        <v>1022</v>
      </c>
      <c r="F566" s="39" t="s">
        <v>43</v>
      </c>
    </row>
    <row r="567" spans="2:6" ht="19.5" x14ac:dyDescent="0.35">
      <c r="B567" s="67" t="s">
        <v>1023</v>
      </c>
      <c r="C567" s="67" t="s">
        <v>477</v>
      </c>
      <c r="D567" s="67" t="s">
        <v>82</v>
      </c>
      <c r="E567" s="67" t="s">
        <v>83</v>
      </c>
      <c r="F567" s="39" t="s">
        <v>43</v>
      </c>
    </row>
    <row r="568" spans="2:6" ht="19.5" x14ac:dyDescent="0.35">
      <c r="B568" s="67" t="s">
        <v>312</v>
      </c>
      <c r="C568" s="67" t="s">
        <v>481</v>
      </c>
      <c r="D568" s="67" t="s">
        <v>120</v>
      </c>
      <c r="E568" s="67" t="s">
        <v>121</v>
      </c>
      <c r="F568" s="39" t="s">
        <v>43</v>
      </c>
    </row>
    <row r="569" spans="2:6" ht="19.5" x14ac:dyDescent="0.35">
      <c r="B569" s="67" t="s">
        <v>1024</v>
      </c>
      <c r="C569" s="67" t="s">
        <v>477</v>
      </c>
      <c r="D569" s="67" t="s">
        <v>45</v>
      </c>
      <c r="E569" s="67" t="s">
        <v>51</v>
      </c>
      <c r="F569" s="39" t="s">
        <v>43</v>
      </c>
    </row>
    <row r="570" spans="2:6" ht="19.5" x14ac:dyDescent="0.35">
      <c r="B570" s="67" t="s">
        <v>1025</v>
      </c>
      <c r="C570" s="67" t="s">
        <v>477</v>
      </c>
      <c r="D570" s="67" t="s">
        <v>41</v>
      </c>
      <c r="E570" s="67" t="s">
        <v>1026</v>
      </c>
      <c r="F570" s="39" t="s">
        <v>43</v>
      </c>
    </row>
    <row r="571" spans="2:6" ht="19.5" x14ac:dyDescent="0.35">
      <c r="B571" s="67" t="s">
        <v>1027</v>
      </c>
      <c r="C571" s="67" t="s">
        <v>477</v>
      </c>
      <c r="D571" s="67" t="s">
        <v>41</v>
      </c>
      <c r="E571" s="67" t="s">
        <v>1028</v>
      </c>
      <c r="F571" s="39" t="s">
        <v>43</v>
      </c>
    </row>
    <row r="572" spans="2:6" ht="19.5" x14ac:dyDescent="0.35">
      <c r="B572" s="67" t="s">
        <v>1029</v>
      </c>
      <c r="C572" s="67" t="s">
        <v>477</v>
      </c>
      <c r="D572" s="67" t="s">
        <v>41</v>
      </c>
      <c r="E572" s="67" t="s">
        <v>1030</v>
      </c>
      <c r="F572" s="39" t="s">
        <v>43</v>
      </c>
    </row>
    <row r="573" spans="2:6" ht="19.5" x14ac:dyDescent="0.35">
      <c r="B573" s="67" t="s">
        <v>1031</v>
      </c>
      <c r="C573" s="67" t="s">
        <v>477</v>
      </c>
      <c r="D573" s="67" t="s">
        <v>41</v>
      </c>
      <c r="E573" s="67" t="s">
        <v>1032</v>
      </c>
      <c r="F573" s="39" t="s">
        <v>43</v>
      </c>
    </row>
    <row r="574" spans="2:6" ht="19.5" x14ac:dyDescent="0.35">
      <c r="B574" s="67" t="s">
        <v>1033</v>
      </c>
      <c r="C574" s="67" t="s">
        <v>477</v>
      </c>
      <c r="D574" s="67" t="s">
        <v>41</v>
      </c>
      <c r="E574" s="67" t="s">
        <v>165</v>
      </c>
      <c r="F574" s="39" t="s">
        <v>43</v>
      </c>
    </row>
    <row r="575" spans="2:6" ht="19.5" x14ac:dyDescent="0.35">
      <c r="B575" s="67" t="s">
        <v>1034</v>
      </c>
      <c r="C575" s="67" t="s">
        <v>477</v>
      </c>
      <c r="D575" s="67" t="s">
        <v>489</v>
      </c>
      <c r="E575" s="67" t="s">
        <v>284</v>
      </c>
      <c r="F575" s="39" t="s">
        <v>43</v>
      </c>
    </row>
    <row r="576" spans="2:6" ht="19.5" x14ac:dyDescent="0.35">
      <c r="B576" s="67" t="s">
        <v>1035</v>
      </c>
      <c r="C576" s="67" t="s">
        <v>477</v>
      </c>
      <c r="D576" s="67" t="s">
        <v>739</v>
      </c>
      <c r="E576" s="67" t="s">
        <v>740</v>
      </c>
      <c r="F576" s="39" t="s">
        <v>43</v>
      </c>
    </row>
    <row r="577" spans="2:6" ht="19.5" x14ac:dyDescent="0.35">
      <c r="B577" s="67" t="s">
        <v>1036</v>
      </c>
      <c r="C577" s="67" t="s">
        <v>477</v>
      </c>
      <c r="D577" s="67" t="s">
        <v>489</v>
      </c>
      <c r="E577" s="67" t="s">
        <v>351</v>
      </c>
      <c r="F577" s="39" t="s">
        <v>43</v>
      </c>
    </row>
    <row r="578" spans="2:6" ht="19.5" x14ac:dyDescent="0.35">
      <c r="B578" s="67" t="s">
        <v>313</v>
      </c>
      <c r="C578" s="67" t="s">
        <v>481</v>
      </c>
      <c r="D578" s="67" t="s">
        <v>45</v>
      </c>
      <c r="E578" s="67" t="s">
        <v>51</v>
      </c>
      <c r="F578" s="39" t="s">
        <v>43</v>
      </c>
    </row>
    <row r="579" spans="2:6" ht="19.5" x14ac:dyDescent="0.35">
      <c r="B579" s="67" t="s">
        <v>1037</v>
      </c>
      <c r="C579" s="67" t="s">
        <v>477</v>
      </c>
      <c r="D579" s="67" t="s">
        <v>264</v>
      </c>
      <c r="E579" s="67" t="s">
        <v>265</v>
      </c>
      <c r="F579" s="39" t="s">
        <v>43</v>
      </c>
    </row>
    <row r="580" spans="2:6" ht="19.5" x14ac:dyDescent="0.35">
      <c r="B580" s="67" t="s">
        <v>1038</v>
      </c>
      <c r="C580" s="67" t="s">
        <v>477</v>
      </c>
      <c r="D580" s="67" t="s">
        <v>264</v>
      </c>
      <c r="E580" s="67" t="s">
        <v>265</v>
      </c>
      <c r="F580" s="39" t="s">
        <v>43</v>
      </c>
    </row>
    <row r="581" spans="2:6" ht="19.5" x14ac:dyDescent="0.35">
      <c r="B581" s="67" t="s">
        <v>1039</v>
      </c>
      <c r="C581" s="67" t="s">
        <v>477</v>
      </c>
      <c r="D581" s="67" t="s">
        <v>41</v>
      </c>
      <c r="E581" s="67" t="s">
        <v>86</v>
      </c>
      <c r="F581" s="39" t="s">
        <v>43</v>
      </c>
    </row>
    <row r="582" spans="2:6" ht="19.5" x14ac:dyDescent="0.35">
      <c r="B582" s="67" t="s">
        <v>1040</v>
      </c>
      <c r="C582" s="67" t="s">
        <v>477</v>
      </c>
      <c r="D582" s="67" t="s">
        <v>45</v>
      </c>
      <c r="E582" s="67" t="s">
        <v>46</v>
      </c>
      <c r="F582" s="39" t="s">
        <v>43</v>
      </c>
    </row>
    <row r="583" spans="2:6" ht="19.5" x14ac:dyDescent="0.35">
      <c r="B583" s="67" t="s">
        <v>1041</v>
      </c>
      <c r="C583" s="67" t="s">
        <v>477</v>
      </c>
      <c r="D583" s="67" t="s">
        <v>45</v>
      </c>
      <c r="E583" s="67" t="s">
        <v>46</v>
      </c>
      <c r="F583" s="39" t="s">
        <v>43</v>
      </c>
    </row>
    <row r="584" spans="2:6" ht="19.5" x14ac:dyDescent="0.35">
      <c r="B584" s="67" t="s">
        <v>1042</v>
      </c>
      <c r="C584" s="67" t="s">
        <v>477</v>
      </c>
      <c r="D584" s="67" t="s">
        <v>489</v>
      </c>
      <c r="E584" s="67" t="s">
        <v>68</v>
      </c>
      <c r="F584" s="39" t="s">
        <v>43</v>
      </c>
    </row>
    <row r="585" spans="2:6" ht="19.5" x14ac:dyDescent="0.35">
      <c r="B585" s="67" t="s">
        <v>1043</v>
      </c>
      <c r="C585" s="67" t="s">
        <v>477</v>
      </c>
      <c r="D585" s="67" t="s">
        <v>41</v>
      </c>
      <c r="E585" s="67" t="s">
        <v>1044</v>
      </c>
      <c r="F585" s="39" t="s">
        <v>43</v>
      </c>
    </row>
    <row r="586" spans="2:6" ht="19.5" x14ac:dyDescent="0.35">
      <c r="B586" s="67" t="s">
        <v>1045</v>
      </c>
      <c r="C586" s="67" t="s">
        <v>477</v>
      </c>
      <c r="D586" s="67" t="s">
        <v>41</v>
      </c>
      <c r="E586" s="67" t="s">
        <v>65</v>
      </c>
      <c r="F586" s="39" t="s">
        <v>43</v>
      </c>
    </row>
    <row r="587" spans="2:6" ht="19.5" x14ac:dyDescent="0.35">
      <c r="B587" s="67" t="s">
        <v>1046</v>
      </c>
      <c r="C587" s="67" t="s">
        <v>477</v>
      </c>
      <c r="D587" s="67" t="s">
        <v>41</v>
      </c>
      <c r="E587" s="67" t="s">
        <v>86</v>
      </c>
      <c r="F587" s="39" t="s">
        <v>43</v>
      </c>
    </row>
    <row r="588" spans="2:6" ht="19.5" x14ac:dyDescent="0.35">
      <c r="B588" s="67" t="s">
        <v>1047</v>
      </c>
      <c r="C588" s="67" t="s">
        <v>477</v>
      </c>
      <c r="D588" s="67" t="s">
        <v>41</v>
      </c>
      <c r="E588" s="67" t="s">
        <v>153</v>
      </c>
      <c r="F588" s="39" t="s">
        <v>43</v>
      </c>
    </row>
    <row r="589" spans="2:6" ht="19.5" x14ac:dyDescent="0.35">
      <c r="B589" s="67" t="s">
        <v>1048</v>
      </c>
      <c r="C589" s="67" t="s">
        <v>477</v>
      </c>
      <c r="D589" s="67" t="s">
        <v>82</v>
      </c>
      <c r="E589" s="67" t="s">
        <v>876</v>
      </c>
      <c r="F589" s="39" t="s">
        <v>43</v>
      </c>
    </row>
    <row r="590" spans="2:6" ht="19.5" x14ac:dyDescent="0.35">
      <c r="B590" s="67" t="s">
        <v>1049</v>
      </c>
      <c r="C590" s="67" t="s">
        <v>477</v>
      </c>
      <c r="D590" s="67" t="s">
        <v>41</v>
      </c>
      <c r="E590" s="67" t="s">
        <v>65</v>
      </c>
      <c r="F590" s="39" t="s">
        <v>43</v>
      </c>
    </row>
    <row r="591" spans="2:6" ht="19.5" x14ac:dyDescent="0.35">
      <c r="B591" s="67" t="s">
        <v>1050</v>
      </c>
      <c r="C591" s="67" t="s">
        <v>477</v>
      </c>
      <c r="D591" s="67" t="s">
        <v>41</v>
      </c>
      <c r="E591" s="67" t="s">
        <v>1051</v>
      </c>
      <c r="F591" s="39" t="s">
        <v>43</v>
      </c>
    </row>
    <row r="592" spans="2:6" ht="19.5" x14ac:dyDescent="0.35">
      <c r="B592" s="67" t="s">
        <v>314</v>
      </c>
      <c r="C592" s="67" t="s">
        <v>481</v>
      </c>
      <c r="D592" s="67" t="s">
        <v>264</v>
      </c>
      <c r="E592" s="67" t="s">
        <v>265</v>
      </c>
      <c r="F592" s="39" t="s">
        <v>43</v>
      </c>
    </row>
    <row r="593" spans="2:6" ht="19.5" x14ac:dyDescent="0.35">
      <c r="B593" s="67" t="s">
        <v>315</v>
      </c>
      <c r="C593" s="67" t="s">
        <v>481</v>
      </c>
      <c r="D593" s="67" t="s">
        <v>260</v>
      </c>
      <c r="E593" s="67" t="s">
        <v>316</v>
      </c>
      <c r="F593" s="39" t="s">
        <v>43</v>
      </c>
    </row>
    <row r="594" spans="2:6" ht="19.5" x14ac:dyDescent="0.35">
      <c r="B594" s="67" t="s">
        <v>317</v>
      </c>
      <c r="C594" s="67" t="s">
        <v>481</v>
      </c>
      <c r="D594" s="67" t="s">
        <v>120</v>
      </c>
      <c r="E594" s="67" t="s">
        <v>288</v>
      </c>
      <c r="F594" s="39" t="s">
        <v>43</v>
      </c>
    </row>
    <row r="595" spans="2:6" ht="19.5" x14ac:dyDescent="0.35">
      <c r="B595" s="67" t="s">
        <v>1052</v>
      </c>
      <c r="C595" s="67" t="s">
        <v>477</v>
      </c>
      <c r="D595" s="67" t="s">
        <v>41</v>
      </c>
      <c r="E595" s="67" t="s">
        <v>70</v>
      </c>
      <c r="F595" s="39" t="s">
        <v>43</v>
      </c>
    </row>
    <row r="596" spans="2:6" ht="19.5" x14ac:dyDescent="0.35">
      <c r="B596" s="67" t="s">
        <v>318</v>
      </c>
      <c r="C596" s="67" t="s">
        <v>481</v>
      </c>
      <c r="D596" s="67" t="s">
        <v>41</v>
      </c>
      <c r="E596" s="67" t="s">
        <v>319</v>
      </c>
      <c r="F596" s="39" t="s">
        <v>43</v>
      </c>
    </row>
    <row r="597" spans="2:6" ht="19.5" x14ac:dyDescent="0.35">
      <c r="B597" s="67" t="s">
        <v>320</v>
      </c>
      <c r="C597" s="67" t="s">
        <v>481</v>
      </c>
      <c r="D597" s="67" t="s">
        <v>45</v>
      </c>
      <c r="E597" s="67" t="s">
        <v>51</v>
      </c>
      <c r="F597" s="39" t="s">
        <v>43</v>
      </c>
    </row>
    <row r="598" spans="2:6" ht="19.5" x14ac:dyDescent="0.35">
      <c r="B598" s="67" t="s">
        <v>1053</v>
      </c>
      <c r="C598" s="67" t="s">
        <v>477</v>
      </c>
      <c r="D598" s="67" t="s">
        <v>41</v>
      </c>
      <c r="E598" s="67" t="s">
        <v>109</v>
      </c>
      <c r="F598" s="39" t="s">
        <v>43</v>
      </c>
    </row>
    <row r="599" spans="2:6" ht="19.5" x14ac:dyDescent="0.35">
      <c r="B599" s="67" t="s">
        <v>1054</v>
      </c>
      <c r="C599" s="67" t="s">
        <v>477</v>
      </c>
      <c r="D599" s="67" t="s">
        <v>41</v>
      </c>
      <c r="E599" s="67" t="s">
        <v>796</v>
      </c>
      <c r="F599" s="39" t="s">
        <v>43</v>
      </c>
    </row>
    <row r="600" spans="2:6" ht="19.5" x14ac:dyDescent="0.35">
      <c r="B600" s="67" t="s">
        <v>1055</v>
      </c>
      <c r="C600" s="67" t="s">
        <v>477</v>
      </c>
      <c r="D600" s="67" t="s">
        <v>41</v>
      </c>
      <c r="E600" s="67" t="s">
        <v>86</v>
      </c>
      <c r="F600" s="39" t="s">
        <v>43</v>
      </c>
    </row>
    <row r="601" spans="2:6" ht="19.5" x14ac:dyDescent="0.35">
      <c r="B601" s="67" t="s">
        <v>1056</v>
      </c>
      <c r="C601" s="67" t="s">
        <v>477</v>
      </c>
      <c r="D601" s="67" t="s">
        <v>41</v>
      </c>
      <c r="E601" s="67" t="s">
        <v>796</v>
      </c>
      <c r="F601" s="39" t="s">
        <v>43</v>
      </c>
    </row>
    <row r="602" spans="2:6" ht="19.5" x14ac:dyDescent="0.35">
      <c r="B602" s="67" t="s">
        <v>1057</v>
      </c>
      <c r="C602" s="67" t="s">
        <v>477</v>
      </c>
      <c r="D602" s="67" t="s">
        <v>48</v>
      </c>
      <c r="E602" s="67" t="s">
        <v>49</v>
      </c>
      <c r="F602" s="39" t="s">
        <v>43</v>
      </c>
    </row>
    <row r="603" spans="2:6" ht="19.5" x14ac:dyDescent="0.35">
      <c r="B603" s="67" t="s">
        <v>1058</v>
      </c>
      <c r="C603" s="67" t="s">
        <v>477</v>
      </c>
      <c r="D603" s="67" t="s">
        <v>489</v>
      </c>
      <c r="E603" s="67" t="s">
        <v>284</v>
      </c>
      <c r="F603" s="39" t="s">
        <v>43</v>
      </c>
    </row>
    <row r="604" spans="2:6" ht="19.5" x14ac:dyDescent="0.35">
      <c r="B604" s="67" t="s">
        <v>1059</v>
      </c>
      <c r="C604" s="67" t="s">
        <v>477</v>
      </c>
      <c r="D604" s="67" t="s">
        <v>489</v>
      </c>
      <c r="E604" s="67" t="s">
        <v>284</v>
      </c>
      <c r="F604" s="39" t="s">
        <v>43</v>
      </c>
    </row>
    <row r="605" spans="2:6" ht="19.5" x14ac:dyDescent="0.35">
      <c r="B605" s="67" t="s">
        <v>321</v>
      </c>
      <c r="C605" s="67" t="s">
        <v>481</v>
      </c>
      <c r="D605" s="67" t="s">
        <v>45</v>
      </c>
      <c r="E605" s="67" t="s">
        <v>51</v>
      </c>
      <c r="F605" s="39" t="s">
        <v>43</v>
      </c>
    </row>
    <row r="606" spans="2:6" ht="19.5" x14ac:dyDescent="0.35">
      <c r="B606" s="67" t="s">
        <v>1060</v>
      </c>
      <c r="C606" s="67" t="s">
        <v>477</v>
      </c>
      <c r="D606" s="67" t="s">
        <v>41</v>
      </c>
      <c r="E606" s="67" t="s">
        <v>153</v>
      </c>
      <c r="F606" s="39" t="s">
        <v>43</v>
      </c>
    </row>
    <row r="607" spans="2:6" ht="19.5" x14ac:dyDescent="0.35">
      <c r="B607" s="67" t="s">
        <v>1061</v>
      </c>
      <c r="C607" s="67" t="s">
        <v>477</v>
      </c>
      <c r="D607" s="67" t="s">
        <v>41</v>
      </c>
      <c r="E607" s="67" t="s">
        <v>1062</v>
      </c>
      <c r="F607" s="39" t="s">
        <v>43</v>
      </c>
    </row>
    <row r="608" spans="2:6" ht="19.5" x14ac:dyDescent="0.35">
      <c r="B608" s="67" t="s">
        <v>322</v>
      </c>
      <c r="C608" s="67" t="s">
        <v>481</v>
      </c>
      <c r="D608" s="67" t="s">
        <v>41</v>
      </c>
      <c r="E608" s="67" t="s">
        <v>70</v>
      </c>
      <c r="F608" s="39" t="s">
        <v>43</v>
      </c>
    </row>
    <row r="609" spans="2:6" ht="19.5" x14ac:dyDescent="0.35">
      <c r="B609" s="67" t="s">
        <v>323</v>
      </c>
      <c r="C609" s="67" t="s">
        <v>481</v>
      </c>
      <c r="D609" s="67" t="s">
        <v>41</v>
      </c>
      <c r="E609" s="67" t="s">
        <v>324</v>
      </c>
      <c r="F609" s="39" t="s">
        <v>43</v>
      </c>
    </row>
    <row r="610" spans="2:6" ht="19.5" x14ac:dyDescent="0.35">
      <c r="B610" s="67" t="s">
        <v>325</v>
      </c>
      <c r="C610" s="67" t="s">
        <v>481</v>
      </c>
      <c r="D610" s="67" t="s">
        <v>41</v>
      </c>
      <c r="E610" s="67" t="s">
        <v>169</v>
      </c>
      <c r="F610" s="39" t="s">
        <v>43</v>
      </c>
    </row>
    <row r="611" spans="2:6" ht="19.5" x14ac:dyDescent="0.35">
      <c r="B611" s="67" t="s">
        <v>326</v>
      </c>
      <c r="C611" s="67" t="s">
        <v>481</v>
      </c>
      <c r="D611" s="67" t="s">
        <v>41</v>
      </c>
      <c r="E611" s="67" t="s">
        <v>327</v>
      </c>
      <c r="F611" s="39" t="s">
        <v>43</v>
      </c>
    </row>
    <row r="612" spans="2:6" ht="19.5" x14ac:dyDescent="0.35">
      <c r="B612" s="67" t="s">
        <v>328</v>
      </c>
      <c r="C612" s="67" t="s">
        <v>481</v>
      </c>
      <c r="D612" s="67" t="s">
        <v>41</v>
      </c>
      <c r="E612" s="67" t="s">
        <v>329</v>
      </c>
      <c r="F612" s="39" t="s">
        <v>43</v>
      </c>
    </row>
    <row r="613" spans="2:6" ht="19.5" x14ac:dyDescent="0.35">
      <c r="B613" s="67" t="s">
        <v>1063</v>
      </c>
      <c r="C613" s="67" t="s">
        <v>477</v>
      </c>
      <c r="D613" s="67" t="s">
        <v>41</v>
      </c>
      <c r="E613" s="67" t="s">
        <v>327</v>
      </c>
      <c r="F613" s="39" t="s">
        <v>43</v>
      </c>
    </row>
    <row r="614" spans="2:6" ht="19.5" x14ac:dyDescent="0.35">
      <c r="B614" s="67" t="s">
        <v>1064</v>
      </c>
      <c r="C614" s="67" t="s">
        <v>477</v>
      </c>
      <c r="D614" s="67" t="s">
        <v>41</v>
      </c>
      <c r="E614" s="67" t="s">
        <v>1065</v>
      </c>
      <c r="F614" s="39" t="s">
        <v>43</v>
      </c>
    </row>
    <row r="615" spans="2:6" ht="19.5" x14ac:dyDescent="0.35">
      <c r="B615" s="67" t="s">
        <v>1066</v>
      </c>
      <c r="C615" s="67" t="s">
        <v>477</v>
      </c>
      <c r="D615" s="67" t="s">
        <v>41</v>
      </c>
      <c r="E615" s="67" t="s">
        <v>1067</v>
      </c>
      <c r="F615" s="39" t="s">
        <v>43</v>
      </c>
    </row>
    <row r="616" spans="2:6" ht="19.5" x14ac:dyDescent="0.35">
      <c r="B616" s="67" t="s">
        <v>336</v>
      </c>
      <c r="C616" s="67" t="s">
        <v>477</v>
      </c>
      <c r="D616" s="67" t="s">
        <v>41</v>
      </c>
      <c r="E616" s="67" t="s">
        <v>1068</v>
      </c>
      <c r="F616" s="39" t="s">
        <v>43</v>
      </c>
    </row>
    <row r="617" spans="2:6" ht="19.5" x14ac:dyDescent="0.35">
      <c r="B617" s="67" t="s">
        <v>1069</v>
      </c>
      <c r="C617" s="67" t="s">
        <v>477</v>
      </c>
      <c r="D617" s="67" t="s">
        <v>41</v>
      </c>
      <c r="E617" s="67" t="s">
        <v>721</v>
      </c>
      <c r="F617" s="39" t="s">
        <v>43</v>
      </c>
    </row>
    <row r="618" spans="2:6" ht="19.5" x14ac:dyDescent="0.35">
      <c r="B618" s="67" t="s">
        <v>330</v>
      </c>
      <c r="C618" s="67" t="s">
        <v>481</v>
      </c>
      <c r="D618" s="67" t="s">
        <v>41</v>
      </c>
      <c r="E618" s="67" t="s">
        <v>331</v>
      </c>
      <c r="F618" s="39" t="s">
        <v>43</v>
      </c>
    </row>
    <row r="619" spans="2:6" ht="19.5" x14ac:dyDescent="0.35">
      <c r="B619" s="67" t="s">
        <v>332</v>
      </c>
      <c r="C619" s="67" t="s">
        <v>481</v>
      </c>
      <c r="D619" s="67" t="s">
        <v>41</v>
      </c>
      <c r="E619" s="67" t="s">
        <v>333</v>
      </c>
      <c r="F619" s="39" t="s">
        <v>43</v>
      </c>
    </row>
    <row r="620" spans="2:6" ht="19.5" x14ac:dyDescent="0.35">
      <c r="B620" s="67" t="s">
        <v>1070</v>
      </c>
      <c r="C620" s="67" t="s">
        <v>477</v>
      </c>
      <c r="D620" s="67" t="s">
        <v>41</v>
      </c>
      <c r="E620" s="67" t="s">
        <v>1071</v>
      </c>
      <c r="F620" s="39" t="s">
        <v>43</v>
      </c>
    </row>
    <row r="621" spans="2:6" ht="19.5" x14ac:dyDescent="0.35">
      <c r="B621" s="67" t="s">
        <v>1072</v>
      </c>
      <c r="C621" s="67" t="s">
        <v>477</v>
      </c>
      <c r="D621" s="67" t="s">
        <v>82</v>
      </c>
      <c r="E621" s="67" t="s">
        <v>876</v>
      </c>
      <c r="F621" s="39" t="s">
        <v>43</v>
      </c>
    </row>
    <row r="622" spans="2:6" ht="19.5" x14ac:dyDescent="0.35">
      <c r="B622" s="67" t="s">
        <v>334</v>
      </c>
      <c r="C622" s="67" t="s">
        <v>481</v>
      </c>
      <c r="D622" s="67" t="s">
        <v>41</v>
      </c>
      <c r="E622" s="67" t="s">
        <v>335</v>
      </c>
      <c r="F622" s="39" t="s">
        <v>43</v>
      </c>
    </row>
    <row r="623" spans="2:6" ht="19.5" x14ac:dyDescent="0.35">
      <c r="B623" s="67" t="s">
        <v>1073</v>
      </c>
      <c r="C623" s="67" t="s">
        <v>477</v>
      </c>
      <c r="D623" s="67" t="s">
        <v>45</v>
      </c>
      <c r="E623" s="67" t="s">
        <v>51</v>
      </c>
      <c r="F623" s="39" t="s">
        <v>43</v>
      </c>
    </row>
    <row r="624" spans="2:6" ht="19.5" x14ac:dyDescent="0.35">
      <c r="B624" s="67" t="s">
        <v>1074</v>
      </c>
      <c r="C624" s="67" t="s">
        <v>477</v>
      </c>
      <c r="D624" s="67" t="s">
        <v>41</v>
      </c>
      <c r="E624" s="67" t="s">
        <v>1075</v>
      </c>
      <c r="F624" s="39" t="s">
        <v>43</v>
      </c>
    </row>
    <row r="625" spans="2:6" ht="19.5" x14ac:dyDescent="0.35">
      <c r="B625" s="67" t="s">
        <v>1076</v>
      </c>
      <c r="C625" s="67" t="s">
        <v>477</v>
      </c>
      <c r="D625" s="67" t="s">
        <v>41</v>
      </c>
      <c r="E625" s="67" t="s">
        <v>1077</v>
      </c>
      <c r="F625" s="39" t="s">
        <v>43</v>
      </c>
    </row>
    <row r="626" spans="2:6" ht="19.5" x14ac:dyDescent="0.35">
      <c r="B626" s="67" t="s">
        <v>1078</v>
      </c>
      <c r="C626" s="67" t="s">
        <v>477</v>
      </c>
      <c r="D626" s="67" t="s">
        <v>41</v>
      </c>
      <c r="E626" s="67" t="s">
        <v>1079</v>
      </c>
      <c r="F626" s="39" t="s">
        <v>43</v>
      </c>
    </row>
    <row r="627" spans="2:6" ht="19.5" x14ac:dyDescent="0.35">
      <c r="B627" s="67" t="s">
        <v>1080</v>
      </c>
      <c r="C627" s="67" t="s">
        <v>477</v>
      </c>
      <c r="D627" s="67" t="s">
        <v>41</v>
      </c>
      <c r="E627" s="67" t="s">
        <v>1081</v>
      </c>
      <c r="F627" s="39" t="s">
        <v>43</v>
      </c>
    </row>
    <row r="628" spans="2:6" ht="19.5" x14ac:dyDescent="0.35">
      <c r="B628" s="67" t="s">
        <v>1082</v>
      </c>
      <c r="C628" s="67" t="s">
        <v>477</v>
      </c>
      <c r="D628" s="67" t="s">
        <v>41</v>
      </c>
      <c r="E628" s="67" t="s">
        <v>796</v>
      </c>
      <c r="F628" s="39" t="s">
        <v>43</v>
      </c>
    </row>
    <row r="629" spans="2:6" ht="19.5" x14ac:dyDescent="0.35">
      <c r="B629" s="67" t="s">
        <v>1083</v>
      </c>
      <c r="C629" s="67" t="s">
        <v>477</v>
      </c>
      <c r="D629" s="67" t="s">
        <v>45</v>
      </c>
      <c r="E629" s="67" t="s">
        <v>46</v>
      </c>
      <c r="F629" s="39" t="s">
        <v>43</v>
      </c>
    </row>
    <row r="630" spans="2:6" ht="19.5" x14ac:dyDescent="0.35">
      <c r="B630" s="67" t="s">
        <v>1084</v>
      </c>
      <c r="C630" s="67" t="s">
        <v>477</v>
      </c>
      <c r="D630" s="67" t="s">
        <v>120</v>
      </c>
      <c r="E630" s="67" t="s">
        <v>379</v>
      </c>
      <c r="F630" s="39" t="s">
        <v>43</v>
      </c>
    </row>
    <row r="631" spans="2:6" ht="19.5" x14ac:dyDescent="0.35">
      <c r="B631" s="67" t="s">
        <v>1085</v>
      </c>
      <c r="C631" s="67" t="s">
        <v>477</v>
      </c>
      <c r="D631" s="67" t="s">
        <v>45</v>
      </c>
      <c r="E631" s="67" t="s">
        <v>46</v>
      </c>
      <c r="F631" s="39" t="s">
        <v>43</v>
      </c>
    </row>
    <row r="632" spans="2:6" ht="19.5" x14ac:dyDescent="0.35">
      <c r="B632" s="67" t="s">
        <v>1086</v>
      </c>
      <c r="C632" s="67" t="s">
        <v>477</v>
      </c>
      <c r="D632" s="67" t="s">
        <v>41</v>
      </c>
      <c r="E632" s="67" t="s">
        <v>86</v>
      </c>
      <c r="F632" s="39" t="s">
        <v>43</v>
      </c>
    </row>
    <row r="633" spans="2:6" ht="19.5" x14ac:dyDescent="0.35">
      <c r="B633" s="67" t="s">
        <v>1087</v>
      </c>
      <c r="C633" s="67" t="s">
        <v>477</v>
      </c>
      <c r="D633" s="67" t="s">
        <v>41</v>
      </c>
      <c r="E633" s="67" t="s">
        <v>178</v>
      </c>
      <c r="F633" s="39" t="s">
        <v>43</v>
      </c>
    </row>
    <row r="634" spans="2:6" ht="19.5" x14ac:dyDescent="0.35">
      <c r="B634" s="67" t="s">
        <v>1088</v>
      </c>
      <c r="C634" s="67" t="s">
        <v>477</v>
      </c>
      <c r="D634" s="67" t="s">
        <v>1089</v>
      </c>
      <c r="E634" s="67" t="s">
        <v>1090</v>
      </c>
      <c r="F634" s="39" t="s">
        <v>43</v>
      </c>
    </row>
    <row r="635" spans="2:6" ht="19.5" x14ac:dyDescent="0.35">
      <c r="B635" s="67" t="s">
        <v>1091</v>
      </c>
      <c r="C635" s="67" t="s">
        <v>477</v>
      </c>
      <c r="D635" s="67" t="s">
        <v>1021</v>
      </c>
      <c r="E635" s="67" t="s">
        <v>1022</v>
      </c>
      <c r="F635" s="39" t="s">
        <v>43</v>
      </c>
    </row>
    <row r="636" spans="2:6" ht="19.5" x14ac:dyDescent="0.35">
      <c r="B636" s="67" t="s">
        <v>1092</v>
      </c>
      <c r="C636" s="67" t="s">
        <v>477</v>
      </c>
      <c r="D636" s="67" t="s">
        <v>41</v>
      </c>
      <c r="E636" s="67" t="s">
        <v>153</v>
      </c>
      <c r="F636" s="39" t="s">
        <v>43</v>
      </c>
    </row>
    <row r="637" spans="2:6" ht="19.5" x14ac:dyDescent="0.35">
      <c r="B637" s="67" t="s">
        <v>1093</v>
      </c>
      <c r="C637" s="67" t="s">
        <v>477</v>
      </c>
      <c r="D637" s="67" t="s">
        <v>41</v>
      </c>
      <c r="E637" s="67" t="s">
        <v>165</v>
      </c>
      <c r="F637" s="39" t="s">
        <v>43</v>
      </c>
    </row>
    <row r="638" spans="2:6" ht="19.5" x14ac:dyDescent="0.35">
      <c r="B638" s="67" t="s">
        <v>1094</v>
      </c>
      <c r="C638" s="67" t="s">
        <v>477</v>
      </c>
      <c r="D638" s="67" t="s">
        <v>41</v>
      </c>
      <c r="E638" s="67" t="s">
        <v>1095</v>
      </c>
      <c r="F638" s="39" t="s">
        <v>43</v>
      </c>
    </row>
    <row r="639" spans="2:6" ht="19.5" x14ac:dyDescent="0.35">
      <c r="B639" s="67" t="s">
        <v>1096</v>
      </c>
      <c r="C639" s="67" t="s">
        <v>477</v>
      </c>
      <c r="D639" s="67" t="s">
        <v>41</v>
      </c>
      <c r="E639" s="67" t="s">
        <v>231</v>
      </c>
      <c r="F639" s="39" t="s">
        <v>43</v>
      </c>
    </row>
    <row r="640" spans="2:6" ht="19.5" x14ac:dyDescent="0.35">
      <c r="B640" s="67" t="s">
        <v>1097</v>
      </c>
      <c r="C640" s="67" t="s">
        <v>477</v>
      </c>
      <c r="D640" s="67" t="s">
        <v>41</v>
      </c>
      <c r="E640" s="67" t="s">
        <v>86</v>
      </c>
      <c r="F640" s="39" t="s">
        <v>43</v>
      </c>
    </row>
    <row r="641" spans="2:6" ht="19.5" x14ac:dyDescent="0.35">
      <c r="B641" s="67" t="s">
        <v>336</v>
      </c>
      <c r="C641" s="67" t="s">
        <v>481</v>
      </c>
      <c r="D641" s="67" t="s">
        <v>41</v>
      </c>
      <c r="E641" s="67" t="s">
        <v>337</v>
      </c>
      <c r="F641" s="39" t="s">
        <v>43</v>
      </c>
    </row>
    <row r="642" spans="2:6" ht="19.5" x14ac:dyDescent="0.35">
      <c r="B642" s="67" t="s">
        <v>1098</v>
      </c>
      <c r="C642" s="67" t="s">
        <v>477</v>
      </c>
      <c r="D642" s="67" t="s">
        <v>48</v>
      </c>
      <c r="E642" s="67" t="s">
        <v>49</v>
      </c>
      <c r="F642" s="39" t="s">
        <v>43</v>
      </c>
    </row>
    <row r="643" spans="2:6" ht="19.5" x14ac:dyDescent="0.35">
      <c r="B643" s="67" t="s">
        <v>1099</v>
      </c>
      <c r="C643" s="67" t="s">
        <v>477</v>
      </c>
      <c r="D643" s="67" t="s">
        <v>41</v>
      </c>
      <c r="E643" s="67" t="s">
        <v>1100</v>
      </c>
      <c r="F643" s="39" t="s">
        <v>43</v>
      </c>
    </row>
    <row r="644" spans="2:6" ht="19.5" x14ac:dyDescent="0.35">
      <c r="B644" s="67" t="s">
        <v>1101</v>
      </c>
      <c r="C644" s="67" t="s">
        <v>477</v>
      </c>
      <c r="D644" s="67" t="s">
        <v>41</v>
      </c>
      <c r="E644" s="67" t="s">
        <v>1102</v>
      </c>
      <c r="F644" s="39" t="s">
        <v>43</v>
      </c>
    </row>
    <row r="645" spans="2:6" ht="19.5" x14ac:dyDescent="0.35">
      <c r="B645" s="67" t="s">
        <v>1103</v>
      </c>
      <c r="C645" s="67" t="s">
        <v>477</v>
      </c>
      <c r="D645" s="67" t="s">
        <v>41</v>
      </c>
      <c r="E645" s="67" t="s">
        <v>633</v>
      </c>
      <c r="F645" s="39" t="s">
        <v>43</v>
      </c>
    </row>
    <row r="646" spans="2:6" ht="19.5" x14ac:dyDescent="0.35">
      <c r="B646" s="67" t="s">
        <v>1104</v>
      </c>
      <c r="C646" s="67" t="s">
        <v>477</v>
      </c>
      <c r="D646" s="67" t="s">
        <v>41</v>
      </c>
      <c r="E646" s="67" t="s">
        <v>1105</v>
      </c>
      <c r="F646" s="39" t="s">
        <v>43</v>
      </c>
    </row>
    <row r="647" spans="2:6" ht="19.5" x14ac:dyDescent="0.35">
      <c r="B647" s="67" t="s">
        <v>1106</v>
      </c>
      <c r="C647" s="67" t="s">
        <v>477</v>
      </c>
      <c r="D647" s="67" t="s">
        <v>41</v>
      </c>
      <c r="E647" s="67" t="s">
        <v>86</v>
      </c>
      <c r="F647" s="39" t="s">
        <v>43</v>
      </c>
    </row>
    <row r="648" spans="2:6" ht="19.5" x14ac:dyDescent="0.35">
      <c r="B648" s="67" t="s">
        <v>338</v>
      </c>
      <c r="C648" s="67" t="s">
        <v>481</v>
      </c>
      <c r="D648" s="67" t="s">
        <v>82</v>
      </c>
      <c r="E648" s="67" t="s">
        <v>339</v>
      </c>
      <c r="F648" s="39" t="s">
        <v>43</v>
      </c>
    </row>
    <row r="649" spans="2:6" ht="19.5" x14ac:dyDescent="0.35">
      <c r="B649" s="67" t="s">
        <v>340</v>
      </c>
      <c r="C649" s="67" t="s">
        <v>481</v>
      </c>
      <c r="D649" s="67" t="s">
        <v>82</v>
      </c>
      <c r="E649" s="67" t="s">
        <v>83</v>
      </c>
      <c r="F649" s="39" t="s">
        <v>43</v>
      </c>
    </row>
    <row r="650" spans="2:6" ht="19.5" x14ac:dyDescent="0.35">
      <c r="B650" s="67" t="s">
        <v>341</v>
      </c>
      <c r="C650" s="67" t="s">
        <v>481</v>
      </c>
      <c r="D650" s="67" t="s">
        <v>82</v>
      </c>
      <c r="E650" s="67" t="s">
        <v>339</v>
      </c>
      <c r="F650" s="39" t="s">
        <v>43</v>
      </c>
    </row>
    <row r="651" spans="2:6" ht="19.5" x14ac:dyDescent="0.35">
      <c r="B651" s="67" t="s">
        <v>1107</v>
      </c>
      <c r="C651" s="67" t="s">
        <v>477</v>
      </c>
      <c r="D651" s="67" t="s">
        <v>82</v>
      </c>
      <c r="E651" s="67" t="s">
        <v>83</v>
      </c>
      <c r="F651" s="39" t="s">
        <v>43</v>
      </c>
    </row>
    <row r="652" spans="2:6" ht="19.5" x14ac:dyDescent="0.35">
      <c r="B652" s="67" t="s">
        <v>1108</v>
      </c>
      <c r="C652" s="67" t="s">
        <v>477</v>
      </c>
      <c r="D652" s="67" t="s">
        <v>41</v>
      </c>
      <c r="E652" s="67" t="s">
        <v>86</v>
      </c>
      <c r="F652" s="39" t="s">
        <v>43</v>
      </c>
    </row>
    <row r="653" spans="2:6" ht="19.5" x14ac:dyDescent="0.35">
      <c r="B653" s="67" t="s">
        <v>342</v>
      </c>
      <c r="C653" s="67" t="s">
        <v>481</v>
      </c>
      <c r="D653" s="67" t="s">
        <v>82</v>
      </c>
      <c r="E653" s="67" t="s">
        <v>83</v>
      </c>
      <c r="F653" s="39" t="s">
        <v>43</v>
      </c>
    </row>
    <row r="654" spans="2:6" ht="19.5" x14ac:dyDescent="0.35">
      <c r="B654" s="67" t="s">
        <v>1109</v>
      </c>
      <c r="C654" s="67" t="s">
        <v>477</v>
      </c>
      <c r="D654" s="67" t="s">
        <v>82</v>
      </c>
      <c r="E654" s="67" t="s">
        <v>83</v>
      </c>
      <c r="F654" s="39" t="s">
        <v>43</v>
      </c>
    </row>
    <row r="655" spans="2:6" ht="19.5" x14ac:dyDescent="0.35">
      <c r="B655" s="67" t="s">
        <v>343</v>
      </c>
      <c r="C655" s="67" t="s">
        <v>481</v>
      </c>
      <c r="D655" s="67" t="s">
        <v>82</v>
      </c>
      <c r="E655" s="67" t="s">
        <v>83</v>
      </c>
      <c r="F655" s="39" t="s">
        <v>43</v>
      </c>
    </row>
    <row r="656" spans="2:6" ht="19.5" x14ac:dyDescent="0.35">
      <c r="B656" s="67" t="s">
        <v>344</v>
      </c>
      <c r="C656" s="67" t="s">
        <v>481</v>
      </c>
      <c r="D656" s="67" t="s">
        <v>82</v>
      </c>
      <c r="E656" s="67" t="s">
        <v>83</v>
      </c>
      <c r="F656" s="39" t="s">
        <v>43</v>
      </c>
    </row>
    <row r="657" spans="2:6" ht="19.5" x14ac:dyDescent="0.35">
      <c r="B657" s="67" t="s">
        <v>1110</v>
      </c>
      <c r="C657" s="67" t="s">
        <v>477</v>
      </c>
      <c r="D657" s="67" t="s">
        <v>82</v>
      </c>
      <c r="E657" s="67" t="s">
        <v>83</v>
      </c>
      <c r="F657" s="39" t="s">
        <v>43</v>
      </c>
    </row>
    <row r="658" spans="2:6" ht="19.5" x14ac:dyDescent="0.35">
      <c r="B658" s="67" t="s">
        <v>1111</v>
      </c>
      <c r="C658" s="67" t="s">
        <v>477</v>
      </c>
      <c r="D658" s="67" t="s">
        <v>82</v>
      </c>
      <c r="E658" s="67" t="s">
        <v>339</v>
      </c>
      <c r="F658" s="39" t="s">
        <v>43</v>
      </c>
    </row>
    <row r="659" spans="2:6" ht="19.5" x14ac:dyDescent="0.35">
      <c r="B659" s="67" t="s">
        <v>1112</v>
      </c>
      <c r="C659" s="67" t="s">
        <v>477</v>
      </c>
      <c r="D659" s="67" t="s">
        <v>41</v>
      </c>
      <c r="E659" s="67" t="s">
        <v>86</v>
      </c>
      <c r="F659" s="39" t="s">
        <v>43</v>
      </c>
    </row>
    <row r="660" spans="2:6" ht="19.5" x14ac:dyDescent="0.35">
      <c r="B660" s="67" t="s">
        <v>345</v>
      </c>
      <c r="C660" s="67" t="s">
        <v>481</v>
      </c>
      <c r="D660" s="67" t="s">
        <v>82</v>
      </c>
      <c r="E660" s="67" t="s">
        <v>83</v>
      </c>
      <c r="F660" s="39" t="s">
        <v>43</v>
      </c>
    </row>
    <row r="661" spans="2:6" ht="19.5" x14ac:dyDescent="0.35">
      <c r="B661" s="67" t="s">
        <v>346</v>
      </c>
      <c r="C661" s="67" t="s">
        <v>481</v>
      </c>
      <c r="D661" s="67" t="s">
        <v>294</v>
      </c>
      <c r="E661" s="67" t="s">
        <v>347</v>
      </c>
      <c r="F661" s="39" t="s">
        <v>43</v>
      </c>
    </row>
    <row r="662" spans="2:6" ht="19.5" x14ac:dyDescent="0.35">
      <c r="B662" s="67" t="s">
        <v>1113</v>
      </c>
      <c r="C662" s="67" t="s">
        <v>477</v>
      </c>
      <c r="D662" s="67" t="s">
        <v>82</v>
      </c>
      <c r="E662" s="67" t="s">
        <v>876</v>
      </c>
      <c r="F662" s="39" t="s">
        <v>43</v>
      </c>
    </row>
    <row r="663" spans="2:6" ht="19.5" x14ac:dyDescent="0.35">
      <c r="B663" s="67" t="s">
        <v>348</v>
      </c>
      <c r="C663" s="67" t="s">
        <v>481</v>
      </c>
      <c r="D663" s="67" t="s">
        <v>82</v>
      </c>
      <c r="E663" s="67" t="s">
        <v>83</v>
      </c>
      <c r="F663" s="39" t="s">
        <v>43</v>
      </c>
    </row>
    <row r="664" spans="2:6" ht="19.5" x14ac:dyDescent="0.35">
      <c r="B664" s="67" t="s">
        <v>349</v>
      </c>
      <c r="C664" s="67" t="s">
        <v>481</v>
      </c>
      <c r="D664" s="67" t="s">
        <v>82</v>
      </c>
      <c r="E664" s="67" t="s">
        <v>83</v>
      </c>
      <c r="F664" s="39" t="s">
        <v>43</v>
      </c>
    </row>
    <row r="665" spans="2:6" ht="19.5" x14ac:dyDescent="0.35">
      <c r="B665" s="67" t="s">
        <v>1114</v>
      </c>
      <c r="C665" s="67" t="s">
        <v>477</v>
      </c>
      <c r="D665" s="67" t="s">
        <v>41</v>
      </c>
      <c r="E665" s="67" t="s">
        <v>1071</v>
      </c>
      <c r="F665" s="39" t="s">
        <v>43</v>
      </c>
    </row>
    <row r="666" spans="2:6" ht="19.5" x14ac:dyDescent="0.35">
      <c r="B666" s="67" t="s">
        <v>1115</v>
      </c>
      <c r="C666" s="67" t="s">
        <v>477</v>
      </c>
      <c r="D666" s="67" t="s">
        <v>41</v>
      </c>
      <c r="E666" s="67" t="s">
        <v>479</v>
      </c>
      <c r="F666" s="39" t="s">
        <v>43</v>
      </c>
    </row>
    <row r="667" spans="2:6" ht="19.5" x14ac:dyDescent="0.35">
      <c r="B667" s="67" t="s">
        <v>1116</v>
      </c>
      <c r="C667" s="67" t="s">
        <v>477</v>
      </c>
      <c r="D667" s="67" t="s">
        <v>41</v>
      </c>
      <c r="E667" s="67" t="s">
        <v>1117</v>
      </c>
      <c r="F667" s="39" t="s">
        <v>43</v>
      </c>
    </row>
    <row r="668" spans="2:6" ht="19.5" x14ac:dyDescent="0.35">
      <c r="B668" s="67" t="s">
        <v>1118</v>
      </c>
      <c r="C668" s="67" t="s">
        <v>477</v>
      </c>
      <c r="D668" s="67" t="s">
        <v>41</v>
      </c>
      <c r="E668" s="67" t="s">
        <v>1119</v>
      </c>
      <c r="F668" s="39" t="s">
        <v>43</v>
      </c>
    </row>
    <row r="669" spans="2:6" ht="19.5" x14ac:dyDescent="0.35">
      <c r="B669" s="67" t="s">
        <v>350</v>
      </c>
      <c r="C669" s="67" t="s">
        <v>481</v>
      </c>
      <c r="D669" s="67" t="s">
        <v>489</v>
      </c>
      <c r="E669" s="67" t="s">
        <v>351</v>
      </c>
      <c r="F669" s="39" t="s">
        <v>43</v>
      </c>
    </row>
    <row r="670" spans="2:6" ht="19.5" x14ac:dyDescent="0.35">
      <c r="B670" s="67" t="s">
        <v>487</v>
      </c>
      <c r="C670" s="67" t="s">
        <v>477</v>
      </c>
      <c r="D670" s="67" t="s">
        <v>41</v>
      </c>
      <c r="E670" s="67" t="s">
        <v>1120</v>
      </c>
      <c r="F670" s="39" t="s">
        <v>43</v>
      </c>
    </row>
    <row r="671" spans="2:6" ht="19.5" x14ac:dyDescent="0.35">
      <c r="B671" s="67" t="s">
        <v>1121</v>
      </c>
      <c r="C671" s="67" t="s">
        <v>477</v>
      </c>
      <c r="D671" s="67" t="s">
        <v>41</v>
      </c>
      <c r="E671" s="67" t="s">
        <v>487</v>
      </c>
      <c r="F671" s="39" t="s">
        <v>43</v>
      </c>
    </row>
    <row r="672" spans="2:6" ht="19.5" x14ac:dyDescent="0.35">
      <c r="B672" s="67" t="s">
        <v>1122</v>
      </c>
      <c r="C672" s="67" t="s">
        <v>477</v>
      </c>
      <c r="D672" s="67" t="s">
        <v>41</v>
      </c>
      <c r="E672" s="67" t="s">
        <v>487</v>
      </c>
      <c r="F672" s="39" t="s">
        <v>43</v>
      </c>
    </row>
    <row r="673" spans="2:6" ht="19.5" x14ac:dyDescent="0.35">
      <c r="B673" s="67" t="s">
        <v>1123</v>
      </c>
      <c r="C673" s="67" t="s">
        <v>477</v>
      </c>
      <c r="D673" s="67" t="s">
        <v>41</v>
      </c>
      <c r="E673" s="67" t="s">
        <v>86</v>
      </c>
      <c r="F673" s="39" t="s">
        <v>43</v>
      </c>
    </row>
    <row r="674" spans="2:6" ht="19.5" x14ac:dyDescent="0.35">
      <c r="B674" s="67" t="s">
        <v>1124</v>
      </c>
      <c r="C674" s="67" t="s">
        <v>477</v>
      </c>
      <c r="D674" s="67" t="s">
        <v>41</v>
      </c>
      <c r="E674" s="67" t="s">
        <v>1125</v>
      </c>
      <c r="F674" s="39" t="s">
        <v>43</v>
      </c>
    </row>
    <row r="675" spans="2:6" ht="19.5" x14ac:dyDescent="0.35">
      <c r="B675" s="67" t="s">
        <v>352</v>
      </c>
      <c r="C675" s="67" t="s">
        <v>481</v>
      </c>
      <c r="D675" s="67" t="s">
        <v>41</v>
      </c>
      <c r="E675" s="67" t="s">
        <v>353</v>
      </c>
      <c r="F675" s="39" t="s">
        <v>43</v>
      </c>
    </row>
    <row r="676" spans="2:6" ht="19.5" x14ac:dyDescent="0.35">
      <c r="B676" s="67" t="s">
        <v>1126</v>
      </c>
      <c r="C676" s="67" t="s">
        <v>477</v>
      </c>
      <c r="D676" s="67" t="s">
        <v>41</v>
      </c>
      <c r="E676" s="67" t="s">
        <v>1127</v>
      </c>
      <c r="F676" s="39" t="s">
        <v>43</v>
      </c>
    </row>
    <row r="677" spans="2:6" ht="19.5" x14ac:dyDescent="0.35">
      <c r="B677" s="67" t="s">
        <v>1128</v>
      </c>
      <c r="C677" s="67" t="s">
        <v>477</v>
      </c>
      <c r="D677" s="67" t="s">
        <v>41</v>
      </c>
      <c r="E677" s="67" t="s">
        <v>65</v>
      </c>
      <c r="F677" s="39" t="s">
        <v>43</v>
      </c>
    </row>
    <row r="678" spans="2:6" ht="19.5" x14ac:dyDescent="0.35">
      <c r="B678" s="67" t="s">
        <v>1129</v>
      </c>
      <c r="C678" s="67" t="s">
        <v>477</v>
      </c>
      <c r="D678" s="67" t="s">
        <v>41</v>
      </c>
      <c r="E678" s="67" t="s">
        <v>1117</v>
      </c>
      <c r="F678" s="39" t="s">
        <v>43</v>
      </c>
    </row>
    <row r="679" spans="2:6" ht="19.5" x14ac:dyDescent="0.35">
      <c r="B679" s="67" t="s">
        <v>1130</v>
      </c>
      <c r="C679" s="67" t="s">
        <v>477</v>
      </c>
      <c r="D679" s="67" t="s">
        <v>120</v>
      </c>
      <c r="E679" s="67" t="s">
        <v>288</v>
      </c>
      <c r="F679" s="39" t="s">
        <v>43</v>
      </c>
    </row>
    <row r="680" spans="2:6" ht="19.5" x14ac:dyDescent="0.35">
      <c r="B680" s="67" t="s">
        <v>1131</v>
      </c>
      <c r="C680" s="67" t="s">
        <v>477</v>
      </c>
      <c r="D680" s="67" t="s">
        <v>41</v>
      </c>
      <c r="E680" s="67" t="s">
        <v>846</v>
      </c>
      <c r="F680" s="39" t="s">
        <v>43</v>
      </c>
    </row>
    <row r="681" spans="2:6" ht="19.5" x14ac:dyDescent="0.35">
      <c r="B681" s="67" t="s">
        <v>354</v>
      </c>
      <c r="C681" s="67" t="s">
        <v>481</v>
      </c>
      <c r="D681" s="67" t="s">
        <v>41</v>
      </c>
      <c r="E681" s="67" t="s">
        <v>355</v>
      </c>
      <c r="F681" s="39" t="s">
        <v>43</v>
      </c>
    </row>
    <row r="682" spans="2:6" ht="19.5" x14ac:dyDescent="0.35">
      <c r="B682" s="67" t="s">
        <v>1132</v>
      </c>
      <c r="C682" s="67" t="s">
        <v>477</v>
      </c>
      <c r="D682" s="67" t="s">
        <v>41</v>
      </c>
      <c r="E682" s="67" t="s">
        <v>1133</v>
      </c>
      <c r="F682" s="39" t="s">
        <v>43</v>
      </c>
    </row>
    <row r="683" spans="2:6" ht="19.5" x14ac:dyDescent="0.35">
      <c r="B683" s="67" t="s">
        <v>1134</v>
      </c>
      <c r="C683" s="67" t="s">
        <v>477</v>
      </c>
      <c r="D683" s="67" t="s">
        <v>41</v>
      </c>
      <c r="E683" s="67" t="s">
        <v>1135</v>
      </c>
      <c r="F683" s="39" t="s">
        <v>43</v>
      </c>
    </row>
    <row r="684" spans="2:6" ht="19.5" x14ac:dyDescent="0.35">
      <c r="B684" s="67" t="s">
        <v>1136</v>
      </c>
      <c r="C684" s="67" t="s">
        <v>477</v>
      </c>
      <c r="D684" s="67" t="s">
        <v>41</v>
      </c>
      <c r="E684" s="67" t="s">
        <v>1137</v>
      </c>
      <c r="F684" s="39" t="s">
        <v>43</v>
      </c>
    </row>
    <row r="685" spans="2:6" ht="19.5" x14ac:dyDescent="0.35">
      <c r="B685" s="67" t="s">
        <v>356</v>
      </c>
      <c r="C685" s="67" t="s">
        <v>481</v>
      </c>
      <c r="D685" s="67" t="s">
        <v>41</v>
      </c>
      <c r="E685" s="67" t="s">
        <v>357</v>
      </c>
      <c r="F685" s="39" t="s">
        <v>43</v>
      </c>
    </row>
    <row r="686" spans="2:6" ht="19.5" x14ac:dyDescent="0.35">
      <c r="B686" s="67" t="s">
        <v>1138</v>
      </c>
      <c r="C686" s="67" t="s">
        <v>477</v>
      </c>
      <c r="D686" s="67" t="s">
        <v>41</v>
      </c>
      <c r="E686" s="67" t="s">
        <v>842</v>
      </c>
      <c r="F686" s="39" t="s">
        <v>43</v>
      </c>
    </row>
    <row r="687" spans="2:6" ht="19.5" x14ac:dyDescent="0.35">
      <c r="B687" s="67" t="s">
        <v>358</v>
      </c>
      <c r="C687" s="67" t="s">
        <v>481</v>
      </c>
      <c r="D687" s="67" t="s">
        <v>41</v>
      </c>
      <c r="E687" s="67" t="s">
        <v>359</v>
      </c>
      <c r="F687" s="39" t="s">
        <v>43</v>
      </c>
    </row>
    <row r="688" spans="2:6" ht="19.5" x14ac:dyDescent="0.35">
      <c r="B688" s="67" t="s">
        <v>1139</v>
      </c>
      <c r="C688" s="67" t="s">
        <v>477</v>
      </c>
      <c r="D688" s="67" t="s">
        <v>294</v>
      </c>
      <c r="E688" s="67" t="s">
        <v>1140</v>
      </c>
      <c r="F688" s="39" t="s">
        <v>43</v>
      </c>
    </row>
    <row r="689" spans="2:6" ht="19.5" x14ac:dyDescent="0.35">
      <c r="B689" s="67" t="s">
        <v>360</v>
      </c>
      <c r="C689" s="67" t="s">
        <v>481</v>
      </c>
      <c r="D689" s="67" t="s">
        <v>41</v>
      </c>
      <c r="E689" s="67" t="s">
        <v>361</v>
      </c>
      <c r="F689" s="39" t="s">
        <v>43</v>
      </c>
    </row>
    <row r="690" spans="2:6" ht="19.5" x14ac:dyDescent="0.35">
      <c r="B690" s="67" t="s">
        <v>362</v>
      </c>
      <c r="C690" s="67" t="s">
        <v>481</v>
      </c>
      <c r="D690" s="67" t="s">
        <v>41</v>
      </c>
      <c r="E690" s="67" t="s">
        <v>74</v>
      </c>
      <c r="F690" s="39" t="s">
        <v>43</v>
      </c>
    </row>
    <row r="691" spans="2:6" ht="19.5" x14ac:dyDescent="0.35">
      <c r="B691" s="67" t="s">
        <v>1141</v>
      </c>
      <c r="C691" s="67" t="s">
        <v>477</v>
      </c>
      <c r="D691" s="67" t="s">
        <v>41</v>
      </c>
      <c r="E691" s="67" t="s">
        <v>86</v>
      </c>
      <c r="F691" s="39" t="s">
        <v>43</v>
      </c>
    </row>
    <row r="692" spans="2:6" ht="19.5" x14ac:dyDescent="0.35">
      <c r="B692" s="67" t="s">
        <v>1142</v>
      </c>
      <c r="C692" s="67" t="s">
        <v>477</v>
      </c>
      <c r="D692" s="67" t="s">
        <v>41</v>
      </c>
      <c r="E692" s="67" t="s">
        <v>86</v>
      </c>
      <c r="F692" s="39" t="s">
        <v>43</v>
      </c>
    </row>
    <row r="693" spans="2:6" ht="19.5" x14ac:dyDescent="0.35">
      <c r="B693" s="67" t="s">
        <v>1143</v>
      </c>
      <c r="C693" s="67" t="s">
        <v>477</v>
      </c>
      <c r="D693" s="67" t="s">
        <v>41</v>
      </c>
      <c r="E693" s="67" t="s">
        <v>86</v>
      </c>
      <c r="F693" s="39" t="s">
        <v>43</v>
      </c>
    </row>
    <row r="694" spans="2:6" ht="19.5" x14ac:dyDescent="0.35">
      <c r="B694" s="67" t="s">
        <v>1144</v>
      </c>
      <c r="C694" s="67" t="s">
        <v>477</v>
      </c>
      <c r="D694" s="67" t="s">
        <v>41</v>
      </c>
      <c r="E694" s="67" t="s">
        <v>86</v>
      </c>
      <c r="F694" s="39" t="s">
        <v>43</v>
      </c>
    </row>
    <row r="695" spans="2:6" ht="19.5" x14ac:dyDescent="0.35">
      <c r="B695" s="67" t="s">
        <v>1145</v>
      </c>
      <c r="C695" s="67" t="s">
        <v>477</v>
      </c>
      <c r="D695" s="67" t="s">
        <v>41</v>
      </c>
      <c r="E695" s="67" t="s">
        <v>86</v>
      </c>
      <c r="F695" s="39" t="s">
        <v>43</v>
      </c>
    </row>
    <row r="696" spans="2:6" ht="19.5" x14ac:dyDescent="0.35">
      <c r="B696" s="67" t="s">
        <v>1146</v>
      </c>
      <c r="C696" s="67" t="s">
        <v>477</v>
      </c>
      <c r="D696" s="67" t="s">
        <v>41</v>
      </c>
      <c r="E696" s="67" t="s">
        <v>733</v>
      </c>
      <c r="F696" s="39" t="s">
        <v>43</v>
      </c>
    </row>
    <row r="697" spans="2:6" ht="19.5" x14ac:dyDescent="0.35">
      <c r="B697" s="67" t="s">
        <v>1147</v>
      </c>
      <c r="C697" s="67" t="s">
        <v>477</v>
      </c>
      <c r="D697" s="67" t="s">
        <v>41</v>
      </c>
      <c r="E697" s="67" t="s">
        <v>86</v>
      </c>
      <c r="F697" s="39" t="s">
        <v>43</v>
      </c>
    </row>
    <row r="698" spans="2:6" ht="19.5" x14ac:dyDescent="0.35">
      <c r="B698" s="67" t="s">
        <v>1148</v>
      </c>
      <c r="C698" s="67" t="s">
        <v>477</v>
      </c>
      <c r="D698" s="67" t="s">
        <v>41</v>
      </c>
      <c r="E698" s="67" t="s">
        <v>86</v>
      </c>
      <c r="F698" s="39" t="s">
        <v>43</v>
      </c>
    </row>
    <row r="699" spans="2:6" ht="19.5" x14ac:dyDescent="0.35">
      <c r="B699" s="67" t="s">
        <v>1149</v>
      </c>
      <c r="C699" s="67" t="s">
        <v>477</v>
      </c>
      <c r="D699" s="67" t="s">
        <v>41</v>
      </c>
      <c r="E699" s="67" t="s">
        <v>86</v>
      </c>
      <c r="F699" s="39" t="s">
        <v>43</v>
      </c>
    </row>
    <row r="700" spans="2:6" ht="19.5" x14ac:dyDescent="0.35">
      <c r="B700" s="67" t="s">
        <v>1150</v>
      </c>
      <c r="C700" s="67" t="s">
        <v>477</v>
      </c>
      <c r="D700" s="67" t="s">
        <v>41</v>
      </c>
      <c r="E700" s="67" t="s">
        <v>796</v>
      </c>
      <c r="F700" s="39" t="s">
        <v>43</v>
      </c>
    </row>
    <row r="701" spans="2:6" ht="19.5" x14ac:dyDescent="0.35">
      <c r="B701" s="67" t="s">
        <v>1151</v>
      </c>
      <c r="C701" s="67" t="s">
        <v>477</v>
      </c>
      <c r="D701" s="67" t="s">
        <v>41</v>
      </c>
      <c r="E701" s="67" t="s">
        <v>1152</v>
      </c>
      <c r="F701" s="39" t="s">
        <v>43</v>
      </c>
    </row>
    <row r="702" spans="2:6" ht="19.5" x14ac:dyDescent="0.35">
      <c r="B702" s="67" t="s">
        <v>1153</v>
      </c>
      <c r="C702" s="67" t="s">
        <v>477</v>
      </c>
      <c r="D702" s="67" t="s">
        <v>41</v>
      </c>
      <c r="E702" s="67" t="s">
        <v>1154</v>
      </c>
      <c r="F702" s="39" t="s">
        <v>43</v>
      </c>
    </row>
    <row r="703" spans="2:6" ht="19.5" x14ac:dyDescent="0.35">
      <c r="B703" s="67" t="s">
        <v>363</v>
      </c>
      <c r="C703" s="67" t="s">
        <v>481</v>
      </c>
      <c r="D703" s="67" t="s">
        <v>41</v>
      </c>
      <c r="E703" s="67" t="s">
        <v>364</v>
      </c>
      <c r="F703" s="39" t="s">
        <v>43</v>
      </c>
    </row>
    <row r="704" spans="2:6" ht="19.5" x14ac:dyDescent="0.35">
      <c r="B704" s="67" t="s">
        <v>365</v>
      </c>
      <c r="C704" s="67" t="s">
        <v>481</v>
      </c>
      <c r="D704" s="67" t="s">
        <v>41</v>
      </c>
      <c r="E704" s="67" t="s">
        <v>366</v>
      </c>
      <c r="F704" s="39" t="s">
        <v>43</v>
      </c>
    </row>
    <row r="705" spans="2:6" ht="19.5" x14ac:dyDescent="0.35">
      <c r="B705" s="67" t="s">
        <v>367</v>
      </c>
      <c r="C705" s="67" t="s">
        <v>481</v>
      </c>
      <c r="D705" s="67" t="s">
        <v>48</v>
      </c>
      <c r="E705" s="67" t="s">
        <v>49</v>
      </c>
      <c r="F705" s="39" t="s">
        <v>43</v>
      </c>
    </row>
    <row r="706" spans="2:6" ht="19.5" x14ac:dyDescent="0.35">
      <c r="B706" s="67" t="s">
        <v>1155</v>
      </c>
      <c r="C706" s="67" t="s">
        <v>477</v>
      </c>
      <c r="D706" s="67" t="s">
        <v>41</v>
      </c>
      <c r="E706" s="67" t="s">
        <v>1156</v>
      </c>
      <c r="F706" s="39" t="s">
        <v>43</v>
      </c>
    </row>
    <row r="707" spans="2:6" ht="19.5" x14ac:dyDescent="0.35">
      <c r="B707" s="67" t="s">
        <v>1157</v>
      </c>
      <c r="C707" s="67" t="s">
        <v>477</v>
      </c>
      <c r="D707" s="67" t="s">
        <v>489</v>
      </c>
      <c r="E707" s="67" t="s">
        <v>284</v>
      </c>
      <c r="F707" s="39" t="s">
        <v>43</v>
      </c>
    </row>
    <row r="708" spans="2:6" ht="19.5" x14ac:dyDescent="0.35">
      <c r="B708" s="67" t="s">
        <v>1158</v>
      </c>
      <c r="C708" s="67" t="s">
        <v>477</v>
      </c>
      <c r="D708" s="67" t="s">
        <v>41</v>
      </c>
      <c r="E708" s="67" t="s">
        <v>1159</v>
      </c>
      <c r="F708" s="39" t="s">
        <v>43</v>
      </c>
    </row>
    <row r="709" spans="2:6" ht="19.5" x14ac:dyDescent="0.35">
      <c r="B709" s="67" t="s">
        <v>368</v>
      </c>
      <c r="C709" s="67" t="s">
        <v>481</v>
      </c>
      <c r="D709" s="67" t="s">
        <v>41</v>
      </c>
      <c r="E709" s="67" t="s">
        <v>369</v>
      </c>
      <c r="F709" s="39" t="s">
        <v>43</v>
      </c>
    </row>
    <row r="710" spans="2:6" ht="19.5" x14ac:dyDescent="0.35">
      <c r="B710" s="67" t="s">
        <v>1160</v>
      </c>
      <c r="C710" s="67" t="s">
        <v>477</v>
      </c>
      <c r="D710" s="67" t="s">
        <v>41</v>
      </c>
      <c r="E710" s="67" t="s">
        <v>1161</v>
      </c>
      <c r="F710" s="39" t="s">
        <v>43</v>
      </c>
    </row>
    <row r="711" spans="2:6" ht="19.5" x14ac:dyDescent="0.35">
      <c r="B711" s="67" t="s">
        <v>1162</v>
      </c>
      <c r="C711" s="67" t="s">
        <v>477</v>
      </c>
      <c r="D711" s="67" t="s">
        <v>41</v>
      </c>
      <c r="E711" s="67" t="s">
        <v>1163</v>
      </c>
      <c r="F711" s="39" t="s">
        <v>43</v>
      </c>
    </row>
    <row r="712" spans="2:6" ht="19.5" x14ac:dyDescent="0.35">
      <c r="B712" s="67" t="s">
        <v>1164</v>
      </c>
      <c r="C712" s="67" t="s">
        <v>477</v>
      </c>
      <c r="D712" s="67" t="s">
        <v>41</v>
      </c>
      <c r="E712" s="67" t="s">
        <v>86</v>
      </c>
      <c r="F712" s="39" t="s">
        <v>43</v>
      </c>
    </row>
    <row r="713" spans="2:6" ht="19.5" x14ac:dyDescent="0.35">
      <c r="B713" s="67" t="s">
        <v>1165</v>
      </c>
      <c r="C713" s="67" t="s">
        <v>477</v>
      </c>
      <c r="D713" s="67" t="s">
        <v>41</v>
      </c>
      <c r="E713" s="67" t="s">
        <v>1166</v>
      </c>
      <c r="F713" s="39" t="s">
        <v>43</v>
      </c>
    </row>
    <row r="714" spans="2:6" ht="19.5" x14ac:dyDescent="0.35">
      <c r="B714" s="67" t="s">
        <v>1167</v>
      </c>
      <c r="C714" s="67" t="s">
        <v>477</v>
      </c>
      <c r="D714" s="67" t="s">
        <v>41</v>
      </c>
      <c r="E714" s="67" t="s">
        <v>153</v>
      </c>
      <c r="F714" s="39" t="s">
        <v>43</v>
      </c>
    </row>
    <row r="715" spans="2:6" ht="19.5" x14ac:dyDescent="0.35">
      <c r="B715" s="67" t="s">
        <v>370</v>
      </c>
      <c r="C715" s="67" t="s">
        <v>481</v>
      </c>
      <c r="D715" s="67" t="s">
        <v>41</v>
      </c>
      <c r="E715" s="67" t="s">
        <v>371</v>
      </c>
      <c r="F715" s="39" t="s">
        <v>43</v>
      </c>
    </row>
    <row r="716" spans="2:6" ht="19.5" x14ac:dyDescent="0.35">
      <c r="B716" s="67" t="s">
        <v>1168</v>
      </c>
      <c r="C716" s="67" t="s">
        <v>477</v>
      </c>
      <c r="D716" s="67" t="s">
        <v>41</v>
      </c>
      <c r="E716" s="67" t="s">
        <v>153</v>
      </c>
      <c r="F716" s="39" t="s">
        <v>43</v>
      </c>
    </row>
    <row r="717" spans="2:6" ht="19.5" x14ac:dyDescent="0.35">
      <c r="B717" s="67" t="s">
        <v>1169</v>
      </c>
      <c r="C717" s="67" t="s">
        <v>477</v>
      </c>
      <c r="D717" s="67" t="s">
        <v>41</v>
      </c>
      <c r="E717" s="67" t="s">
        <v>153</v>
      </c>
      <c r="F717" s="39" t="s">
        <v>43</v>
      </c>
    </row>
    <row r="718" spans="2:6" ht="19.5" x14ac:dyDescent="0.35">
      <c r="B718" s="67" t="s">
        <v>1170</v>
      </c>
      <c r="C718" s="67" t="s">
        <v>477</v>
      </c>
      <c r="D718" s="67" t="s">
        <v>41</v>
      </c>
      <c r="E718" s="67" t="s">
        <v>153</v>
      </c>
      <c r="F718" s="39" t="s">
        <v>43</v>
      </c>
    </row>
    <row r="719" spans="2:6" ht="19.5" x14ac:dyDescent="0.35">
      <c r="B719" s="67" t="s">
        <v>1171</v>
      </c>
      <c r="C719" s="67" t="s">
        <v>477</v>
      </c>
      <c r="D719" s="67" t="s">
        <v>41</v>
      </c>
      <c r="E719" s="67" t="s">
        <v>153</v>
      </c>
      <c r="F719" s="39" t="s">
        <v>43</v>
      </c>
    </row>
    <row r="720" spans="2:6" ht="19.5" x14ac:dyDescent="0.35">
      <c r="B720" s="67" t="s">
        <v>1172</v>
      </c>
      <c r="C720" s="67" t="s">
        <v>477</v>
      </c>
      <c r="D720" s="67" t="s">
        <v>41</v>
      </c>
      <c r="E720" s="67" t="s">
        <v>153</v>
      </c>
      <c r="F720" s="39" t="s">
        <v>43</v>
      </c>
    </row>
    <row r="721" spans="2:6" ht="19.5" x14ac:dyDescent="0.35">
      <c r="B721" s="67" t="s">
        <v>1173</v>
      </c>
      <c r="C721" s="67" t="s">
        <v>477</v>
      </c>
      <c r="D721" s="67" t="s">
        <v>41</v>
      </c>
      <c r="E721" s="67" t="s">
        <v>153</v>
      </c>
      <c r="F721" s="39" t="s">
        <v>43</v>
      </c>
    </row>
    <row r="722" spans="2:6" ht="19.5" x14ac:dyDescent="0.35">
      <c r="B722" s="67" t="s">
        <v>1174</v>
      </c>
      <c r="C722" s="67" t="s">
        <v>477</v>
      </c>
      <c r="D722" s="67" t="s">
        <v>41</v>
      </c>
      <c r="E722" s="67" t="s">
        <v>487</v>
      </c>
      <c r="F722" s="39" t="s">
        <v>43</v>
      </c>
    </row>
    <row r="723" spans="2:6" ht="19.5" x14ac:dyDescent="0.35">
      <c r="B723" s="67" t="s">
        <v>1175</v>
      </c>
      <c r="C723" s="67" t="s">
        <v>477</v>
      </c>
      <c r="D723" s="67" t="s">
        <v>41</v>
      </c>
      <c r="E723" s="67" t="s">
        <v>261</v>
      </c>
      <c r="F723" s="39" t="s">
        <v>43</v>
      </c>
    </row>
    <row r="724" spans="2:6" ht="19.5" x14ac:dyDescent="0.35">
      <c r="B724" s="67" t="s">
        <v>1176</v>
      </c>
      <c r="C724" s="67" t="s">
        <v>477</v>
      </c>
      <c r="D724" s="67" t="s">
        <v>41</v>
      </c>
      <c r="E724" s="67" t="s">
        <v>1177</v>
      </c>
      <c r="F724" s="39" t="s">
        <v>43</v>
      </c>
    </row>
    <row r="725" spans="2:6" ht="19.5" x14ac:dyDescent="0.35">
      <c r="B725" s="67" t="s">
        <v>1178</v>
      </c>
      <c r="C725" s="67" t="s">
        <v>477</v>
      </c>
      <c r="D725" s="67" t="s">
        <v>41</v>
      </c>
      <c r="E725" s="67" t="s">
        <v>1179</v>
      </c>
      <c r="F725" s="39" t="s">
        <v>43</v>
      </c>
    </row>
    <row r="726" spans="2:6" ht="19.5" x14ac:dyDescent="0.35">
      <c r="B726" s="67" t="s">
        <v>1180</v>
      </c>
      <c r="C726" s="67" t="s">
        <v>477</v>
      </c>
      <c r="D726" s="67" t="s">
        <v>260</v>
      </c>
      <c r="E726" s="67" t="s">
        <v>401</v>
      </c>
      <c r="F726" s="39" t="s">
        <v>43</v>
      </c>
    </row>
    <row r="727" spans="2:6" ht="19.5" x14ac:dyDescent="0.35">
      <c r="B727" s="67" t="s">
        <v>1181</v>
      </c>
      <c r="C727" s="67" t="s">
        <v>477</v>
      </c>
      <c r="D727" s="67" t="s">
        <v>41</v>
      </c>
      <c r="E727" s="67" t="s">
        <v>1182</v>
      </c>
      <c r="F727" s="39" t="s">
        <v>43</v>
      </c>
    </row>
    <row r="728" spans="2:6" ht="19.5" x14ac:dyDescent="0.35">
      <c r="B728" s="67" t="s">
        <v>1183</v>
      </c>
      <c r="C728" s="67" t="s">
        <v>477</v>
      </c>
      <c r="D728" s="67" t="s">
        <v>120</v>
      </c>
      <c r="E728" s="67" t="s">
        <v>273</v>
      </c>
      <c r="F728" s="39" t="s">
        <v>43</v>
      </c>
    </row>
    <row r="729" spans="2:6" ht="19.5" x14ac:dyDescent="0.35">
      <c r="B729" s="67" t="s">
        <v>1184</v>
      </c>
      <c r="C729" s="67" t="s">
        <v>477</v>
      </c>
      <c r="D729" s="67" t="s">
        <v>41</v>
      </c>
      <c r="E729" s="67" t="s">
        <v>1185</v>
      </c>
      <c r="F729" s="39" t="s">
        <v>43</v>
      </c>
    </row>
    <row r="730" spans="2:6" ht="19.5" x14ac:dyDescent="0.35">
      <c r="B730" s="67" t="s">
        <v>1186</v>
      </c>
      <c r="C730" s="67" t="s">
        <v>477</v>
      </c>
      <c r="D730" s="67" t="s">
        <v>45</v>
      </c>
      <c r="E730" s="67" t="s">
        <v>51</v>
      </c>
      <c r="F730" s="39" t="s">
        <v>43</v>
      </c>
    </row>
    <row r="731" spans="2:6" ht="19.5" x14ac:dyDescent="0.35">
      <c r="B731" s="67" t="s">
        <v>1187</v>
      </c>
      <c r="C731" s="67" t="s">
        <v>477</v>
      </c>
      <c r="D731" s="67" t="s">
        <v>45</v>
      </c>
      <c r="E731" s="67" t="s">
        <v>51</v>
      </c>
      <c r="F731" s="39" t="s">
        <v>43</v>
      </c>
    </row>
    <row r="732" spans="2:6" ht="19.5" x14ac:dyDescent="0.35">
      <c r="B732" s="67" t="s">
        <v>1188</v>
      </c>
      <c r="C732" s="67" t="s">
        <v>477</v>
      </c>
      <c r="D732" s="67" t="s">
        <v>41</v>
      </c>
      <c r="E732" s="67" t="s">
        <v>1189</v>
      </c>
      <c r="F732" s="39" t="s">
        <v>43</v>
      </c>
    </row>
    <row r="733" spans="2:6" ht="19.5" x14ac:dyDescent="0.35">
      <c r="B733" s="67" t="s">
        <v>1190</v>
      </c>
      <c r="C733" s="67" t="s">
        <v>477</v>
      </c>
      <c r="D733" s="67" t="s">
        <v>45</v>
      </c>
      <c r="E733" s="67" t="s">
        <v>51</v>
      </c>
      <c r="F733" s="39" t="s">
        <v>43</v>
      </c>
    </row>
    <row r="734" spans="2:6" ht="19.5" x14ac:dyDescent="0.35">
      <c r="B734" s="67" t="s">
        <v>1191</v>
      </c>
      <c r="C734" s="67" t="s">
        <v>477</v>
      </c>
      <c r="D734" s="67" t="s">
        <v>41</v>
      </c>
      <c r="E734" s="67" t="s">
        <v>529</v>
      </c>
      <c r="F734" s="39" t="s">
        <v>43</v>
      </c>
    </row>
    <row r="735" spans="2:6" ht="19.5" x14ac:dyDescent="0.35">
      <c r="B735" s="67" t="s">
        <v>1192</v>
      </c>
      <c r="C735" s="67" t="s">
        <v>477</v>
      </c>
      <c r="D735" s="67" t="s">
        <v>41</v>
      </c>
      <c r="E735" s="67" t="s">
        <v>1193</v>
      </c>
      <c r="F735" s="39" t="s">
        <v>43</v>
      </c>
    </row>
    <row r="736" spans="2:6" ht="19.5" x14ac:dyDescent="0.35">
      <c r="B736" s="67" t="s">
        <v>1194</v>
      </c>
      <c r="C736" s="67" t="s">
        <v>477</v>
      </c>
      <c r="D736" s="67" t="s">
        <v>48</v>
      </c>
      <c r="E736" s="67" t="s">
        <v>49</v>
      </c>
      <c r="F736" s="39" t="s">
        <v>43</v>
      </c>
    </row>
    <row r="737" spans="2:6" ht="19.5" x14ac:dyDescent="0.35">
      <c r="B737" s="67" t="s">
        <v>1195</v>
      </c>
      <c r="C737" s="67" t="s">
        <v>477</v>
      </c>
      <c r="D737" s="67" t="s">
        <v>45</v>
      </c>
      <c r="E737" s="67" t="s">
        <v>51</v>
      </c>
      <c r="F737" s="39" t="s">
        <v>43</v>
      </c>
    </row>
    <row r="738" spans="2:6" ht="19.5" x14ac:dyDescent="0.35">
      <c r="B738" s="67" t="s">
        <v>372</v>
      </c>
      <c r="C738" s="67" t="s">
        <v>481</v>
      </c>
      <c r="D738" s="67" t="s">
        <v>120</v>
      </c>
      <c r="E738" s="67" t="s">
        <v>273</v>
      </c>
      <c r="F738" s="39" t="s">
        <v>43</v>
      </c>
    </row>
    <row r="739" spans="2:6" ht="19.5" x14ac:dyDescent="0.35">
      <c r="B739" s="67" t="s">
        <v>1196</v>
      </c>
      <c r="C739" s="67" t="s">
        <v>477</v>
      </c>
      <c r="D739" s="67" t="s">
        <v>120</v>
      </c>
      <c r="E739" s="67" t="s">
        <v>379</v>
      </c>
      <c r="F739" s="39" t="s">
        <v>43</v>
      </c>
    </row>
    <row r="740" spans="2:6" ht="19.5" x14ac:dyDescent="0.35">
      <c r="B740" s="67" t="s">
        <v>373</v>
      </c>
      <c r="C740" s="67" t="s">
        <v>481</v>
      </c>
      <c r="D740" s="67" t="s">
        <v>120</v>
      </c>
      <c r="E740" s="67" t="s">
        <v>121</v>
      </c>
      <c r="F740" s="39" t="s">
        <v>43</v>
      </c>
    </row>
    <row r="741" spans="2:6" ht="19.5" x14ac:dyDescent="0.35">
      <c r="B741" s="67" t="s">
        <v>1197</v>
      </c>
      <c r="C741" s="67" t="s">
        <v>477</v>
      </c>
      <c r="D741" s="67" t="s">
        <v>120</v>
      </c>
      <c r="E741" s="67" t="s">
        <v>121</v>
      </c>
      <c r="F741" s="39" t="s">
        <v>43</v>
      </c>
    </row>
    <row r="742" spans="2:6" ht="19.5" x14ac:dyDescent="0.35">
      <c r="B742" s="67" t="s">
        <v>374</v>
      </c>
      <c r="C742" s="67" t="s">
        <v>481</v>
      </c>
      <c r="D742" s="67" t="s">
        <v>120</v>
      </c>
      <c r="E742" s="67" t="s">
        <v>375</v>
      </c>
      <c r="F742" s="39" t="s">
        <v>43</v>
      </c>
    </row>
    <row r="743" spans="2:6" ht="19.5" x14ac:dyDescent="0.35">
      <c r="B743" s="67" t="s">
        <v>1198</v>
      </c>
      <c r="C743" s="67" t="s">
        <v>477</v>
      </c>
      <c r="D743" s="67" t="s">
        <v>260</v>
      </c>
      <c r="E743" s="67" t="s">
        <v>401</v>
      </c>
      <c r="F743" s="39" t="s">
        <v>43</v>
      </c>
    </row>
    <row r="744" spans="2:6" ht="19.5" x14ac:dyDescent="0.35">
      <c r="B744" s="67" t="s">
        <v>376</v>
      </c>
      <c r="C744" s="67" t="s">
        <v>481</v>
      </c>
      <c r="D744" s="67" t="s">
        <v>264</v>
      </c>
      <c r="E744" s="67" t="s">
        <v>265</v>
      </c>
      <c r="F744" s="39" t="s">
        <v>43</v>
      </c>
    </row>
    <row r="745" spans="2:6" ht="19.5" x14ac:dyDescent="0.35">
      <c r="B745" s="67" t="s">
        <v>377</v>
      </c>
      <c r="C745" s="67" t="s">
        <v>481</v>
      </c>
      <c r="D745" s="67" t="s">
        <v>260</v>
      </c>
      <c r="E745" s="67" t="s">
        <v>316</v>
      </c>
      <c r="F745" s="39" t="s">
        <v>43</v>
      </c>
    </row>
    <row r="746" spans="2:6" ht="19.5" x14ac:dyDescent="0.35">
      <c r="B746" s="67" t="s">
        <v>1199</v>
      </c>
      <c r="C746" s="67" t="s">
        <v>477</v>
      </c>
      <c r="D746" s="67" t="s">
        <v>120</v>
      </c>
      <c r="E746" s="67" t="s">
        <v>121</v>
      </c>
      <c r="F746" s="39" t="s">
        <v>43</v>
      </c>
    </row>
    <row r="747" spans="2:6" ht="19.5" x14ac:dyDescent="0.35">
      <c r="B747" s="67" t="s">
        <v>378</v>
      </c>
      <c r="C747" s="67" t="s">
        <v>481</v>
      </c>
      <c r="D747" s="67" t="s">
        <v>120</v>
      </c>
      <c r="E747" s="67" t="s">
        <v>379</v>
      </c>
      <c r="F747" s="39" t="s">
        <v>43</v>
      </c>
    </row>
    <row r="748" spans="2:6" ht="19.5" x14ac:dyDescent="0.35">
      <c r="B748" s="67" t="s">
        <v>1200</v>
      </c>
      <c r="C748" s="67" t="s">
        <v>477</v>
      </c>
      <c r="D748" s="67" t="s">
        <v>120</v>
      </c>
      <c r="E748" s="67" t="s">
        <v>121</v>
      </c>
      <c r="F748" s="39" t="s">
        <v>43</v>
      </c>
    </row>
    <row r="749" spans="2:6" ht="19.5" x14ac:dyDescent="0.35">
      <c r="B749" s="67" t="s">
        <v>380</v>
      </c>
      <c r="C749" s="67" t="s">
        <v>481</v>
      </c>
      <c r="D749" s="67" t="s">
        <v>120</v>
      </c>
      <c r="E749" s="67" t="s">
        <v>273</v>
      </c>
      <c r="F749" s="39" t="s">
        <v>43</v>
      </c>
    </row>
    <row r="750" spans="2:6" ht="19.5" x14ac:dyDescent="0.35">
      <c r="B750" s="67" t="s">
        <v>1201</v>
      </c>
      <c r="C750" s="67" t="s">
        <v>477</v>
      </c>
      <c r="D750" s="67" t="s">
        <v>260</v>
      </c>
      <c r="E750" s="67" t="s">
        <v>401</v>
      </c>
      <c r="F750" s="39" t="s">
        <v>43</v>
      </c>
    </row>
    <row r="751" spans="2:6" ht="19.5" x14ac:dyDescent="0.35">
      <c r="B751" s="67" t="s">
        <v>1202</v>
      </c>
      <c r="C751" s="67" t="s">
        <v>477</v>
      </c>
      <c r="D751" s="67" t="s">
        <v>120</v>
      </c>
      <c r="E751" s="67" t="s">
        <v>288</v>
      </c>
      <c r="F751" s="39" t="s">
        <v>43</v>
      </c>
    </row>
    <row r="752" spans="2:6" ht="19.5" x14ac:dyDescent="0.35">
      <c r="B752" s="67" t="s">
        <v>1203</v>
      </c>
      <c r="C752" s="67" t="s">
        <v>477</v>
      </c>
      <c r="D752" s="67" t="s">
        <v>120</v>
      </c>
      <c r="E752" s="67" t="s">
        <v>121</v>
      </c>
      <c r="F752" s="39" t="s">
        <v>43</v>
      </c>
    </row>
    <row r="753" spans="2:6" ht="19.5" x14ac:dyDescent="0.35">
      <c r="B753" s="67" t="s">
        <v>381</v>
      </c>
      <c r="C753" s="67" t="s">
        <v>481</v>
      </c>
      <c r="D753" s="67" t="s">
        <v>260</v>
      </c>
      <c r="E753" s="67" t="s">
        <v>382</v>
      </c>
      <c r="F753" s="39" t="s">
        <v>43</v>
      </c>
    </row>
    <row r="754" spans="2:6" ht="19.5" x14ac:dyDescent="0.35">
      <c r="B754" s="67" t="s">
        <v>383</v>
      </c>
      <c r="C754" s="67" t="s">
        <v>481</v>
      </c>
      <c r="D754" s="67" t="s">
        <v>264</v>
      </c>
      <c r="E754" s="67" t="s">
        <v>265</v>
      </c>
      <c r="F754" s="39" t="s">
        <v>43</v>
      </c>
    </row>
    <row r="755" spans="2:6" ht="19.5" x14ac:dyDescent="0.35">
      <c r="B755" s="67" t="s">
        <v>384</v>
      </c>
      <c r="C755" s="67" t="s">
        <v>481</v>
      </c>
      <c r="D755" s="67" t="s">
        <v>260</v>
      </c>
      <c r="E755" s="67" t="s">
        <v>109</v>
      </c>
      <c r="F755" s="39" t="s">
        <v>43</v>
      </c>
    </row>
    <row r="756" spans="2:6" ht="19.5" x14ac:dyDescent="0.35">
      <c r="B756" s="67" t="s">
        <v>385</v>
      </c>
      <c r="C756" s="67" t="s">
        <v>481</v>
      </c>
      <c r="D756" s="67" t="s">
        <v>120</v>
      </c>
      <c r="E756" s="67" t="s">
        <v>273</v>
      </c>
      <c r="F756" s="39" t="s">
        <v>43</v>
      </c>
    </row>
    <row r="757" spans="2:6" ht="19.5" x14ac:dyDescent="0.35">
      <c r="B757" s="67" t="s">
        <v>386</v>
      </c>
      <c r="C757" s="67" t="s">
        <v>481</v>
      </c>
      <c r="D757" s="67" t="s">
        <v>120</v>
      </c>
      <c r="E757" s="67" t="s">
        <v>273</v>
      </c>
      <c r="F757" s="39" t="s">
        <v>43</v>
      </c>
    </row>
    <row r="758" spans="2:6" ht="19.5" x14ac:dyDescent="0.35">
      <c r="B758" s="67" t="s">
        <v>1204</v>
      </c>
      <c r="C758" s="67" t="s">
        <v>477</v>
      </c>
      <c r="D758" s="67" t="s">
        <v>120</v>
      </c>
      <c r="E758" s="67" t="s">
        <v>288</v>
      </c>
      <c r="F758" s="39" t="s">
        <v>43</v>
      </c>
    </row>
    <row r="759" spans="2:6" ht="19.5" x14ac:dyDescent="0.35">
      <c r="B759" s="67" t="s">
        <v>1205</v>
      </c>
      <c r="C759" s="67" t="s">
        <v>477</v>
      </c>
      <c r="D759" s="67" t="s">
        <v>82</v>
      </c>
      <c r="E759" s="67" t="s">
        <v>339</v>
      </c>
      <c r="F759" s="39" t="s">
        <v>43</v>
      </c>
    </row>
    <row r="760" spans="2:6" ht="19.5" x14ac:dyDescent="0.35">
      <c r="B760" s="67" t="s">
        <v>1206</v>
      </c>
      <c r="C760" s="67" t="s">
        <v>477</v>
      </c>
      <c r="D760" s="67" t="s">
        <v>41</v>
      </c>
      <c r="E760" s="67" t="s">
        <v>86</v>
      </c>
      <c r="F760" s="39" t="s">
        <v>43</v>
      </c>
    </row>
    <row r="761" spans="2:6" ht="19.5" x14ac:dyDescent="0.35">
      <c r="B761" s="67" t="s">
        <v>1207</v>
      </c>
      <c r="C761" s="67" t="s">
        <v>477</v>
      </c>
      <c r="D761" s="67" t="s">
        <v>82</v>
      </c>
      <c r="E761" s="67" t="s">
        <v>339</v>
      </c>
      <c r="F761" s="39" t="s">
        <v>43</v>
      </c>
    </row>
    <row r="762" spans="2:6" ht="19.5" x14ac:dyDescent="0.35">
      <c r="B762" s="67" t="s">
        <v>1208</v>
      </c>
      <c r="C762" s="67" t="s">
        <v>477</v>
      </c>
      <c r="D762" s="67" t="s">
        <v>1209</v>
      </c>
      <c r="E762" s="67" t="s">
        <v>1210</v>
      </c>
      <c r="F762" s="39" t="s">
        <v>43</v>
      </c>
    </row>
    <row r="763" spans="2:6" ht="19.5" x14ac:dyDescent="0.35">
      <c r="B763" s="67" t="s">
        <v>1211</v>
      </c>
      <c r="C763" s="67" t="s">
        <v>477</v>
      </c>
      <c r="D763" s="67" t="s">
        <v>41</v>
      </c>
      <c r="E763" s="67" t="s">
        <v>86</v>
      </c>
      <c r="F763" s="39" t="s">
        <v>43</v>
      </c>
    </row>
    <row r="764" spans="2:6" ht="19.5" x14ac:dyDescent="0.35">
      <c r="B764" s="67" t="s">
        <v>387</v>
      </c>
      <c r="C764" s="67" t="s">
        <v>481</v>
      </c>
      <c r="D764" s="67" t="s">
        <v>82</v>
      </c>
      <c r="E764" s="67" t="s">
        <v>339</v>
      </c>
      <c r="F764" s="39" t="s">
        <v>43</v>
      </c>
    </row>
    <row r="765" spans="2:6" ht="19.5" x14ac:dyDescent="0.35">
      <c r="B765" s="67" t="s">
        <v>1212</v>
      </c>
      <c r="C765" s="67" t="s">
        <v>477</v>
      </c>
      <c r="D765" s="67" t="s">
        <v>48</v>
      </c>
      <c r="E765" s="67" t="s">
        <v>49</v>
      </c>
      <c r="F765" s="39" t="s">
        <v>43</v>
      </c>
    </row>
    <row r="766" spans="2:6" ht="19.5" x14ac:dyDescent="0.35">
      <c r="B766" s="67" t="s">
        <v>1213</v>
      </c>
      <c r="C766" s="67" t="s">
        <v>477</v>
      </c>
      <c r="D766" s="67" t="s">
        <v>120</v>
      </c>
      <c r="E766" s="67" t="s">
        <v>288</v>
      </c>
      <c r="F766" s="39" t="s">
        <v>43</v>
      </c>
    </row>
    <row r="767" spans="2:6" ht="19.5" x14ac:dyDescent="0.35">
      <c r="B767" s="67" t="s">
        <v>1214</v>
      </c>
      <c r="C767" s="67" t="s">
        <v>477</v>
      </c>
      <c r="D767" s="67" t="s">
        <v>41</v>
      </c>
      <c r="E767" s="67" t="s">
        <v>93</v>
      </c>
      <c r="F767" s="39" t="s">
        <v>43</v>
      </c>
    </row>
    <row r="768" spans="2:6" ht="19.5" x14ac:dyDescent="0.35">
      <c r="B768" s="67" t="s">
        <v>1215</v>
      </c>
      <c r="C768" s="67" t="s">
        <v>477</v>
      </c>
      <c r="D768" s="67" t="s">
        <v>41</v>
      </c>
      <c r="E768" s="67" t="s">
        <v>1216</v>
      </c>
      <c r="F768" s="39" t="s">
        <v>43</v>
      </c>
    </row>
    <row r="769" spans="2:6" ht="19.5" x14ac:dyDescent="0.35">
      <c r="B769" s="67" t="s">
        <v>1217</v>
      </c>
      <c r="C769" s="67" t="s">
        <v>477</v>
      </c>
      <c r="D769" s="67" t="s">
        <v>82</v>
      </c>
      <c r="E769" s="67" t="s">
        <v>876</v>
      </c>
      <c r="F769" s="39" t="s">
        <v>43</v>
      </c>
    </row>
    <row r="770" spans="2:6" ht="19.5" x14ac:dyDescent="0.35">
      <c r="B770" s="67" t="s">
        <v>1218</v>
      </c>
      <c r="C770" s="67" t="s">
        <v>477</v>
      </c>
      <c r="D770" s="67" t="s">
        <v>41</v>
      </c>
      <c r="E770" s="67" t="s">
        <v>65</v>
      </c>
      <c r="F770" s="39" t="s">
        <v>43</v>
      </c>
    </row>
    <row r="771" spans="2:6" ht="19.5" x14ac:dyDescent="0.35">
      <c r="B771" s="67" t="s">
        <v>388</v>
      </c>
      <c r="C771" s="67" t="s">
        <v>481</v>
      </c>
      <c r="D771" s="67" t="s">
        <v>41</v>
      </c>
      <c r="E771" s="67" t="s">
        <v>389</v>
      </c>
      <c r="F771" s="39" t="s">
        <v>43</v>
      </c>
    </row>
    <row r="772" spans="2:6" ht="19.5" x14ac:dyDescent="0.35">
      <c r="B772" s="67" t="s">
        <v>1219</v>
      </c>
      <c r="C772" s="67" t="s">
        <v>477</v>
      </c>
      <c r="D772" s="67" t="s">
        <v>41</v>
      </c>
      <c r="E772" s="67" t="s">
        <v>1220</v>
      </c>
      <c r="F772" s="39" t="s">
        <v>43</v>
      </c>
    </row>
    <row r="773" spans="2:6" ht="19.5" x14ac:dyDescent="0.35">
      <c r="B773" s="67" t="s">
        <v>1221</v>
      </c>
      <c r="C773" s="67" t="s">
        <v>477</v>
      </c>
      <c r="D773" s="67" t="s">
        <v>41</v>
      </c>
      <c r="E773" s="67" t="s">
        <v>1222</v>
      </c>
      <c r="F773" s="39" t="s">
        <v>43</v>
      </c>
    </row>
    <row r="774" spans="2:6" ht="19.5" x14ac:dyDescent="0.35">
      <c r="B774" s="67" t="s">
        <v>390</v>
      </c>
      <c r="C774" s="67" t="s">
        <v>481</v>
      </c>
      <c r="D774" s="67" t="s">
        <v>41</v>
      </c>
      <c r="E774" s="67" t="s">
        <v>391</v>
      </c>
      <c r="F774" s="39" t="s">
        <v>43</v>
      </c>
    </row>
    <row r="775" spans="2:6" ht="19.5" x14ac:dyDescent="0.35">
      <c r="B775" s="67" t="s">
        <v>1223</v>
      </c>
      <c r="C775" s="67" t="s">
        <v>477</v>
      </c>
      <c r="D775" s="67" t="s">
        <v>45</v>
      </c>
      <c r="E775" s="67" t="s">
        <v>51</v>
      </c>
      <c r="F775" s="39" t="s">
        <v>43</v>
      </c>
    </row>
    <row r="776" spans="2:6" ht="19.5" x14ac:dyDescent="0.35">
      <c r="B776" s="67" t="s">
        <v>1224</v>
      </c>
      <c r="C776" s="67" t="s">
        <v>477</v>
      </c>
      <c r="D776" s="67" t="s">
        <v>41</v>
      </c>
      <c r="E776" s="67" t="s">
        <v>1225</v>
      </c>
      <c r="F776" s="39" t="s">
        <v>43</v>
      </c>
    </row>
    <row r="777" spans="2:6" ht="19.5" x14ac:dyDescent="0.35">
      <c r="B777" s="67" t="s">
        <v>392</v>
      </c>
      <c r="C777" s="67" t="s">
        <v>481</v>
      </c>
      <c r="D777" s="67" t="s">
        <v>41</v>
      </c>
      <c r="E777" s="67" t="s">
        <v>393</v>
      </c>
      <c r="F777" s="39" t="s">
        <v>43</v>
      </c>
    </row>
    <row r="778" spans="2:6" ht="19.5" x14ac:dyDescent="0.35">
      <c r="B778" s="67" t="s">
        <v>1226</v>
      </c>
      <c r="C778" s="67" t="s">
        <v>477</v>
      </c>
      <c r="D778" s="67" t="s">
        <v>41</v>
      </c>
      <c r="E778" s="67" t="s">
        <v>1227</v>
      </c>
      <c r="F778" s="39" t="s">
        <v>43</v>
      </c>
    </row>
    <row r="779" spans="2:6" ht="19.5" x14ac:dyDescent="0.35">
      <c r="B779" s="67" t="s">
        <v>1228</v>
      </c>
      <c r="C779" s="67" t="s">
        <v>477</v>
      </c>
      <c r="D779" s="67" t="s">
        <v>41</v>
      </c>
      <c r="E779" s="67" t="s">
        <v>86</v>
      </c>
      <c r="F779" s="39" t="s">
        <v>43</v>
      </c>
    </row>
    <row r="780" spans="2:6" ht="19.5" x14ac:dyDescent="0.35">
      <c r="B780" s="67" t="s">
        <v>1229</v>
      </c>
      <c r="C780" s="67" t="s">
        <v>477</v>
      </c>
      <c r="D780" s="67" t="s">
        <v>489</v>
      </c>
      <c r="E780" s="67" t="s">
        <v>68</v>
      </c>
      <c r="F780" s="39" t="s">
        <v>43</v>
      </c>
    </row>
    <row r="781" spans="2:6" ht="19.5" x14ac:dyDescent="0.35">
      <c r="B781" s="67" t="s">
        <v>1230</v>
      </c>
      <c r="C781" s="67" t="s">
        <v>477</v>
      </c>
      <c r="D781" s="67" t="s">
        <v>264</v>
      </c>
      <c r="E781" s="67" t="s">
        <v>265</v>
      </c>
      <c r="F781" s="39" t="s">
        <v>43</v>
      </c>
    </row>
    <row r="782" spans="2:6" ht="19.5" x14ac:dyDescent="0.35">
      <c r="B782" s="67" t="s">
        <v>1231</v>
      </c>
      <c r="C782" s="67" t="s">
        <v>477</v>
      </c>
      <c r="D782" s="67" t="s">
        <v>41</v>
      </c>
      <c r="E782" s="67" t="s">
        <v>1232</v>
      </c>
      <c r="F782" s="39" t="s">
        <v>43</v>
      </c>
    </row>
    <row r="783" spans="2:6" ht="19.5" x14ac:dyDescent="0.35">
      <c r="B783" s="67" t="s">
        <v>1233</v>
      </c>
      <c r="C783" s="67" t="s">
        <v>477</v>
      </c>
      <c r="D783" s="67" t="s">
        <v>41</v>
      </c>
      <c r="E783" s="67" t="s">
        <v>70</v>
      </c>
      <c r="F783" s="39" t="s">
        <v>43</v>
      </c>
    </row>
    <row r="784" spans="2:6" ht="19.5" x14ac:dyDescent="0.35">
      <c r="B784" s="67" t="s">
        <v>1234</v>
      </c>
      <c r="C784" s="67" t="s">
        <v>477</v>
      </c>
      <c r="D784" s="67" t="s">
        <v>41</v>
      </c>
      <c r="E784" s="67" t="s">
        <v>65</v>
      </c>
      <c r="F784" s="39" t="s">
        <v>43</v>
      </c>
    </row>
    <row r="785" spans="2:6" ht="19.5" x14ac:dyDescent="0.35">
      <c r="B785" s="67" t="s">
        <v>1235</v>
      </c>
      <c r="C785" s="67" t="s">
        <v>477</v>
      </c>
      <c r="D785" s="67" t="s">
        <v>120</v>
      </c>
      <c r="E785" s="67" t="s">
        <v>273</v>
      </c>
      <c r="F785" s="39" t="s">
        <v>43</v>
      </c>
    </row>
    <row r="786" spans="2:6" ht="19.5" x14ac:dyDescent="0.35">
      <c r="B786" s="67" t="s">
        <v>1236</v>
      </c>
      <c r="C786" s="67" t="s">
        <v>477</v>
      </c>
      <c r="D786" s="67" t="s">
        <v>41</v>
      </c>
      <c r="E786" s="67" t="s">
        <v>70</v>
      </c>
      <c r="F786" s="39" t="s">
        <v>43</v>
      </c>
    </row>
    <row r="787" spans="2:6" ht="19.5" x14ac:dyDescent="0.35">
      <c r="B787" s="67" t="s">
        <v>394</v>
      </c>
      <c r="C787" s="67" t="s">
        <v>481</v>
      </c>
      <c r="D787" s="67" t="s">
        <v>41</v>
      </c>
      <c r="E787" s="67" t="s">
        <v>65</v>
      </c>
      <c r="F787" s="39" t="s">
        <v>43</v>
      </c>
    </row>
    <row r="788" spans="2:6" ht="19.5" x14ac:dyDescent="0.35">
      <c r="B788" s="67" t="s">
        <v>1237</v>
      </c>
      <c r="C788" s="67" t="s">
        <v>477</v>
      </c>
      <c r="D788" s="67" t="s">
        <v>41</v>
      </c>
      <c r="E788" s="67" t="s">
        <v>1238</v>
      </c>
      <c r="F788" s="39" t="s">
        <v>43</v>
      </c>
    </row>
    <row r="789" spans="2:6" ht="19.5" x14ac:dyDescent="0.35">
      <c r="B789" s="67" t="s">
        <v>1239</v>
      </c>
      <c r="C789" s="67" t="s">
        <v>477</v>
      </c>
      <c r="D789" s="67" t="s">
        <v>41</v>
      </c>
      <c r="E789" s="67" t="s">
        <v>1240</v>
      </c>
      <c r="F789" s="39" t="s">
        <v>43</v>
      </c>
    </row>
    <row r="790" spans="2:6" ht="19.5" x14ac:dyDescent="0.35">
      <c r="B790" s="67" t="s">
        <v>395</v>
      </c>
      <c r="C790" s="67" t="s">
        <v>481</v>
      </c>
      <c r="D790" s="67" t="s">
        <v>41</v>
      </c>
      <c r="E790" s="67" t="s">
        <v>396</v>
      </c>
      <c r="F790" s="39" t="s">
        <v>43</v>
      </c>
    </row>
    <row r="791" spans="2:6" ht="19.5" x14ac:dyDescent="0.35">
      <c r="B791" s="67" t="s">
        <v>1241</v>
      </c>
      <c r="C791" s="67" t="s">
        <v>477</v>
      </c>
      <c r="D791" s="67" t="s">
        <v>41</v>
      </c>
      <c r="E791" s="67" t="s">
        <v>1242</v>
      </c>
      <c r="F791" s="39" t="s">
        <v>43</v>
      </c>
    </row>
    <row r="792" spans="2:6" ht="19.5" x14ac:dyDescent="0.35">
      <c r="B792" s="67" t="s">
        <v>1243</v>
      </c>
      <c r="C792" s="67" t="s">
        <v>477</v>
      </c>
      <c r="D792" s="67" t="s">
        <v>41</v>
      </c>
      <c r="E792" s="67" t="s">
        <v>86</v>
      </c>
      <c r="F792" s="39" t="s">
        <v>43</v>
      </c>
    </row>
    <row r="793" spans="2:6" ht="19.5" x14ac:dyDescent="0.35">
      <c r="B793" s="67" t="s">
        <v>1244</v>
      </c>
      <c r="C793" s="67" t="s">
        <v>477</v>
      </c>
      <c r="D793" s="67" t="s">
        <v>41</v>
      </c>
      <c r="E793" s="67" t="s">
        <v>742</v>
      </c>
      <c r="F793" s="39" t="s">
        <v>43</v>
      </c>
    </row>
    <row r="794" spans="2:6" ht="19.5" x14ac:dyDescent="0.35">
      <c r="B794" s="67" t="s">
        <v>1245</v>
      </c>
      <c r="C794" s="67" t="s">
        <v>477</v>
      </c>
      <c r="D794" s="67" t="s">
        <v>82</v>
      </c>
      <c r="E794" s="67" t="s">
        <v>83</v>
      </c>
      <c r="F794" s="39" t="s">
        <v>43</v>
      </c>
    </row>
    <row r="795" spans="2:6" ht="19.5" x14ac:dyDescent="0.35">
      <c r="B795" s="67" t="s">
        <v>1246</v>
      </c>
      <c r="C795" s="67" t="s">
        <v>477</v>
      </c>
      <c r="D795" s="67" t="s">
        <v>1089</v>
      </c>
      <c r="E795" s="67" t="s">
        <v>1090</v>
      </c>
      <c r="F795" s="39" t="s">
        <v>43</v>
      </c>
    </row>
    <row r="796" spans="2:6" ht="19.5" x14ac:dyDescent="0.35">
      <c r="B796" s="67" t="s">
        <v>1247</v>
      </c>
      <c r="C796" s="67" t="s">
        <v>477</v>
      </c>
      <c r="D796" s="67" t="s">
        <v>41</v>
      </c>
      <c r="E796" s="67" t="s">
        <v>86</v>
      </c>
      <c r="F796" s="39" t="s">
        <v>43</v>
      </c>
    </row>
    <row r="797" spans="2:6" ht="19.5" x14ac:dyDescent="0.35">
      <c r="B797" s="67" t="s">
        <v>1248</v>
      </c>
      <c r="C797" s="67" t="s">
        <v>477</v>
      </c>
      <c r="D797" s="67" t="s">
        <v>41</v>
      </c>
      <c r="E797" s="67" t="s">
        <v>721</v>
      </c>
      <c r="F797" s="39" t="s">
        <v>43</v>
      </c>
    </row>
    <row r="798" spans="2:6" ht="19.5" x14ac:dyDescent="0.35">
      <c r="B798" s="67" t="s">
        <v>1249</v>
      </c>
      <c r="C798" s="67" t="s">
        <v>477</v>
      </c>
      <c r="D798" s="67" t="s">
        <v>41</v>
      </c>
      <c r="E798" s="67" t="s">
        <v>1250</v>
      </c>
      <c r="F798" s="39" t="s">
        <v>43</v>
      </c>
    </row>
    <row r="799" spans="2:6" ht="19.5" x14ac:dyDescent="0.35">
      <c r="B799" s="67" t="s">
        <v>397</v>
      </c>
      <c r="C799" s="67" t="s">
        <v>481</v>
      </c>
      <c r="D799" s="67" t="s">
        <v>41</v>
      </c>
      <c r="E799" s="67" t="s">
        <v>398</v>
      </c>
      <c r="F799" s="39" t="s">
        <v>43</v>
      </c>
    </row>
    <row r="800" spans="2:6" ht="19.5" x14ac:dyDescent="0.35">
      <c r="B800" s="67" t="s">
        <v>399</v>
      </c>
      <c r="C800" s="67" t="s">
        <v>481</v>
      </c>
      <c r="D800" s="67" t="s">
        <v>41</v>
      </c>
      <c r="E800" s="67" t="s">
        <v>65</v>
      </c>
      <c r="F800" s="39" t="s">
        <v>43</v>
      </c>
    </row>
    <row r="801" spans="2:6" ht="19.5" x14ac:dyDescent="0.35">
      <c r="B801" s="67" t="s">
        <v>1251</v>
      </c>
      <c r="C801" s="67" t="s">
        <v>477</v>
      </c>
      <c r="D801" s="67" t="s">
        <v>45</v>
      </c>
      <c r="E801" s="67" t="s">
        <v>46</v>
      </c>
      <c r="F801" s="39" t="s">
        <v>43</v>
      </c>
    </row>
    <row r="802" spans="2:6" ht="19.5" x14ac:dyDescent="0.35">
      <c r="B802" s="67" t="s">
        <v>1252</v>
      </c>
      <c r="C802" s="67" t="s">
        <v>477</v>
      </c>
      <c r="D802" s="67" t="s">
        <v>41</v>
      </c>
      <c r="E802" s="67" t="s">
        <v>1253</v>
      </c>
      <c r="F802" s="39" t="s">
        <v>43</v>
      </c>
    </row>
    <row r="803" spans="2:6" ht="19.5" x14ac:dyDescent="0.35">
      <c r="B803" s="67" t="s">
        <v>400</v>
      </c>
      <c r="C803" s="67" t="s">
        <v>481</v>
      </c>
      <c r="D803" s="67" t="s">
        <v>260</v>
      </c>
      <c r="E803" s="67" t="s">
        <v>401</v>
      </c>
      <c r="F803" s="39" t="s">
        <v>43</v>
      </c>
    </row>
    <row r="804" spans="2:6" ht="19.5" x14ac:dyDescent="0.35">
      <c r="B804" s="67" t="s">
        <v>1254</v>
      </c>
      <c r="C804" s="67" t="s">
        <v>477</v>
      </c>
      <c r="D804" s="67" t="s">
        <v>41</v>
      </c>
      <c r="E804" s="67" t="s">
        <v>86</v>
      </c>
      <c r="F804" s="39" t="s">
        <v>43</v>
      </c>
    </row>
    <row r="805" spans="2:6" ht="19.5" x14ac:dyDescent="0.35">
      <c r="B805" s="67" t="s">
        <v>1255</v>
      </c>
      <c r="C805" s="67" t="s">
        <v>477</v>
      </c>
      <c r="D805" s="67" t="s">
        <v>41</v>
      </c>
      <c r="E805" s="67" t="s">
        <v>1256</v>
      </c>
      <c r="F805" s="39" t="s">
        <v>43</v>
      </c>
    </row>
    <row r="806" spans="2:6" ht="19.5" x14ac:dyDescent="0.35">
      <c r="B806" s="67" t="s">
        <v>1257</v>
      </c>
      <c r="C806" s="67" t="s">
        <v>477</v>
      </c>
      <c r="D806" s="67" t="s">
        <v>41</v>
      </c>
      <c r="E806" s="67" t="s">
        <v>1258</v>
      </c>
      <c r="F806" s="39" t="s">
        <v>43</v>
      </c>
    </row>
    <row r="807" spans="2:6" ht="19.5" x14ac:dyDescent="0.35">
      <c r="B807" s="67" t="s">
        <v>1259</v>
      </c>
      <c r="C807" s="67" t="s">
        <v>477</v>
      </c>
      <c r="D807" s="67" t="s">
        <v>41</v>
      </c>
      <c r="E807" s="67" t="s">
        <v>1260</v>
      </c>
      <c r="F807" s="39" t="s">
        <v>43</v>
      </c>
    </row>
    <row r="808" spans="2:6" ht="19.5" x14ac:dyDescent="0.35">
      <c r="B808" s="67" t="s">
        <v>1261</v>
      </c>
      <c r="C808" s="67" t="s">
        <v>477</v>
      </c>
      <c r="D808" s="67" t="s">
        <v>41</v>
      </c>
      <c r="E808" s="67" t="s">
        <v>1262</v>
      </c>
      <c r="F808" s="39" t="s">
        <v>43</v>
      </c>
    </row>
    <row r="809" spans="2:6" ht="19.5" x14ac:dyDescent="0.35">
      <c r="B809" s="67" t="s">
        <v>1263</v>
      </c>
      <c r="C809" s="67" t="s">
        <v>477</v>
      </c>
      <c r="D809" s="67" t="s">
        <v>41</v>
      </c>
      <c r="E809" s="67" t="s">
        <v>1264</v>
      </c>
      <c r="F809" s="39" t="s">
        <v>43</v>
      </c>
    </row>
    <row r="810" spans="2:6" ht="19.5" x14ac:dyDescent="0.35">
      <c r="B810" s="67" t="s">
        <v>1265</v>
      </c>
      <c r="C810" s="67" t="s">
        <v>477</v>
      </c>
      <c r="D810" s="67" t="s">
        <v>41</v>
      </c>
      <c r="E810" s="67" t="s">
        <v>1266</v>
      </c>
      <c r="F810" s="39" t="s">
        <v>43</v>
      </c>
    </row>
    <row r="811" spans="2:6" ht="19.5" x14ac:dyDescent="0.35">
      <c r="B811" s="67" t="s">
        <v>1267</v>
      </c>
      <c r="C811" s="67" t="s">
        <v>477</v>
      </c>
      <c r="D811" s="67" t="s">
        <v>120</v>
      </c>
      <c r="E811" s="67" t="s">
        <v>273</v>
      </c>
      <c r="F811" s="39" t="s">
        <v>43</v>
      </c>
    </row>
    <row r="812" spans="2:6" ht="19.5" x14ac:dyDescent="0.35">
      <c r="B812" s="67" t="s">
        <v>1268</v>
      </c>
      <c r="C812" s="67" t="s">
        <v>477</v>
      </c>
      <c r="D812" s="67" t="s">
        <v>264</v>
      </c>
      <c r="E812" s="67" t="s">
        <v>265</v>
      </c>
      <c r="F812" s="39" t="s">
        <v>43</v>
      </c>
    </row>
    <row r="813" spans="2:6" ht="19.5" x14ac:dyDescent="0.35">
      <c r="B813" s="67" t="s">
        <v>1269</v>
      </c>
      <c r="C813" s="67" t="s">
        <v>477</v>
      </c>
      <c r="D813" s="67" t="s">
        <v>264</v>
      </c>
      <c r="E813" s="67" t="s">
        <v>265</v>
      </c>
      <c r="F813" s="39" t="s">
        <v>43</v>
      </c>
    </row>
    <row r="814" spans="2:6" ht="19.5" x14ac:dyDescent="0.35">
      <c r="B814" s="67" t="s">
        <v>1270</v>
      </c>
      <c r="C814" s="67" t="s">
        <v>477</v>
      </c>
      <c r="D814" s="67" t="s">
        <v>489</v>
      </c>
      <c r="E814" s="67" t="s">
        <v>351</v>
      </c>
      <c r="F814" s="39" t="s">
        <v>43</v>
      </c>
    </row>
    <row r="815" spans="2:6" ht="19.5" x14ac:dyDescent="0.35">
      <c r="B815" s="67" t="s">
        <v>1271</v>
      </c>
      <c r="C815" s="67" t="s">
        <v>477</v>
      </c>
      <c r="D815" s="67" t="s">
        <v>489</v>
      </c>
      <c r="E815" s="67" t="s">
        <v>68</v>
      </c>
      <c r="F815" s="39" t="s">
        <v>43</v>
      </c>
    </row>
    <row r="816" spans="2:6" ht="19.5" x14ac:dyDescent="0.35">
      <c r="B816" s="67" t="s">
        <v>402</v>
      </c>
      <c r="C816" s="67" t="s">
        <v>481</v>
      </c>
      <c r="D816" s="67" t="s">
        <v>41</v>
      </c>
      <c r="E816" s="67" t="s">
        <v>65</v>
      </c>
      <c r="F816" s="39" t="s">
        <v>43</v>
      </c>
    </row>
    <row r="817" spans="2:6" ht="19.5" x14ac:dyDescent="0.35">
      <c r="B817" s="67" t="s">
        <v>1272</v>
      </c>
      <c r="C817" s="67" t="s">
        <v>477</v>
      </c>
      <c r="D817" s="67" t="s">
        <v>41</v>
      </c>
      <c r="E817" s="67" t="s">
        <v>1273</v>
      </c>
      <c r="F817" s="39" t="s">
        <v>43</v>
      </c>
    </row>
    <row r="818" spans="2:6" ht="19.5" x14ac:dyDescent="0.35">
      <c r="B818" s="67" t="s">
        <v>1274</v>
      </c>
      <c r="C818" s="67" t="s">
        <v>477</v>
      </c>
      <c r="D818" s="67" t="s">
        <v>41</v>
      </c>
      <c r="E818" s="67" t="s">
        <v>327</v>
      </c>
      <c r="F818" s="39" t="s">
        <v>43</v>
      </c>
    </row>
    <row r="819" spans="2:6" ht="19.5" x14ac:dyDescent="0.35">
      <c r="B819" s="67" t="s">
        <v>1275</v>
      </c>
      <c r="C819" s="67" t="s">
        <v>477</v>
      </c>
      <c r="D819" s="67" t="s">
        <v>41</v>
      </c>
      <c r="E819" s="67" t="s">
        <v>1276</v>
      </c>
      <c r="F819" s="39" t="s">
        <v>43</v>
      </c>
    </row>
    <row r="820" spans="2:6" ht="19.5" x14ac:dyDescent="0.35">
      <c r="B820" s="67" t="s">
        <v>1277</v>
      </c>
      <c r="C820" s="67" t="s">
        <v>477</v>
      </c>
      <c r="D820" s="67" t="s">
        <v>58</v>
      </c>
      <c r="E820" s="67" t="s">
        <v>59</v>
      </c>
      <c r="F820" s="39" t="s">
        <v>43</v>
      </c>
    </row>
    <row r="821" spans="2:6" ht="19.5" x14ac:dyDescent="0.35">
      <c r="B821" s="67" t="s">
        <v>1278</v>
      </c>
      <c r="C821" s="67" t="s">
        <v>477</v>
      </c>
      <c r="D821" s="67" t="s">
        <v>41</v>
      </c>
      <c r="E821" s="67" t="s">
        <v>1279</v>
      </c>
      <c r="F821" s="39" t="s">
        <v>43</v>
      </c>
    </row>
    <row r="822" spans="2:6" ht="19.5" x14ac:dyDescent="0.35">
      <c r="B822" s="67" t="s">
        <v>1280</v>
      </c>
      <c r="C822" s="67" t="s">
        <v>477</v>
      </c>
      <c r="D822" s="67" t="s">
        <v>41</v>
      </c>
      <c r="E822" s="67" t="s">
        <v>422</v>
      </c>
      <c r="F822" s="39" t="s">
        <v>43</v>
      </c>
    </row>
    <row r="823" spans="2:6" ht="19.5" x14ac:dyDescent="0.35">
      <c r="B823" s="67" t="s">
        <v>403</v>
      </c>
      <c r="C823" s="67" t="s">
        <v>481</v>
      </c>
      <c r="D823" s="67" t="s">
        <v>41</v>
      </c>
      <c r="E823" s="67" t="s">
        <v>404</v>
      </c>
      <c r="F823" s="39" t="s">
        <v>43</v>
      </c>
    </row>
    <row r="824" spans="2:6" ht="19.5" x14ac:dyDescent="0.35">
      <c r="B824" s="67" t="s">
        <v>1281</v>
      </c>
      <c r="C824" s="67" t="s">
        <v>477</v>
      </c>
      <c r="D824" s="67" t="s">
        <v>41</v>
      </c>
      <c r="E824" s="67" t="s">
        <v>969</v>
      </c>
      <c r="F824" s="39" t="s">
        <v>43</v>
      </c>
    </row>
    <row r="825" spans="2:6" ht="19.5" x14ac:dyDescent="0.35">
      <c r="B825" s="67" t="s">
        <v>405</v>
      </c>
      <c r="C825" s="67" t="s">
        <v>481</v>
      </c>
      <c r="D825" s="67" t="s">
        <v>1282</v>
      </c>
      <c r="E825" s="67" t="s">
        <v>407</v>
      </c>
      <c r="F825" s="39" t="s">
        <v>43</v>
      </c>
    </row>
    <row r="826" spans="2:6" ht="19.5" x14ac:dyDescent="0.35">
      <c r="B826" s="67" t="s">
        <v>1283</v>
      </c>
      <c r="C826" s="67" t="s">
        <v>477</v>
      </c>
      <c r="D826" s="67" t="s">
        <v>41</v>
      </c>
      <c r="E826" s="67" t="s">
        <v>327</v>
      </c>
      <c r="F826" s="39" t="s">
        <v>43</v>
      </c>
    </row>
    <row r="827" spans="2:6" ht="19.5" x14ac:dyDescent="0.35">
      <c r="B827" s="67" t="s">
        <v>1284</v>
      </c>
      <c r="C827" s="67" t="s">
        <v>477</v>
      </c>
      <c r="D827" s="67" t="s">
        <v>41</v>
      </c>
      <c r="E827" s="67" t="s">
        <v>86</v>
      </c>
      <c r="F827" s="39" t="s">
        <v>43</v>
      </c>
    </row>
    <row r="828" spans="2:6" ht="19.5" x14ac:dyDescent="0.35">
      <c r="B828" s="67" t="s">
        <v>1285</v>
      </c>
      <c r="C828" s="67" t="s">
        <v>477</v>
      </c>
      <c r="D828" s="67" t="s">
        <v>41</v>
      </c>
      <c r="E828" s="67" t="s">
        <v>1286</v>
      </c>
      <c r="F828" s="39" t="s">
        <v>43</v>
      </c>
    </row>
    <row r="829" spans="2:6" ht="19.5" x14ac:dyDescent="0.35">
      <c r="B829" s="67" t="s">
        <v>1287</v>
      </c>
      <c r="C829" s="67" t="s">
        <v>477</v>
      </c>
      <c r="D829" s="67" t="s">
        <v>48</v>
      </c>
      <c r="E829" s="67" t="s">
        <v>49</v>
      </c>
      <c r="F829" s="39" t="s">
        <v>43</v>
      </c>
    </row>
    <row r="830" spans="2:6" ht="19.5" x14ac:dyDescent="0.35">
      <c r="B830" s="67" t="s">
        <v>1288</v>
      </c>
      <c r="C830" s="67" t="s">
        <v>477</v>
      </c>
      <c r="D830" s="67" t="s">
        <v>41</v>
      </c>
      <c r="E830" s="67" t="s">
        <v>430</v>
      </c>
      <c r="F830" s="39" t="s">
        <v>43</v>
      </c>
    </row>
    <row r="831" spans="2:6" ht="19.5" x14ac:dyDescent="0.35">
      <c r="B831" s="67" t="s">
        <v>408</v>
      </c>
      <c r="C831" s="67" t="s">
        <v>481</v>
      </c>
      <c r="D831" s="67" t="s">
        <v>41</v>
      </c>
      <c r="E831" s="67" t="s">
        <v>409</v>
      </c>
      <c r="F831" s="39" t="s">
        <v>43</v>
      </c>
    </row>
    <row r="832" spans="2:6" ht="19.5" x14ac:dyDescent="0.35">
      <c r="B832" s="67" t="s">
        <v>1289</v>
      </c>
      <c r="C832" s="67" t="s">
        <v>477</v>
      </c>
      <c r="D832" s="67" t="s">
        <v>41</v>
      </c>
      <c r="E832" s="67" t="s">
        <v>1290</v>
      </c>
      <c r="F832" s="39" t="s">
        <v>43</v>
      </c>
    </row>
    <row r="833" spans="2:6" ht="19.5" x14ac:dyDescent="0.35">
      <c r="B833" s="67" t="s">
        <v>1291</v>
      </c>
      <c r="C833" s="67" t="s">
        <v>477</v>
      </c>
      <c r="D833" s="67" t="s">
        <v>82</v>
      </c>
      <c r="E833" s="67" t="s">
        <v>83</v>
      </c>
      <c r="F833" s="39" t="s">
        <v>43</v>
      </c>
    </row>
    <row r="834" spans="2:6" ht="19.5" x14ac:dyDescent="0.35">
      <c r="B834" s="67" t="s">
        <v>1292</v>
      </c>
      <c r="C834" s="67" t="s">
        <v>477</v>
      </c>
      <c r="D834" s="67" t="s">
        <v>82</v>
      </c>
      <c r="E834" s="67" t="s">
        <v>83</v>
      </c>
      <c r="F834" s="39" t="s">
        <v>43</v>
      </c>
    </row>
    <row r="835" spans="2:6" ht="19.5" x14ac:dyDescent="0.35">
      <c r="B835" s="67" t="s">
        <v>1293</v>
      </c>
      <c r="C835" s="67" t="s">
        <v>477</v>
      </c>
      <c r="D835" s="67" t="s">
        <v>41</v>
      </c>
      <c r="E835" s="67" t="s">
        <v>1290</v>
      </c>
      <c r="F835" s="39" t="s">
        <v>43</v>
      </c>
    </row>
    <row r="836" spans="2:6" ht="19.5" x14ac:dyDescent="0.35">
      <c r="B836" s="67" t="s">
        <v>1294</v>
      </c>
      <c r="C836" s="67" t="s">
        <v>477</v>
      </c>
      <c r="D836" s="67" t="s">
        <v>82</v>
      </c>
      <c r="E836" s="67" t="s">
        <v>83</v>
      </c>
      <c r="F836" s="39" t="s">
        <v>43</v>
      </c>
    </row>
    <row r="837" spans="2:6" ht="19.5" x14ac:dyDescent="0.35">
      <c r="B837" s="67" t="s">
        <v>1295</v>
      </c>
      <c r="C837" s="67" t="s">
        <v>477</v>
      </c>
      <c r="D837" s="67" t="s">
        <v>41</v>
      </c>
      <c r="E837" s="67" t="s">
        <v>86</v>
      </c>
      <c r="F837" s="39" t="s">
        <v>43</v>
      </c>
    </row>
    <row r="838" spans="2:6" ht="19.5" x14ac:dyDescent="0.35">
      <c r="B838" s="67" t="s">
        <v>1296</v>
      </c>
      <c r="C838" s="67" t="s">
        <v>477</v>
      </c>
      <c r="D838" s="67" t="s">
        <v>41</v>
      </c>
      <c r="E838" s="67" t="s">
        <v>86</v>
      </c>
      <c r="F838" s="39" t="s">
        <v>43</v>
      </c>
    </row>
    <row r="839" spans="2:6" ht="19.5" x14ac:dyDescent="0.35">
      <c r="B839" s="67" t="s">
        <v>410</v>
      </c>
      <c r="C839" s="67" t="s">
        <v>481</v>
      </c>
      <c r="D839" s="67" t="s">
        <v>489</v>
      </c>
      <c r="E839" s="67" t="s">
        <v>68</v>
      </c>
      <c r="F839" s="39" t="s">
        <v>43</v>
      </c>
    </row>
    <row r="840" spans="2:6" ht="19.5" x14ac:dyDescent="0.35">
      <c r="B840" s="67" t="s">
        <v>1297</v>
      </c>
      <c r="C840" s="67" t="s">
        <v>477</v>
      </c>
      <c r="D840" s="67" t="s">
        <v>45</v>
      </c>
      <c r="E840" s="67" t="s">
        <v>51</v>
      </c>
      <c r="F840" s="39" t="s">
        <v>43</v>
      </c>
    </row>
    <row r="841" spans="2:6" ht="19.5" x14ac:dyDescent="0.35">
      <c r="B841" s="67" t="s">
        <v>1298</v>
      </c>
      <c r="C841" s="67" t="s">
        <v>477</v>
      </c>
      <c r="D841" s="67" t="s">
        <v>489</v>
      </c>
      <c r="E841" s="67" t="s">
        <v>351</v>
      </c>
      <c r="F841" s="39" t="s">
        <v>43</v>
      </c>
    </row>
    <row r="842" spans="2:6" ht="19.5" x14ac:dyDescent="0.35">
      <c r="B842" s="67" t="s">
        <v>1299</v>
      </c>
      <c r="C842" s="67" t="s">
        <v>477</v>
      </c>
      <c r="D842" s="67" t="s">
        <v>41</v>
      </c>
      <c r="E842" s="67" t="s">
        <v>86</v>
      </c>
      <c r="F842" s="39" t="s">
        <v>43</v>
      </c>
    </row>
    <row r="843" spans="2:6" ht="19.5" x14ac:dyDescent="0.35">
      <c r="B843" s="67" t="s">
        <v>411</v>
      </c>
      <c r="C843" s="67" t="s">
        <v>481</v>
      </c>
      <c r="D843" s="67" t="s">
        <v>82</v>
      </c>
      <c r="E843" s="67" t="s">
        <v>83</v>
      </c>
      <c r="F843" s="39" t="s">
        <v>43</v>
      </c>
    </row>
    <row r="844" spans="2:6" ht="19.5" x14ac:dyDescent="0.35">
      <c r="B844" s="67" t="s">
        <v>412</v>
      </c>
      <c r="C844" s="67" t="s">
        <v>481</v>
      </c>
      <c r="D844" s="67" t="s">
        <v>82</v>
      </c>
      <c r="E844" s="67" t="s">
        <v>339</v>
      </c>
      <c r="F844" s="39" t="s">
        <v>43</v>
      </c>
    </row>
    <row r="845" spans="2:6" ht="19.5" x14ac:dyDescent="0.35">
      <c r="B845" s="67" t="s">
        <v>413</v>
      </c>
      <c r="C845" s="67" t="s">
        <v>481</v>
      </c>
      <c r="D845" s="67" t="s">
        <v>82</v>
      </c>
      <c r="E845" s="67" t="s">
        <v>339</v>
      </c>
      <c r="F845" s="39" t="s">
        <v>43</v>
      </c>
    </row>
    <row r="846" spans="2:6" ht="19.5" x14ac:dyDescent="0.35">
      <c r="B846" s="67" t="s">
        <v>414</v>
      </c>
      <c r="C846" s="67" t="s">
        <v>481</v>
      </c>
      <c r="D846" s="67" t="s">
        <v>82</v>
      </c>
      <c r="E846" s="67" t="s">
        <v>339</v>
      </c>
      <c r="F846" s="39" t="s">
        <v>43</v>
      </c>
    </row>
    <row r="847" spans="2:6" ht="19.5" x14ac:dyDescent="0.35">
      <c r="B847" s="67" t="s">
        <v>1300</v>
      </c>
      <c r="C847" s="67" t="s">
        <v>477</v>
      </c>
      <c r="D847" s="67" t="s">
        <v>82</v>
      </c>
      <c r="E847" s="67" t="s">
        <v>339</v>
      </c>
      <c r="F847" s="39" t="s">
        <v>43</v>
      </c>
    </row>
    <row r="848" spans="2:6" ht="19.5" x14ac:dyDescent="0.35">
      <c r="B848" s="67" t="s">
        <v>1301</v>
      </c>
      <c r="C848" s="67" t="s">
        <v>477</v>
      </c>
      <c r="D848" s="67" t="s">
        <v>82</v>
      </c>
      <c r="E848" s="67" t="s">
        <v>339</v>
      </c>
      <c r="F848" s="39" t="s">
        <v>43</v>
      </c>
    </row>
    <row r="849" spans="2:6" ht="19.5" x14ac:dyDescent="0.35">
      <c r="B849" s="67" t="s">
        <v>1302</v>
      </c>
      <c r="C849" s="67" t="s">
        <v>477</v>
      </c>
      <c r="D849" s="67" t="s">
        <v>41</v>
      </c>
      <c r="E849" s="67" t="s">
        <v>86</v>
      </c>
      <c r="F849" s="39" t="s">
        <v>43</v>
      </c>
    </row>
    <row r="850" spans="2:6" ht="19.5" x14ac:dyDescent="0.35">
      <c r="B850" s="67" t="s">
        <v>1303</v>
      </c>
      <c r="C850" s="67" t="s">
        <v>477</v>
      </c>
      <c r="D850" s="67" t="s">
        <v>48</v>
      </c>
      <c r="E850" s="67" t="s">
        <v>49</v>
      </c>
      <c r="F850" s="39" t="s">
        <v>43</v>
      </c>
    </row>
    <row r="851" spans="2:6" ht="19.5" x14ac:dyDescent="0.35">
      <c r="B851" s="67" t="s">
        <v>1304</v>
      </c>
      <c r="C851" s="67" t="s">
        <v>477</v>
      </c>
      <c r="D851" s="67" t="s">
        <v>41</v>
      </c>
      <c r="E851" s="67" t="s">
        <v>625</v>
      </c>
      <c r="F851" s="39" t="s">
        <v>43</v>
      </c>
    </row>
    <row r="852" spans="2:6" ht="19.5" x14ac:dyDescent="0.35">
      <c r="B852" s="67" t="s">
        <v>1305</v>
      </c>
      <c r="C852" s="67" t="s">
        <v>477</v>
      </c>
      <c r="D852" s="67" t="s">
        <v>41</v>
      </c>
      <c r="E852" s="67" t="s">
        <v>424</v>
      </c>
      <c r="F852" s="39" t="s">
        <v>43</v>
      </c>
    </row>
    <row r="853" spans="2:6" ht="19.5" x14ac:dyDescent="0.35">
      <c r="B853" s="67" t="s">
        <v>415</v>
      </c>
      <c r="C853" s="67" t="s">
        <v>481</v>
      </c>
      <c r="D853" s="67" t="s">
        <v>41</v>
      </c>
      <c r="E853" s="67" t="s">
        <v>416</v>
      </c>
      <c r="F853" s="39" t="s">
        <v>43</v>
      </c>
    </row>
    <row r="854" spans="2:6" ht="19.5" x14ac:dyDescent="0.35">
      <c r="B854" s="67" t="s">
        <v>417</v>
      </c>
      <c r="C854" s="67" t="s">
        <v>481</v>
      </c>
      <c r="D854" s="67" t="s">
        <v>41</v>
      </c>
      <c r="E854" s="67" t="s">
        <v>418</v>
      </c>
      <c r="F854" s="39" t="s">
        <v>43</v>
      </c>
    </row>
    <row r="855" spans="2:6" ht="19.5" x14ac:dyDescent="0.35">
      <c r="B855" s="67" t="s">
        <v>419</v>
      </c>
      <c r="C855" s="67" t="s">
        <v>481</v>
      </c>
      <c r="D855" s="67" t="s">
        <v>41</v>
      </c>
      <c r="E855" s="67" t="s">
        <v>420</v>
      </c>
      <c r="F855" s="39" t="s">
        <v>43</v>
      </c>
    </row>
    <row r="856" spans="2:6" ht="19.5" x14ac:dyDescent="0.35">
      <c r="B856" s="67" t="s">
        <v>1306</v>
      </c>
      <c r="C856" s="67" t="s">
        <v>477</v>
      </c>
      <c r="D856" s="67" t="s">
        <v>41</v>
      </c>
      <c r="E856" s="67" t="s">
        <v>1307</v>
      </c>
      <c r="F856" s="39" t="s">
        <v>43</v>
      </c>
    </row>
    <row r="857" spans="2:6" ht="19.5" x14ac:dyDescent="0.35">
      <c r="B857" s="67" t="s">
        <v>421</v>
      </c>
      <c r="C857" s="67" t="s">
        <v>481</v>
      </c>
      <c r="D857" s="67" t="s">
        <v>41</v>
      </c>
      <c r="E857" s="67" t="s">
        <v>422</v>
      </c>
      <c r="F857" s="39" t="s">
        <v>43</v>
      </c>
    </row>
    <row r="858" spans="2:6" ht="19.5" x14ac:dyDescent="0.35">
      <c r="B858" s="67" t="s">
        <v>423</v>
      </c>
      <c r="C858" s="67" t="s">
        <v>481</v>
      </c>
      <c r="D858" s="67" t="s">
        <v>41</v>
      </c>
      <c r="E858" s="67" t="s">
        <v>424</v>
      </c>
      <c r="F858" s="39" t="s">
        <v>43</v>
      </c>
    </row>
    <row r="859" spans="2:6" ht="19.5" x14ac:dyDescent="0.35">
      <c r="B859" s="67" t="s">
        <v>425</v>
      </c>
      <c r="C859" s="67" t="s">
        <v>481</v>
      </c>
      <c r="D859" s="67" t="s">
        <v>41</v>
      </c>
      <c r="E859" s="67" t="s">
        <v>426</v>
      </c>
      <c r="F859" s="39" t="s">
        <v>43</v>
      </c>
    </row>
    <row r="860" spans="2:6" ht="19.5" x14ac:dyDescent="0.35">
      <c r="B860" s="67" t="s">
        <v>427</v>
      </c>
      <c r="C860" s="67" t="s">
        <v>481</v>
      </c>
      <c r="D860" s="67" t="s">
        <v>489</v>
      </c>
      <c r="E860" s="67" t="s">
        <v>351</v>
      </c>
      <c r="F860" s="39" t="s">
        <v>43</v>
      </c>
    </row>
    <row r="861" spans="2:6" ht="19.5" x14ac:dyDescent="0.35">
      <c r="B861" s="67" t="s">
        <v>428</v>
      </c>
      <c r="C861" s="67" t="s">
        <v>481</v>
      </c>
      <c r="D861" s="67" t="s">
        <v>41</v>
      </c>
      <c r="E861" s="67" t="s">
        <v>422</v>
      </c>
      <c r="F861" s="39" t="s">
        <v>43</v>
      </c>
    </row>
    <row r="862" spans="2:6" ht="19.5" x14ac:dyDescent="0.35">
      <c r="B862" s="67" t="s">
        <v>429</v>
      </c>
      <c r="C862" s="67" t="s">
        <v>481</v>
      </c>
      <c r="D862" s="67" t="s">
        <v>41</v>
      </c>
      <c r="E862" s="67" t="s">
        <v>430</v>
      </c>
      <c r="F862" s="39" t="s">
        <v>43</v>
      </c>
    </row>
    <row r="863" spans="2:6" ht="19.5" x14ac:dyDescent="0.35">
      <c r="B863" s="67" t="s">
        <v>431</v>
      </c>
      <c r="C863" s="67" t="s">
        <v>481</v>
      </c>
      <c r="D863" s="67" t="s">
        <v>41</v>
      </c>
      <c r="E863" s="67" t="s">
        <v>432</v>
      </c>
      <c r="F863" s="39" t="s">
        <v>43</v>
      </c>
    </row>
    <row r="864" spans="2:6" ht="19.5" x14ac:dyDescent="0.35">
      <c r="B864" s="67" t="s">
        <v>1308</v>
      </c>
      <c r="C864" s="67" t="s">
        <v>477</v>
      </c>
      <c r="D864" s="67" t="s">
        <v>41</v>
      </c>
      <c r="E864" s="67" t="s">
        <v>86</v>
      </c>
      <c r="F864" s="39" t="s">
        <v>43</v>
      </c>
    </row>
    <row r="865" spans="2:6" ht="19.5" x14ac:dyDescent="0.35">
      <c r="B865" s="67" t="s">
        <v>1309</v>
      </c>
      <c r="C865" s="67" t="s">
        <v>477</v>
      </c>
      <c r="D865" s="67" t="s">
        <v>489</v>
      </c>
      <c r="E865" s="67" t="s">
        <v>351</v>
      </c>
      <c r="F865" s="39" t="s">
        <v>43</v>
      </c>
    </row>
    <row r="866" spans="2:6" ht="19.5" x14ac:dyDescent="0.35">
      <c r="B866" s="67" t="s">
        <v>433</v>
      </c>
      <c r="C866" s="67" t="s">
        <v>481</v>
      </c>
      <c r="D866" s="67" t="s">
        <v>489</v>
      </c>
      <c r="E866" s="67" t="s">
        <v>434</v>
      </c>
      <c r="F866" s="39" t="s">
        <v>43</v>
      </c>
    </row>
    <row r="867" spans="2:6" ht="19.5" x14ac:dyDescent="0.35">
      <c r="B867" s="67" t="s">
        <v>1310</v>
      </c>
      <c r="C867" s="67" t="s">
        <v>477</v>
      </c>
      <c r="D867" s="67" t="s">
        <v>41</v>
      </c>
      <c r="E867" s="67" t="s">
        <v>796</v>
      </c>
      <c r="F867" s="39" t="s">
        <v>43</v>
      </c>
    </row>
    <row r="868" spans="2:6" ht="19.5" x14ac:dyDescent="0.35">
      <c r="B868" s="67" t="s">
        <v>1311</v>
      </c>
      <c r="C868" s="67" t="s">
        <v>477</v>
      </c>
      <c r="D868" s="67" t="s">
        <v>260</v>
      </c>
      <c r="E868" s="67" t="s">
        <v>382</v>
      </c>
      <c r="F868" s="39" t="s">
        <v>43</v>
      </c>
    </row>
    <row r="869" spans="2:6" ht="19.5" x14ac:dyDescent="0.35">
      <c r="B869" s="67" t="s">
        <v>1312</v>
      </c>
      <c r="C869" s="67" t="s">
        <v>477</v>
      </c>
      <c r="D869" s="67" t="s">
        <v>45</v>
      </c>
      <c r="E869" s="67" t="s">
        <v>46</v>
      </c>
      <c r="F869" s="39" t="s">
        <v>43</v>
      </c>
    </row>
    <row r="870" spans="2:6" ht="19.5" x14ac:dyDescent="0.35">
      <c r="B870" s="67" t="s">
        <v>1313</v>
      </c>
      <c r="C870" s="67" t="s">
        <v>477</v>
      </c>
      <c r="D870" s="67" t="s">
        <v>41</v>
      </c>
      <c r="E870" s="67" t="s">
        <v>721</v>
      </c>
      <c r="F870" s="39" t="s">
        <v>43</v>
      </c>
    </row>
    <row r="871" spans="2:6" ht="19.5" x14ac:dyDescent="0.35">
      <c r="B871" s="67" t="s">
        <v>1314</v>
      </c>
      <c r="C871" s="67" t="s">
        <v>477</v>
      </c>
      <c r="D871" s="67" t="s">
        <v>120</v>
      </c>
      <c r="E871" s="67" t="s">
        <v>121</v>
      </c>
      <c r="F871" s="39" t="s">
        <v>43</v>
      </c>
    </row>
    <row r="872" spans="2:6" ht="19.5" x14ac:dyDescent="0.35">
      <c r="B872" s="67" t="s">
        <v>1315</v>
      </c>
      <c r="C872" s="67" t="s">
        <v>477</v>
      </c>
      <c r="D872" s="67" t="s">
        <v>41</v>
      </c>
      <c r="E872" s="67" t="s">
        <v>86</v>
      </c>
      <c r="F872" s="39" t="s">
        <v>43</v>
      </c>
    </row>
    <row r="873" spans="2:6" ht="19.5" x14ac:dyDescent="0.35">
      <c r="B873" s="67" t="s">
        <v>1316</v>
      </c>
      <c r="C873" s="67" t="s">
        <v>477</v>
      </c>
      <c r="D873" s="67" t="s">
        <v>48</v>
      </c>
      <c r="E873" s="67" t="s">
        <v>49</v>
      </c>
      <c r="F873" s="39" t="s">
        <v>43</v>
      </c>
    </row>
    <row r="874" spans="2:6" ht="19.5" x14ac:dyDescent="0.35">
      <c r="B874" s="67" t="s">
        <v>1317</v>
      </c>
      <c r="C874" s="67" t="s">
        <v>477</v>
      </c>
      <c r="D874" s="67" t="s">
        <v>294</v>
      </c>
      <c r="E874" s="67" t="s">
        <v>1318</v>
      </c>
      <c r="F874" s="39" t="s">
        <v>43</v>
      </c>
    </row>
    <row r="875" spans="2:6" ht="19.5" x14ac:dyDescent="0.35">
      <c r="B875" s="67" t="s">
        <v>1319</v>
      </c>
      <c r="C875" s="67" t="s">
        <v>477</v>
      </c>
      <c r="D875" s="67" t="s">
        <v>41</v>
      </c>
      <c r="E875" s="67" t="s">
        <v>1320</v>
      </c>
      <c r="F875" s="39" t="s">
        <v>43</v>
      </c>
    </row>
    <row r="876" spans="2:6" ht="19.5" x14ac:dyDescent="0.35">
      <c r="B876" s="67" t="s">
        <v>1321</v>
      </c>
      <c r="C876" s="67" t="s">
        <v>477</v>
      </c>
      <c r="D876" s="67" t="s">
        <v>41</v>
      </c>
      <c r="E876" s="67" t="s">
        <v>327</v>
      </c>
      <c r="F876" s="39" t="s">
        <v>43</v>
      </c>
    </row>
    <row r="877" spans="2:6" ht="19.5" x14ac:dyDescent="0.35">
      <c r="B877" s="67" t="s">
        <v>1322</v>
      </c>
      <c r="C877" s="67" t="s">
        <v>477</v>
      </c>
      <c r="D877" s="67" t="s">
        <v>41</v>
      </c>
      <c r="E877" s="67" t="s">
        <v>1323</v>
      </c>
      <c r="F877" s="39" t="s">
        <v>43</v>
      </c>
    </row>
    <row r="878" spans="2:6" ht="19.5" x14ac:dyDescent="0.35">
      <c r="B878" s="67" t="s">
        <v>435</v>
      </c>
      <c r="C878" s="67" t="s">
        <v>481</v>
      </c>
      <c r="D878" s="67" t="s">
        <v>41</v>
      </c>
      <c r="E878" s="67" t="s">
        <v>436</v>
      </c>
      <c r="F878" s="39" t="s">
        <v>43</v>
      </c>
    </row>
    <row r="879" spans="2:6" ht="19.5" x14ac:dyDescent="0.35">
      <c r="B879" s="67" t="s">
        <v>1324</v>
      </c>
      <c r="C879" s="67" t="s">
        <v>477</v>
      </c>
      <c r="D879" s="67" t="s">
        <v>41</v>
      </c>
      <c r="E879" s="67" t="s">
        <v>137</v>
      </c>
      <c r="F879" s="39" t="s">
        <v>43</v>
      </c>
    </row>
    <row r="880" spans="2:6" ht="19.5" x14ac:dyDescent="0.35">
      <c r="B880" s="67" t="s">
        <v>1325</v>
      </c>
      <c r="C880" s="67" t="s">
        <v>477</v>
      </c>
      <c r="D880" s="67" t="s">
        <v>41</v>
      </c>
      <c r="E880" s="67" t="s">
        <v>1326</v>
      </c>
      <c r="F880" s="39" t="s">
        <v>43</v>
      </c>
    </row>
    <row r="881" spans="2:6" ht="19.5" x14ac:dyDescent="0.35">
      <c r="B881" s="67" t="s">
        <v>1327</v>
      </c>
      <c r="C881" s="67" t="s">
        <v>477</v>
      </c>
      <c r="D881" s="67" t="s">
        <v>41</v>
      </c>
      <c r="E881" s="67" t="s">
        <v>93</v>
      </c>
      <c r="F881" s="39" t="s">
        <v>43</v>
      </c>
    </row>
    <row r="882" spans="2:6" ht="19.5" x14ac:dyDescent="0.35">
      <c r="B882" s="67" t="s">
        <v>1328</v>
      </c>
      <c r="C882" s="67" t="s">
        <v>477</v>
      </c>
      <c r="D882" s="67" t="s">
        <v>41</v>
      </c>
      <c r="E882" s="67" t="s">
        <v>1329</v>
      </c>
      <c r="F882" s="39" t="s">
        <v>43</v>
      </c>
    </row>
    <row r="883" spans="2:6" ht="19.5" x14ac:dyDescent="0.35">
      <c r="B883" s="67" t="s">
        <v>1330</v>
      </c>
      <c r="C883" s="67" t="s">
        <v>477</v>
      </c>
      <c r="D883" s="67" t="s">
        <v>489</v>
      </c>
      <c r="E883" s="67" t="s">
        <v>68</v>
      </c>
      <c r="F883" s="39" t="s">
        <v>43</v>
      </c>
    </row>
    <row r="884" spans="2:6" ht="19.5" x14ac:dyDescent="0.35">
      <c r="B884" s="67" t="s">
        <v>1331</v>
      </c>
      <c r="C884" s="67" t="s">
        <v>477</v>
      </c>
      <c r="D884" s="67" t="s">
        <v>41</v>
      </c>
      <c r="E884" s="67" t="s">
        <v>534</v>
      </c>
      <c r="F884" s="39" t="s">
        <v>43</v>
      </c>
    </row>
    <row r="885" spans="2:6" ht="19.5" x14ac:dyDescent="0.35">
      <c r="B885" s="67" t="s">
        <v>437</v>
      </c>
      <c r="C885" s="67" t="s">
        <v>481</v>
      </c>
      <c r="D885" s="67" t="s">
        <v>489</v>
      </c>
      <c r="E885" s="67" t="s">
        <v>68</v>
      </c>
      <c r="F885" s="39" t="s">
        <v>43</v>
      </c>
    </row>
    <row r="886" spans="2:6" ht="19.5" x14ac:dyDescent="0.35">
      <c r="B886" s="67" t="s">
        <v>1332</v>
      </c>
      <c r="C886" s="67" t="s">
        <v>477</v>
      </c>
      <c r="D886" s="67" t="s">
        <v>489</v>
      </c>
      <c r="E886" s="67" t="s">
        <v>351</v>
      </c>
      <c r="F886" s="39" t="s">
        <v>43</v>
      </c>
    </row>
    <row r="887" spans="2:6" ht="19.5" x14ac:dyDescent="0.35">
      <c r="B887" s="67" t="s">
        <v>438</v>
      </c>
      <c r="C887" s="67" t="s">
        <v>481</v>
      </c>
      <c r="D887" s="67" t="s">
        <v>41</v>
      </c>
      <c r="E887" s="67" t="s">
        <v>439</v>
      </c>
      <c r="F887" s="39" t="s">
        <v>43</v>
      </c>
    </row>
    <row r="888" spans="2:6" ht="19.5" x14ac:dyDescent="0.35">
      <c r="B888" s="67" t="s">
        <v>1333</v>
      </c>
      <c r="C888" s="67" t="s">
        <v>477</v>
      </c>
      <c r="D888" s="67" t="s">
        <v>41</v>
      </c>
      <c r="E888" s="67" t="s">
        <v>86</v>
      </c>
      <c r="F888" s="39" t="s">
        <v>43</v>
      </c>
    </row>
    <row r="889" spans="2:6" ht="19.5" x14ac:dyDescent="0.35">
      <c r="B889" s="67" t="s">
        <v>1334</v>
      </c>
      <c r="C889" s="67" t="s">
        <v>477</v>
      </c>
      <c r="D889" s="67" t="s">
        <v>41</v>
      </c>
      <c r="E889" s="67" t="s">
        <v>1335</v>
      </c>
      <c r="F889" s="39" t="s">
        <v>43</v>
      </c>
    </row>
    <row r="890" spans="2:6" ht="19.5" x14ac:dyDescent="0.35">
      <c r="B890" s="67" t="s">
        <v>1336</v>
      </c>
      <c r="C890" s="67" t="s">
        <v>477</v>
      </c>
      <c r="D890" s="67" t="s">
        <v>120</v>
      </c>
      <c r="E890" s="67" t="s">
        <v>273</v>
      </c>
      <c r="F890" s="39" t="s">
        <v>43</v>
      </c>
    </row>
    <row r="891" spans="2:6" ht="19.5" x14ac:dyDescent="0.35">
      <c r="B891" s="67" t="s">
        <v>440</v>
      </c>
      <c r="C891" s="67" t="s">
        <v>481</v>
      </c>
      <c r="D891" s="67" t="s">
        <v>120</v>
      </c>
      <c r="E891" s="67" t="s">
        <v>121</v>
      </c>
      <c r="F891" s="39" t="s">
        <v>43</v>
      </c>
    </row>
    <row r="892" spans="2:6" ht="19.5" x14ac:dyDescent="0.35">
      <c r="B892" s="67" t="s">
        <v>441</v>
      </c>
      <c r="C892" s="67" t="s">
        <v>481</v>
      </c>
      <c r="D892" s="67" t="s">
        <v>120</v>
      </c>
      <c r="E892" s="67" t="s">
        <v>121</v>
      </c>
      <c r="F892" s="39" t="s">
        <v>43</v>
      </c>
    </row>
    <row r="893" spans="2:6" ht="19.5" x14ac:dyDescent="0.35">
      <c r="B893" s="67" t="s">
        <v>1337</v>
      </c>
      <c r="C893" s="67" t="s">
        <v>477</v>
      </c>
      <c r="D893" s="67" t="s">
        <v>41</v>
      </c>
      <c r="E893" s="67" t="s">
        <v>86</v>
      </c>
      <c r="F893" s="39" t="s">
        <v>43</v>
      </c>
    </row>
    <row r="894" spans="2:6" ht="19.5" x14ac:dyDescent="0.35">
      <c r="B894" s="67" t="s">
        <v>1338</v>
      </c>
      <c r="C894" s="67" t="s">
        <v>477</v>
      </c>
      <c r="D894" s="67" t="s">
        <v>41</v>
      </c>
      <c r="E894" s="67" t="s">
        <v>86</v>
      </c>
      <c r="F894" s="39" t="s">
        <v>43</v>
      </c>
    </row>
    <row r="895" spans="2:6" ht="19.5" x14ac:dyDescent="0.35">
      <c r="B895" s="67" t="s">
        <v>442</v>
      </c>
      <c r="C895" s="67" t="s">
        <v>481</v>
      </c>
      <c r="D895" s="67" t="s">
        <v>41</v>
      </c>
      <c r="E895" s="67" t="s">
        <v>443</v>
      </c>
      <c r="F895" s="39" t="s">
        <v>43</v>
      </c>
    </row>
    <row r="896" spans="2:6" ht="19.5" x14ac:dyDescent="0.35">
      <c r="B896" s="67" t="s">
        <v>444</v>
      </c>
      <c r="C896" s="67" t="s">
        <v>481</v>
      </c>
      <c r="D896" s="67" t="s">
        <v>41</v>
      </c>
      <c r="E896" s="67" t="s">
        <v>445</v>
      </c>
      <c r="F896" s="39" t="s">
        <v>43</v>
      </c>
    </row>
    <row r="897" spans="2:6" ht="19.5" x14ac:dyDescent="0.35">
      <c r="B897" s="67" t="s">
        <v>446</v>
      </c>
      <c r="C897" s="67" t="s">
        <v>481</v>
      </c>
      <c r="D897" s="67" t="s">
        <v>41</v>
      </c>
      <c r="E897" s="67" t="s">
        <v>447</v>
      </c>
      <c r="F897" s="39" t="s">
        <v>43</v>
      </c>
    </row>
    <row r="898" spans="2:6" ht="19.5" x14ac:dyDescent="0.35">
      <c r="B898" s="67" t="s">
        <v>448</v>
      </c>
      <c r="C898" s="67" t="s">
        <v>481</v>
      </c>
      <c r="D898" s="67" t="s">
        <v>41</v>
      </c>
      <c r="E898" s="67" t="s">
        <v>449</v>
      </c>
      <c r="F898" s="39" t="s">
        <v>43</v>
      </c>
    </row>
    <row r="899" spans="2:6" ht="19.5" x14ac:dyDescent="0.35">
      <c r="B899" s="67" t="s">
        <v>450</v>
      </c>
      <c r="C899" s="67" t="s">
        <v>481</v>
      </c>
      <c r="D899" s="67" t="s">
        <v>41</v>
      </c>
      <c r="E899" s="67" t="s">
        <v>451</v>
      </c>
      <c r="F899" s="39" t="s">
        <v>43</v>
      </c>
    </row>
    <row r="900" spans="2:6" ht="19.5" x14ac:dyDescent="0.35">
      <c r="B900" s="67" t="s">
        <v>452</v>
      </c>
      <c r="C900" s="67" t="s">
        <v>481</v>
      </c>
      <c r="D900" s="67" t="s">
        <v>41</v>
      </c>
      <c r="E900" s="67" t="s">
        <v>453</v>
      </c>
      <c r="F900" s="39" t="s">
        <v>43</v>
      </c>
    </row>
    <row r="901" spans="2:6" ht="19.5" x14ac:dyDescent="0.35">
      <c r="B901" s="67" t="s">
        <v>454</v>
      </c>
      <c r="C901" s="67" t="s">
        <v>481</v>
      </c>
      <c r="D901" s="67" t="s">
        <v>41</v>
      </c>
      <c r="E901" s="67" t="s">
        <v>443</v>
      </c>
      <c r="F901" s="39" t="s">
        <v>43</v>
      </c>
    </row>
    <row r="902" spans="2:6" ht="19.5" x14ac:dyDescent="0.35">
      <c r="B902" s="67" t="s">
        <v>455</v>
      </c>
      <c r="C902" s="67" t="s">
        <v>481</v>
      </c>
      <c r="D902" s="67" t="s">
        <v>41</v>
      </c>
      <c r="E902" s="67" t="s">
        <v>456</v>
      </c>
      <c r="F902" s="39" t="s">
        <v>43</v>
      </c>
    </row>
    <row r="903" spans="2:6" ht="19.5" x14ac:dyDescent="0.35">
      <c r="B903" s="67" t="s">
        <v>457</v>
      </c>
      <c r="C903" s="67" t="s">
        <v>481</v>
      </c>
      <c r="D903" s="67" t="s">
        <v>41</v>
      </c>
      <c r="E903" s="67" t="s">
        <v>458</v>
      </c>
      <c r="F903" s="39" t="s">
        <v>43</v>
      </c>
    </row>
    <row r="904" spans="2:6" ht="19.5" x14ac:dyDescent="0.35">
      <c r="B904" s="67" t="s">
        <v>459</v>
      </c>
      <c r="C904" s="67" t="s">
        <v>481</v>
      </c>
      <c r="D904" s="67" t="s">
        <v>41</v>
      </c>
      <c r="E904" s="67" t="s">
        <v>460</v>
      </c>
      <c r="F904" s="39" t="s">
        <v>43</v>
      </c>
    </row>
    <row r="905" spans="2:6" ht="19.5" x14ac:dyDescent="0.35">
      <c r="B905" s="67" t="s">
        <v>461</v>
      </c>
      <c r="C905" s="67" t="s">
        <v>481</v>
      </c>
      <c r="D905" s="67" t="s">
        <v>41</v>
      </c>
      <c r="E905" s="67" t="s">
        <v>462</v>
      </c>
      <c r="F905" s="39" t="s">
        <v>43</v>
      </c>
    </row>
    <row r="906" spans="2:6" ht="19.5" x14ac:dyDescent="0.35">
      <c r="B906" s="67" t="s">
        <v>463</v>
      </c>
      <c r="C906" s="67" t="s">
        <v>481</v>
      </c>
      <c r="D906" s="67" t="s">
        <v>41</v>
      </c>
      <c r="E906" s="67" t="s">
        <v>464</v>
      </c>
      <c r="F906" s="39" t="s">
        <v>43</v>
      </c>
    </row>
    <row r="907" spans="2:6" ht="19.5" x14ac:dyDescent="0.35">
      <c r="B907" s="67" t="s">
        <v>465</v>
      </c>
      <c r="C907" s="67" t="s">
        <v>481</v>
      </c>
      <c r="D907" s="67" t="s">
        <v>41</v>
      </c>
      <c r="E907" s="67" t="s">
        <v>466</v>
      </c>
      <c r="F907" s="39" t="s">
        <v>43</v>
      </c>
    </row>
    <row r="908" spans="2:6" ht="19.5" x14ac:dyDescent="0.35">
      <c r="B908" s="67" t="s">
        <v>1339</v>
      </c>
      <c r="C908" s="67" t="s">
        <v>477</v>
      </c>
      <c r="D908" s="67" t="s">
        <v>41</v>
      </c>
      <c r="E908" s="67" t="s">
        <v>165</v>
      </c>
      <c r="F908" s="39" t="s">
        <v>43</v>
      </c>
    </row>
    <row r="909" spans="2:6" ht="19.5" x14ac:dyDescent="0.35">
      <c r="B909" s="67" t="s">
        <v>1340</v>
      </c>
      <c r="C909" s="67" t="s">
        <v>477</v>
      </c>
      <c r="D909" s="67" t="s">
        <v>48</v>
      </c>
      <c r="E909" s="67" t="s">
        <v>49</v>
      </c>
      <c r="F909" s="39" t="s">
        <v>43</v>
      </c>
    </row>
    <row r="910" spans="2:6" ht="19.5" x14ac:dyDescent="0.35">
      <c r="B910" s="67" t="s">
        <v>1341</v>
      </c>
      <c r="C910" s="67" t="s">
        <v>477</v>
      </c>
      <c r="D910" s="67" t="s">
        <v>41</v>
      </c>
      <c r="E910" s="67" t="s">
        <v>86</v>
      </c>
      <c r="F910" s="39" t="s">
        <v>43</v>
      </c>
    </row>
    <row r="911" spans="2:6" ht="19.5" x14ac:dyDescent="0.35">
      <c r="B911" s="67" t="s">
        <v>1342</v>
      </c>
      <c r="C911" s="67" t="s">
        <v>477</v>
      </c>
      <c r="D911" s="67" t="s">
        <v>82</v>
      </c>
      <c r="E911" s="67" t="s">
        <v>876</v>
      </c>
      <c r="F911" s="39" t="s">
        <v>43</v>
      </c>
    </row>
    <row r="912" spans="2:6" ht="19.5" x14ac:dyDescent="0.35">
      <c r="B912" s="67" t="s">
        <v>1343</v>
      </c>
      <c r="C912" s="67" t="s">
        <v>477</v>
      </c>
      <c r="D912" s="67" t="s">
        <v>41</v>
      </c>
      <c r="E912" s="67" t="s">
        <v>93</v>
      </c>
      <c r="F912" s="39" t="s">
        <v>43</v>
      </c>
    </row>
    <row r="913" spans="2:6" ht="19.5" x14ac:dyDescent="0.35">
      <c r="B913" s="67" t="s">
        <v>1344</v>
      </c>
      <c r="C913" s="67" t="s">
        <v>477</v>
      </c>
      <c r="D913" s="67" t="s">
        <v>41</v>
      </c>
      <c r="E913" s="67" t="s">
        <v>1345</v>
      </c>
      <c r="F913" s="39" t="s">
        <v>43</v>
      </c>
    </row>
    <row r="914" spans="2:6" ht="19.5" x14ac:dyDescent="0.35">
      <c r="B914" s="67" t="s">
        <v>1346</v>
      </c>
      <c r="C914" s="67" t="s">
        <v>477</v>
      </c>
      <c r="D914" s="67" t="s">
        <v>48</v>
      </c>
      <c r="E914" s="67" t="s">
        <v>49</v>
      </c>
      <c r="F914" s="39" t="s">
        <v>43</v>
      </c>
    </row>
    <row r="915" spans="2:6" ht="19.5" x14ac:dyDescent="0.35">
      <c r="B915" s="67" t="s">
        <v>1347</v>
      </c>
      <c r="C915" s="67" t="s">
        <v>477</v>
      </c>
      <c r="D915" s="67" t="s">
        <v>82</v>
      </c>
      <c r="E915" s="67" t="s">
        <v>339</v>
      </c>
      <c r="F915" s="39" t="s">
        <v>43</v>
      </c>
    </row>
    <row r="916" spans="2:6" ht="19.5" x14ac:dyDescent="0.35">
      <c r="B916" s="67" t="s">
        <v>1348</v>
      </c>
      <c r="C916" s="67" t="s">
        <v>477</v>
      </c>
      <c r="D916" s="67" t="s">
        <v>41</v>
      </c>
      <c r="E916" s="67" t="s">
        <v>1349</v>
      </c>
      <c r="F916" s="39" t="s">
        <v>43</v>
      </c>
    </row>
    <row r="917" spans="2:6" ht="19.5" x14ac:dyDescent="0.35">
      <c r="B917" s="67" t="s">
        <v>1350</v>
      </c>
      <c r="C917" s="67" t="s">
        <v>477</v>
      </c>
      <c r="D917" s="67" t="s">
        <v>41</v>
      </c>
      <c r="E917" s="67" t="s">
        <v>1351</v>
      </c>
      <c r="F917" s="39" t="s">
        <v>43</v>
      </c>
    </row>
    <row r="918" spans="2:6" ht="19.5" x14ac:dyDescent="0.35">
      <c r="B918" s="67" t="s">
        <v>1352</v>
      </c>
      <c r="C918" s="67" t="s">
        <v>477</v>
      </c>
      <c r="D918" s="67" t="s">
        <v>41</v>
      </c>
      <c r="E918" s="67" t="s">
        <v>1353</v>
      </c>
      <c r="F918" s="39" t="s">
        <v>43</v>
      </c>
    </row>
    <row r="919" spans="2:6" ht="19.5" x14ac:dyDescent="0.35">
      <c r="B919" s="67" t="s">
        <v>1354</v>
      </c>
      <c r="C919" s="67" t="s">
        <v>477</v>
      </c>
      <c r="D919" s="67" t="s">
        <v>41</v>
      </c>
      <c r="E919" s="67" t="s">
        <v>1355</v>
      </c>
      <c r="F919" s="39" t="s">
        <v>43</v>
      </c>
    </row>
    <row r="920" spans="2:6" ht="19.5" x14ac:dyDescent="0.35">
      <c r="B920" s="67" t="s">
        <v>1356</v>
      </c>
      <c r="C920" s="67" t="s">
        <v>477</v>
      </c>
      <c r="D920" s="67" t="s">
        <v>41</v>
      </c>
      <c r="E920" s="67" t="s">
        <v>1357</v>
      </c>
      <c r="F920" s="39" t="s">
        <v>43</v>
      </c>
    </row>
    <row r="921" spans="2:6" ht="19.5" x14ac:dyDescent="0.35">
      <c r="B921" s="67" t="s">
        <v>1358</v>
      </c>
      <c r="C921" s="67" t="s">
        <v>477</v>
      </c>
      <c r="D921" s="67" t="s">
        <v>41</v>
      </c>
      <c r="E921" s="67" t="s">
        <v>1359</v>
      </c>
      <c r="F921" s="39" t="s">
        <v>43</v>
      </c>
    </row>
    <row r="922" spans="2:6" ht="19.5" x14ac:dyDescent="0.35">
      <c r="B922" s="67" t="s">
        <v>1360</v>
      </c>
      <c r="C922" s="67" t="s">
        <v>477</v>
      </c>
      <c r="D922" s="67" t="s">
        <v>41</v>
      </c>
      <c r="E922" s="67" t="s">
        <v>86</v>
      </c>
      <c r="F922" s="39" t="s">
        <v>43</v>
      </c>
    </row>
    <row r="923" spans="2:6" ht="19.5" x14ac:dyDescent="0.35">
      <c r="B923" s="67" t="s">
        <v>467</v>
      </c>
      <c r="C923" s="67" t="s">
        <v>481</v>
      </c>
      <c r="D923" s="67" t="s">
        <v>41</v>
      </c>
      <c r="E923" s="67" t="s">
        <v>468</v>
      </c>
      <c r="F923" s="39" t="s">
        <v>43</v>
      </c>
    </row>
    <row r="924" spans="2:6" ht="19.5" x14ac:dyDescent="0.35">
      <c r="B924" s="67" t="s">
        <v>1361</v>
      </c>
      <c r="C924" s="67" t="s">
        <v>477</v>
      </c>
      <c r="D924" s="67" t="s">
        <v>41</v>
      </c>
      <c r="E924" s="67" t="s">
        <v>1362</v>
      </c>
      <c r="F924" s="39" t="s">
        <v>43</v>
      </c>
    </row>
    <row r="925" spans="2:6" ht="19.5" x14ac:dyDescent="0.35">
      <c r="B925" s="67" t="s">
        <v>1363</v>
      </c>
      <c r="C925" s="67" t="s">
        <v>477</v>
      </c>
      <c r="D925" s="67" t="s">
        <v>41</v>
      </c>
      <c r="E925" s="67" t="s">
        <v>1012</v>
      </c>
      <c r="F925" s="39" t="s">
        <v>43</v>
      </c>
    </row>
    <row r="926" spans="2:6" ht="19.5" x14ac:dyDescent="0.35">
      <c r="B926" s="67" t="s">
        <v>1364</v>
      </c>
      <c r="C926" s="67" t="s">
        <v>477</v>
      </c>
      <c r="D926" s="67" t="s">
        <v>41</v>
      </c>
      <c r="E926" s="67" t="s">
        <v>1365</v>
      </c>
      <c r="F926" s="39" t="s">
        <v>43</v>
      </c>
    </row>
    <row r="927" spans="2:6" ht="19.5" x14ac:dyDescent="0.35">
      <c r="B927" s="67" t="s">
        <v>469</v>
      </c>
      <c r="C927" s="67" t="s">
        <v>481</v>
      </c>
      <c r="D927" s="67" t="s">
        <v>41</v>
      </c>
      <c r="E927" s="67" t="s">
        <v>470</v>
      </c>
      <c r="F927" s="39" t="s">
        <v>43</v>
      </c>
    </row>
    <row r="928" spans="2:6" ht="19.5" x14ac:dyDescent="0.35">
      <c r="B928" s="67" t="s">
        <v>1366</v>
      </c>
      <c r="C928" s="67" t="s">
        <v>477</v>
      </c>
      <c r="D928" s="67" t="s">
        <v>739</v>
      </c>
      <c r="E928" s="67" t="s">
        <v>740</v>
      </c>
      <c r="F928" s="39" t="s">
        <v>43</v>
      </c>
    </row>
    <row r="929" spans="2:6" ht="19.5" x14ac:dyDescent="0.35">
      <c r="B929" s="67" t="s">
        <v>1367</v>
      </c>
      <c r="C929" s="67" t="s">
        <v>477</v>
      </c>
      <c r="D929" s="67" t="s">
        <v>41</v>
      </c>
      <c r="E929" s="67" t="s">
        <v>182</v>
      </c>
      <c r="F929" s="39" t="s">
        <v>43</v>
      </c>
    </row>
    <row r="930" spans="2:6" ht="19.5" x14ac:dyDescent="0.35">
      <c r="B930" s="67" t="s">
        <v>1368</v>
      </c>
      <c r="C930" s="67" t="s">
        <v>477</v>
      </c>
      <c r="D930" s="67" t="s">
        <v>41</v>
      </c>
      <c r="E930" s="67" t="s">
        <v>1369</v>
      </c>
      <c r="F930" s="39" t="s">
        <v>43</v>
      </c>
    </row>
    <row r="931" spans="2:6" ht="19.5" x14ac:dyDescent="0.35">
      <c r="B931" s="67" t="s">
        <v>1370</v>
      </c>
      <c r="C931" s="67" t="s">
        <v>477</v>
      </c>
      <c r="D931" s="67" t="s">
        <v>41</v>
      </c>
      <c r="E931" s="67" t="s">
        <v>165</v>
      </c>
      <c r="F931" s="39" t="s">
        <v>43</v>
      </c>
    </row>
    <row r="932" spans="2:6" ht="19.5" x14ac:dyDescent="0.35">
      <c r="B932" s="67" t="s">
        <v>471</v>
      </c>
      <c r="C932" s="67" t="s">
        <v>481</v>
      </c>
      <c r="D932" s="67" t="s">
        <v>41</v>
      </c>
      <c r="E932" s="67" t="s">
        <v>472</v>
      </c>
      <c r="F932" s="39" t="s">
        <v>43</v>
      </c>
    </row>
    <row r="933" spans="2:6" ht="19.5" x14ac:dyDescent="0.35">
      <c r="B933" s="67" t="s">
        <v>1371</v>
      </c>
      <c r="C933" s="67" t="s">
        <v>477</v>
      </c>
      <c r="D933" s="67" t="s">
        <v>41</v>
      </c>
      <c r="E933" s="67" t="s">
        <v>1372</v>
      </c>
      <c r="F933" s="39" t="s">
        <v>43</v>
      </c>
    </row>
    <row r="934" spans="2:6" ht="19.5" x14ac:dyDescent="0.35">
      <c r="B934" s="67" t="s">
        <v>1373</v>
      </c>
      <c r="C934" s="67" t="s">
        <v>477</v>
      </c>
      <c r="D934" s="67" t="s">
        <v>45</v>
      </c>
      <c r="E934" s="67" t="s">
        <v>46</v>
      </c>
      <c r="F934" s="39" t="s">
        <v>43</v>
      </c>
    </row>
    <row r="935" spans="2:6" x14ac:dyDescent="0.2">
      <c r="B935" s="43"/>
    </row>
  </sheetData>
  <autoFilter ref="B13:E934" xr:uid="{53041698-ECFA-4051-A456-D88EAD08CB81}"/>
  <conditionalFormatting sqref="B8">
    <cfRule type="duplicateValues" dxfId="2"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A252E-FA65-43DA-928D-056BB5BCCB49}">
  <sheetPr codeName="Sheet3"/>
  <dimension ref="A1:AN503"/>
  <sheetViews>
    <sheetView showGridLines="0" rightToLeft="1" zoomScale="80" zoomScaleNormal="80" workbookViewId="0">
      <pane xSplit="2" ySplit="8" topLeftCell="C9" activePane="bottomRight" state="frozen"/>
      <selection pane="topRight"/>
      <selection pane="bottomLeft"/>
      <selection pane="bottomRight" activeCell="B9" sqref="B9"/>
    </sheetView>
  </sheetViews>
  <sheetFormatPr defaultColWidth="8.5703125" defaultRowHeight="15" x14ac:dyDescent="0.35"/>
  <cols>
    <col min="1" max="1" width="2.85546875" customWidth="1"/>
    <col min="2" max="2" width="20.5703125" bestFit="1" customWidth="1"/>
    <col min="3" max="40" width="43.85546875" style="21" customWidth="1"/>
    <col min="41" max="16384" width="8.5703125" style="21"/>
  </cols>
  <sheetData>
    <row r="1" spans="1:40" x14ac:dyDescent="0.35">
      <c r="A1" s="21"/>
      <c r="B1" s="21"/>
    </row>
    <row r="2" spans="1:40" x14ac:dyDescent="0.35">
      <c r="A2" s="21"/>
      <c r="B2" s="21"/>
    </row>
    <row r="3" spans="1:40" x14ac:dyDescent="0.35">
      <c r="A3" s="21"/>
      <c r="B3" s="21"/>
    </row>
    <row r="4" spans="1:40" x14ac:dyDescent="0.35">
      <c r="A4" s="21"/>
      <c r="B4" s="21"/>
    </row>
    <row r="5" spans="1:40" ht="19.5" x14ac:dyDescent="0.35">
      <c r="A5" s="21"/>
      <c r="B5" s="73" t="s">
        <v>1375</v>
      </c>
      <c r="C5" s="68" t="s">
        <v>1376</v>
      </c>
      <c r="D5" s="68" t="s">
        <v>1376</v>
      </c>
      <c r="E5" s="68" t="s">
        <v>1376</v>
      </c>
      <c r="F5" s="68" t="s">
        <v>1376</v>
      </c>
      <c r="G5" s="68" t="s">
        <v>1376</v>
      </c>
      <c r="H5" s="68" t="s">
        <v>1376</v>
      </c>
      <c r="I5" s="68" t="s">
        <v>1376</v>
      </c>
      <c r="J5" s="68" t="s">
        <v>1376</v>
      </c>
      <c r="K5" s="68" t="s">
        <v>1376</v>
      </c>
      <c r="L5" s="68" t="s">
        <v>1376</v>
      </c>
      <c r="M5" s="68" t="s">
        <v>1376</v>
      </c>
      <c r="N5" s="68" t="s">
        <v>1376</v>
      </c>
      <c r="O5" s="68" t="s">
        <v>1376</v>
      </c>
      <c r="P5" s="68" t="s">
        <v>1376</v>
      </c>
      <c r="Q5" s="68" t="s">
        <v>1376</v>
      </c>
      <c r="R5" s="68" t="s">
        <v>1376</v>
      </c>
      <c r="S5" s="68" t="s">
        <v>1376</v>
      </c>
      <c r="T5" s="68" t="s">
        <v>1376</v>
      </c>
      <c r="U5" s="68" t="s">
        <v>1376</v>
      </c>
      <c r="V5" s="68" t="s">
        <v>1376</v>
      </c>
      <c r="W5" s="68" t="s">
        <v>1376</v>
      </c>
      <c r="X5" s="68" t="s">
        <v>1376</v>
      </c>
      <c r="Y5" s="68" t="s">
        <v>1376</v>
      </c>
      <c r="Z5" s="68" t="s">
        <v>1376</v>
      </c>
      <c r="AA5" s="68" t="s">
        <v>1376</v>
      </c>
      <c r="AB5" s="68" t="s">
        <v>1376</v>
      </c>
      <c r="AC5" s="68" t="s">
        <v>1376</v>
      </c>
      <c r="AD5" s="68" t="s">
        <v>1376</v>
      </c>
      <c r="AE5" s="68" t="s">
        <v>1376</v>
      </c>
      <c r="AF5" s="68" t="s">
        <v>1376</v>
      </c>
      <c r="AG5" s="68" t="s">
        <v>1376</v>
      </c>
      <c r="AH5" s="68" t="s">
        <v>1376</v>
      </c>
      <c r="AI5" s="68" t="s">
        <v>1376</v>
      </c>
      <c r="AJ5" s="68" t="s">
        <v>1376</v>
      </c>
      <c r="AK5" s="68" t="s">
        <v>1376</v>
      </c>
      <c r="AL5" s="68" t="s">
        <v>1376</v>
      </c>
      <c r="AM5" s="68" t="s">
        <v>1376</v>
      </c>
      <c r="AN5" s="68" t="s">
        <v>1376</v>
      </c>
    </row>
    <row r="6" spans="1:40" ht="12.75" hidden="1" customHeight="1" x14ac:dyDescent="0.35">
      <c r="A6" s="21"/>
      <c r="B6" s="73"/>
      <c r="C6" s="68" t="s">
        <v>1377</v>
      </c>
      <c r="D6" s="68" t="s">
        <v>1377</v>
      </c>
      <c r="E6" s="68" t="s">
        <v>1378</v>
      </c>
      <c r="F6" s="68" t="s">
        <v>1378</v>
      </c>
      <c r="G6" s="68" t="s">
        <v>1379</v>
      </c>
      <c r="H6" s="68" t="s">
        <v>1379</v>
      </c>
      <c r="I6" s="68" t="s">
        <v>1380</v>
      </c>
      <c r="J6" s="68" t="s">
        <v>1380</v>
      </c>
      <c r="K6" s="68" t="s">
        <v>1381</v>
      </c>
      <c r="L6" s="68" t="s">
        <v>1381</v>
      </c>
      <c r="M6" s="68" t="s">
        <v>1382</v>
      </c>
      <c r="N6" s="68" t="s">
        <v>1382</v>
      </c>
      <c r="O6" s="68" t="s">
        <v>1383</v>
      </c>
      <c r="P6" s="68" t="s">
        <v>1383</v>
      </c>
      <c r="Q6" s="68" t="s">
        <v>1384</v>
      </c>
      <c r="R6" s="68" t="s">
        <v>1384</v>
      </c>
      <c r="S6" s="68" t="s">
        <v>1385</v>
      </c>
      <c r="T6" s="68" t="s">
        <v>1385</v>
      </c>
      <c r="U6" s="68" t="s">
        <v>1386</v>
      </c>
      <c r="V6" s="68" t="s">
        <v>1386</v>
      </c>
      <c r="W6" s="68" t="s">
        <v>1387</v>
      </c>
      <c r="X6" s="68" t="s">
        <v>1387</v>
      </c>
      <c r="Y6" s="68" t="s">
        <v>1388</v>
      </c>
      <c r="Z6" s="68" t="s">
        <v>1388</v>
      </c>
      <c r="AA6" s="68" t="s">
        <v>1389</v>
      </c>
      <c r="AB6" s="68" t="s">
        <v>1389</v>
      </c>
      <c r="AC6" s="68" t="s">
        <v>1390</v>
      </c>
      <c r="AD6" s="68" t="s">
        <v>1390</v>
      </c>
      <c r="AE6" s="68" t="s">
        <v>1391</v>
      </c>
      <c r="AF6" s="68" t="s">
        <v>1391</v>
      </c>
      <c r="AG6" s="68" t="s">
        <v>1392</v>
      </c>
      <c r="AH6" s="68" t="s">
        <v>1392</v>
      </c>
      <c r="AI6" s="68" t="s">
        <v>1393</v>
      </c>
      <c r="AJ6" s="68" t="s">
        <v>1393</v>
      </c>
      <c r="AK6" s="68" t="s">
        <v>1394</v>
      </c>
      <c r="AL6" s="68" t="s">
        <v>1394</v>
      </c>
      <c r="AM6" s="68" t="s">
        <v>1395</v>
      </c>
      <c r="AN6" s="68" t="s">
        <v>1395</v>
      </c>
    </row>
    <row r="7" spans="1:40" ht="19.5" x14ac:dyDescent="0.35">
      <c r="A7" s="21"/>
      <c r="B7" s="73" t="s">
        <v>1396</v>
      </c>
      <c r="C7" s="69" t="s">
        <v>295</v>
      </c>
      <c r="D7" s="69" t="s">
        <v>295</v>
      </c>
      <c r="E7" s="69" t="s">
        <v>327</v>
      </c>
      <c r="F7" s="69" t="s">
        <v>327</v>
      </c>
      <c r="G7" s="69" t="s">
        <v>1397</v>
      </c>
      <c r="H7" s="69" t="s">
        <v>1397</v>
      </c>
      <c r="I7" s="69" t="s">
        <v>49</v>
      </c>
      <c r="J7" s="69" t="s">
        <v>49</v>
      </c>
      <c r="K7" s="69" t="s">
        <v>796</v>
      </c>
      <c r="L7" s="69" t="s">
        <v>796</v>
      </c>
      <c r="M7" s="69" t="s">
        <v>46</v>
      </c>
      <c r="N7" s="69" t="s">
        <v>46</v>
      </c>
      <c r="O7" s="69" t="s">
        <v>171</v>
      </c>
      <c r="P7" s="69" t="s">
        <v>171</v>
      </c>
      <c r="Q7" s="69" t="s">
        <v>1398</v>
      </c>
      <c r="R7" s="69" t="s">
        <v>1398</v>
      </c>
      <c r="S7" s="69" t="s">
        <v>86</v>
      </c>
      <c r="T7" s="69" t="s">
        <v>86</v>
      </c>
      <c r="U7" s="69" t="s">
        <v>1399</v>
      </c>
      <c r="V7" s="69" t="s">
        <v>1399</v>
      </c>
      <c r="W7" s="69" t="s">
        <v>165</v>
      </c>
      <c r="X7" s="69" t="s">
        <v>165</v>
      </c>
      <c r="Y7" s="69" t="s">
        <v>1400</v>
      </c>
      <c r="Z7" s="69" t="s">
        <v>1400</v>
      </c>
      <c r="AA7" s="69" t="s">
        <v>65</v>
      </c>
      <c r="AB7" s="69" t="s">
        <v>65</v>
      </c>
      <c r="AC7" s="69" t="s">
        <v>62</v>
      </c>
      <c r="AD7" s="69" t="s">
        <v>62</v>
      </c>
      <c r="AE7" s="69" t="s">
        <v>721</v>
      </c>
      <c r="AF7" s="69" t="s">
        <v>721</v>
      </c>
      <c r="AG7" s="69" t="s">
        <v>487</v>
      </c>
      <c r="AH7" s="69" t="s">
        <v>487</v>
      </c>
      <c r="AI7" s="69" t="s">
        <v>153</v>
      </c>
      <c r="AJ7" s="69" t="s">
        <v>153</v>
      </c>
      <c r="AK7" s="69" t="s">
        <v>846</v>
      </c>
      <c r="AL7" s="69" t="s">
        <v>846</v>
      </c>
      <c r="AM7" s="69" t="s">
        <v>109</v>
      </c>
      <c r="AN7" s="69" t="s">
        <v>109</v>
      </c>
    </row>
    <row r="8" spans="1:40" ht="19.5" x14ac:dyDescent="0.35">
      <c r="A8" s="21"/>
      <c r="B8" s="74" t="s">
        <v>1401</v>
      </c>
      <c r="C8" s="70" t="s">
        <v>28</v>
      </c>
      <c r="D8" s="71" t="s">
        <v>30</v>
      </c>
      <c r="E8" s="70" t="s">
        <v>28</v>
      </c>
      <c r="F8" s="71" t="s">
        <v>30</v>
      </c>
      <c r="G8" s="70" t="s">
        <v>28</v>
      </c>
      <c r="H8" s="71" t="s">
        <v>30</v>
      </c>
      <c r="I8" s="70" t="s">
        <v>28</v>
      </c>
      <c r="J8" s="71" t="s">
        <v>30</v>
      </c>
      <c r="K8" s="70" t="s">
        <v>28</v>
      </c>
      <c r="L8" s="71" t="s">
        <v>30</v>
      </c>
      <c r="M8" s="70" t="s">
        <v>28</v>
      </c>
      <c r="N8" s="71" t="s">
        <v>30</v>
      </c>
      <c r="O8" s="70" t="s">
        <v>28</v>
      </c>
      <c r="P8" s="71" t="s">
        <v>30</v>
      </c>
      <c r="Q8" s="70" t="s">
        <v>28</v>
      </c>
      <c r="R8" s="71" t="s">
        <v>30</v>
      </c>
      <c r="S8" s="70" t="s">
        <v>28</v>
      </c>
      <c r="T8" s="71" t="s">
        <v>30</v>
      </c>
      <c r="U8" s="70" t="s">
        <v>28</v>
      </c>
      <c r="V8" s="71" t="s">
        <v>30</v>
      </c>
      <c r="W8" s="70" t="s">
        <v>28</v>
      </c>
      <c r="X8" s="71" t="s">
        <v>30</v>
      </c>
      <c r="Y8" s="70" t="s">
        <v>28</v>
      </c>
      <c r="Z8" s="71" t="s">
        <v>30</v>
      </c>
      <c r="AA8" s="70" t="s">
        <v>28</v>
      </c>
      <c r="AB8" s="71" t="s">
        <v>30</v>
      </c>
      <c r="AC8" s="70" t="s">
        <v>28</v>
      </c>
      <c r="AD8" s="71" t="s">
        <v>30</v>
      </c>
      <c r="AE8" s="70" t="s">
        <v>28</v>
      </c>
      <c r="AF8" s="71" t="s">
        <v>30</v>
      </c>
      <c r="AG8" s="70" t="s">
        <v>28</v>
      </c>
      <c r="AH8" s="71" t="s">
        <v>30</v>
      </c>
      <c r="AI8" s="70" t="s">
        <v>28</v>
      </c>
      <c r="AJ8" s="71" t="s">
        <v>30</v>
      </c>
      <c r="AK8" s="70" t="s">
        <v>28</v>
      </c>
      <c r="AL8" s="71" t="s">
        <v>30</v>
      </c>
      <c r="AM8" s="70" t="s">
        <v>28</v>
      </c>
      <c r="AN8" s="71" t="s">
        <v>30</v>
      </c>
    </row>
    <row r="9" spans="1:40" s="72" customFormat="1" ht="19.5" x14ac:dyDescent="0.35">
      <c r="A9"/>
      <c r="B9"/>
      <c r="C9" s="72" t="s">
        <v>495</v>
      </c>
      <c r="D9" s="72" t="s">
        <v>1402</v>
      </c>
      <c r="E9" s="72" t="s">
        <v>75</v>
      </c>
      <c r="F9" s="72" t="s">
        <v>1402</v>
      </c>
      <c r="G9" s="72" t="s">
        <v>480</v>
      </c>
      <c r="H9" s="72" t="s">
        <v>1402</v>
      </c>
      <c r="I9" s="72" t="s">
        <v>480</v>
      </c>
      <c r="J9" s="72" t="s">
        <v>1402</v>
      </c>
      <c r="K9" s="72" t="s">
        <v>540</v>
      </c>
      <c r="L9" s="72" t="s">
        <v>1402</v>
      </c>
      <c r="M9" s="72" t="s">
        <v>493</v>
      </c>
      <c r="N9" s="72" t="s">
        <v>1402</v>
      </c>
      <c r="O9" s="72" t="s">
        <v>495</v>
      </c>
      <c r="P9" s="72" t="s">
        <v>1402</v>
      </c>
      <c r="Q9" s="72" t="s">
        <v>495</v>
      </c>
      <c r="R9" s="72" t="s">
        <v>1402</v>
      </c>
      <c r="S9" s="72" t="s">
        <v>480</v>
      </c>
      <c r="T9" s="72" t="s">
        <v>1402</v>
      </c>
      <c r="U9" s="72" t="s">
        <v>480</v>
      </c>
      <c r="V9" s="72" t="s">
        <v>1402</v>
      </c>
      <c r="W9" s="72" t="s">
        <v>480</v>
      </c>
      <c r="X9" s="72" t="s">
        <v>1402</v>
      </c>
      <c r="Y9" s="72" t="s">
        <v>495</v>
      </c>
      <c r="Z9" s="72" t="s">
        <v>1402</v>
      </c>
      <c r="AA9" s="72" t="s">
        <v>478</v>
      </c>
      <c r="AB9" s="72" t="s">
        <v>1402</v>
      </c>
      <c r="AC9" s="72" t="s">
        <v>480</v>
      </c>
      <c r="AD9" s="72" t="s">
        <v>1402</v>
      </c>
      <c r="AE9" s="72" t="s">
        <v>495</v>
      </c>
      <c r="AF9" s="72" t="s">
        <v>1402</v>
      </c>
      <c r="AG9" s="72" t="s">
        <v>484</v>
      </c>
      <c r="AH9" s="72" t="s">
        <v>1402</v>
      </c>
      <c r="AI9" s="72" t="s">
        <v>480</v>
      </c>
      <c r="AJ9" s="72" t="s">
        <v>1402</v>
      </c>
      <c r="AK9" s="72" t="s">
        <v>478</v>
      </c>
      <c r="AL9" s="72" t="s">
        <v>1402</v>
      </c>
      <c r="AM9" s="72" t="s">
        <v>495</v>
      </c>
      <c r="AN9" s="72" t="s">
        <v>1402</v>
      </c>
    </row>
    <row r="10" spans="1:40" s="72" customFormat="1" ht="19.5" x14ac:dyDescent="0.35">
      <c r="A10"/>
      <c r="B10"/>
      <c r="C10" s="72" t="s">
        <v>71</v>
      </c>
      <c r="D10" s="72" t="s">
        <v>1403</v>
      </c>
      <c r="E10" s="72" t="s">
        <v>79</v>
      </c>
      <c r="F10" s="72" t="s">
        <v>1403</v>
      </c>
      <c r="G10" s="72" t="s">
        <v>50</v>
      </c>
      <c r="H10" s="72" t="s">
        <v>1403</v>
      </c>
      <c r="I10" s="72" t="s">
        <v>492</v>
      </c>
      <c r="J10" s="72" t="s">
        <v>1403</v>
      </c>
      <c r="K10" s="72" t="s">
        <v>564</v>
      </c>
      <c r="L10" s="72" t="s">
        <v>1403</v>
      </c>
      <c r="M10" s="72" t="s">
        <v>494</v>
      </c>
      <c r="N10" s="72" t="s">
        <v>1403</v>
      </c>
      <c r="O10" s="72" t="s">
        <v>560</v>
      </c>
      <c r="P10" s="72" t="s">
        <v>1403</v>
      </c>
      <c r="Q10" s="72" t="s">
        <v>71</v>
      </c>
      <c r="R10" s="72" t="s">
        <v>1403</v>
      </c>
      <c r="S10" s="72" t="s">
        <v>484</v>
      </c>
      <c r="T10" s="72" t="s">
        <v>1403</v>
      </c>
      <c r="U10" s="72" t="s">
        <v>483</v>
      </c>
      <c r="V10" s="72" t="s">
        <v>1403</v>
      </c>
      <c r="W10" s="72" t="s">
        <v>500</v>
      </c>
      <c r="X10" s="72" t="s">
        <v>1403</v>
      </c>
      <c r="Y10" s="72" t="s">
        <v>71</v>
      </c>
      <c r="Z10" s="72" t="s">
        <v>1403</v>
      </c>
      <c r="AA10" s="72" t="s">
        <v>480</v>
      </c>
      <c r="AB10" s="72" t="s">
        <v>1403</v>
      </c>
      <c r="AC10" s="72" t="s">
        <v>495</v>
      </c>
      <c r="AD10" s="72" t="s">
        <v>1403</v>
      </c>
      <c r="AE10" s="72" t="s">
        <v>564</v>
      </c>
      <c r="AF10" s="72" t="s">
        <v>1403</v>
      </c>
      <c r="AG10" s="72" t="s">
        <v>486</v>
      </c>
      <c r="AH10" s="72" t="s">
        <v>1403</v>
      </c>
      <c r="AI10" s="72" t="s">
        <v>491</v>
      </c>
      <c r="AJ10" s="72" t="s">
        <v>1403</v>
      </c>
      <c r="AK10" s="72" t="s">
        <v>500</v>
      </c>
      <c r="AL10" s="72" t="s">
        <v>1403</v>
      </c>
      <c r="AM10" s="72" t="s">
        <v>540</v>
      </c>
      <c r="AN10" s="72" t="s">
        <v>1403</v>
      </c>
    </row>
    <row r="11" spans="1:40" s="72" customFormat="1" ht="19.5" x14ac:dyDescent="0.35">
      <c r="A11"/>
      <c r="B11"/>
      <c r="C11" s="72" t="s">
        <v>73</v>
      </c>
      <c r="D11" s="72" t="s">
        <v>1404</v>
      </c>
      <c r="E11" s="72" t="s">
        <v>564</v>
      </c>
      <c r="F11" s="72" t="s">
        <v>1404</v>
      </c>
      <c r="G11" s="72" t="s">
        <v>503</v>
      </c>
      <c r="H11" s="72" t="s">
        <v>1404</v>
      </c>
      <c r="I11" s="72" t="s">
        <v>495</v>
      </c>
      <c r="J11" s="72" t="s">
        <v>1404</v>
      </c>
      <c r="K11" s="72" t="s">
        <v>90</v>
      </c>
      <c r="L11" s="72" t="s">
        <v>1404</v>
      </c>
      <c r="M11" s="72" t="s">
        <v>44</v>
      </c>
      <c r="N11" s="72" t="s">
        <v>1404</v>
      </c>
      <c r="O11" s="72" t="s">
        <v>564</v>
      </c>
      <c r="P11" s="72" t="s">
        <v>1404</v>
      </c>
      <c r="Q11" s="72" t="s">
        <v>73</v>
      </c>
      <c r="R11" s="72" t="s">
        <v>1404</v>
      </c>
      <c r="S11" s="72" t="s">
        <v>495</v>
      </c>
      <c r="T11" s="72" t="s">
        <v>1404</v>
      </c>
      <c r="U11" s="72" t="s">
        <v>497</v>
      </c>
      <c r="V11" s="72" t="s">
        <v>1404</v>
      </c>
      <c r="W11" s="72" t="s">
        <v>524</v>
      </c>
      <c r="X11" s="72" t="s">
        <v>1404</v>
      </c>
      <c r="Y11" s="72" t="s">
        <v>73</v>
      </c>
      <c r="Z11" s="72" t="s">
        <v>1404</v>
      </c>
      <c r="AA11" s="72" t="s">
        <v>495</v>
      </c>
      <c r="AB11" s="72" t="s">
        <v>1404</v>
      </c>
      <c r="AC11" s="72" t="s">
        <v>503</v>
      </c>
      <c r="AD11" s="72" t="s">
        <v>1404</v>
      </c>
      <c r="AE11" s="72" t="s">
        <v>593</v>
      </c>
      <c r="AF11" s="72" t="s">
        <v>1404</v>
      </c>
      <c r="AG11" s="72" t="s">
        <v>500</v>
      </c>
      <c r="AH11" s="72" t="s">
        <v>1404</v>
      </c>
      <c r="AI11" s="72" t="s">
        <v>495</v>
      </c>
      <c r="AJ11" s="72" t="s">
        <v>1404</v>
      </c>
      <c r="AK11" s="72" t="s">
        <v>71</v>
      </c>
      <c r="AL11" s="72" t="s">
        <v>1404</v>
      </c>
      <c r="AM11" s="72" t="s">
        <v>71</v>
      </c>
      <c r="AN11" s="72" t="s">
        <v>1404</v>
      </c>
    </row>
    <row r="12" spans="1:40" s="72" customFormat="1" ht="19.5" x14ac:dyDescent="0.35">
      <c r="A12"/>
      <c r="B12"/>
      <c r="C12" s="72" t="s">
        <v>77</v>
      </c>
      <c r="D12" s="72" t="s">
        <v>1405</v>
      </c>
      <c r="E12" s="72" t="s">
        <v>583</v>
      </c>
      <c r="F12" s="72" t="s">
        <v>1405</v>
      </c>
      <c r="G12" s="72" t="s">
        <v>505</v>
      </c>
      <c r="H12" s="72" t="s">
        <v>1405</v>
      </c>
      <c r="I12" s="72" t="s">
        <v>497</v>
      </c>
      <c r="J12" s="72" t="s">
        <v>1405</v>
      </c>
      <c r="K12" s="72" t="s">
        <v>104</v>
      </c>
      <c r="L12" s="72" t="s">
        <v>1405</v>
      </c>
      <c r="M12" s="72" t="s">
        <v>495</v>
      </c>
      <c r="N12" s="72" t="s">
        <v>1405</v>
      </c>
      <c r="O12" s="72" t="s">
        <v>593</v>
      </c>
      <c r="P12" s="72" t="s">
        <v>1405</v>
      </c>
      <c r="Q12" s="72" t="s">
        <v>75</v>
      </c>
      <c r="R12" s="72" t="s">
        <v>1405</v>
      </c>
      <c r="S12" s="72" t="s">
        <v>511</v>
      </c>
      <c r="T12" s="72" t="s">
        <v>1405</v>
      </c>
      <c r="U12" s="72" t="s">
        <v>500</v>
      </c>
      <c r="V12" s="72" t="s">
        <v>1405</v>
      </c>
      <c r="W12" s="72" t="s">
        <v>528</v>
      </c>
      <c r="X12" s="72" t="s">
        <v>1405</v>
      </c>
      <c r="Y12" s="72" t="s">
        <v>75</v>
      </c>
      <c r="Z12" s="72" t="s">
        <v>1405</v>
      </c>
      <c r="AA12" s="72" t="s">
        <v>64</v>
      </c>
      <c r="AB12" s="72" t="s">
        <v>1405</v>
      </c>
      <c r="AC12" s="72" t="s">
        <v>61</v>
      </c>
      <c r="AD12" s="72" t="s">
        <v>1405</v>
      </c>
      <c r="AE12" s="72" t="s">
        <v>98</v>
      </c>
      <c r="AF12" s="72" t="s">
        <v>1405</v>
      </c>
      <c r="AG12" s="72" t="s">
        <v>542</v>
      </c>
      <c r="AH12" s="72" t="s">
        <v>1405</v>
      </c>
      <c r="AI12" s="72" t="s">
        <v>518</v>
      </c>
      <c r="AJ12" s="72" t="s">
        <v>1405</v>
      </c>
      <c r="AK12" s="72" t="s">
        <v>73</v>
      </c>
      <c r="AL12" s="72" t="s">
        <v>1405</v>
      </c>
      <c r="AM12" s="72" t="s">
        <v>73</v>
      </c>
      <c r="AN12" s="72" t="s">
        <v>1405</v>
      </c>
    </row>
    <row r="13" spans="1:40" s="72" customFormat="1" ht="19.5" x14ac:dyDescent="0.35">
      <c r="A13"/>
      <c r="B13"/>
      <c r="C13" s="72" t="s">
        <v>564</v>
      </c>
      <c r="D13" s="72" t="s">
        <v>1406</v>
      </c>
      <c r="E13" s="72" t="s">
        <v>593</v>
      </c>
      <c r="F13" s="72" t="s">
        <v>1406</v>
      </c>
      <c r="G13" s="72" t="s">
        <v>53</v>
      </c>
      <c r="H13" s="72" t="s">
        <v>1406</v>
      </c>
      <c r="I13" s="72" t="s">
        <v>499</v>
      </c>
      <c r="J13" s="72" t="s">
        <v>1406</v>
      </c>
      <c r="K13" s="72" t="s">
        <v>122</v>
      </c>
      <c r="L13" s="72" t="s">
        <v>1406</v>
      </c>
      <c r="M13" s="72" t="s">
        <v>503</v>
      </c>
      <c r="N13" s="72" t="s">
        <v>1406</v>
      </c>
      <c r="O13" s="72" t="s">
        <v>98</v>
      </c>
      <c r="P13" s="72" t="s">
        <v>1406</v>
      </c>
      <c r="Q13" s="72" t="s">
        <v>77</v>
      </c>
      <c r="R13" s="72" t="s">
        <v>1406</v>
      </c>
      <c r="S13" s="72" t="s">
        <v>514</v>
      </c>
      <c r="T13" s="72" t="s">
        <v>1406</v>
      </c>
      <c r="U13" s="72" t="s">
        <v>533</v>
      </c>
      <c r="V13" s="72" t="s">
        <v>1406</v>
      </c>
      <c r="W13" s="72" t="s">
        <v>547</v>
      </c>
      <c r="X13" s="72" t="s">
        <v>1406</v>
      </c>
      <c r="Y13" s="72" t="s">
        <v>77</v>
      </c>
      <c r="Z13" s="72" t="s">
        <v>1406</v>
      </c>
      <c r="AA13" s="72" t="s">
        <v>540</v>
      </c>
      <c r="AB13" s="72" t="s">
        <v>1406</v>
      </c>
      <c r="AC13" s="72" t="s">
        <v>521</v>
      </c>
      <c r="AD13" s="72" t="s">
        <v>1406</v>
      </c>
      <c r="AE13" s="72" t="s">
        <v>595</v>
      </c>
      <c r="AF13" s="72" t="s">
        <v>1406</v>
      </c>
      <c r="AG13" s="72" t="s">
        <v>90</v>
      </c>
      <c r="AH13" s="72" t="s">
        <v>1406</v>
      </c>
      <c r="AI13" s="72" t="s">
        <v>519</v>
      </c>
      <c r="AJ13" s="72" t="s">
        <v>1406</v>
      </c>
      <c r="AK13" s="72" t="s">
        <v>566</v>
      </c>
      <c r="AL13" s="72" t="s">
        <v>1406</v>
      </c>
      <c r="AM13" s="72" t="s">
        <v>75</v>
      </c>
      <c r="AN13" s="72" t="s">
        <v>1406</v>
      </c>
    </row>
    <row r="14" spans="1:40" s="72" customFormat="1" ht="19.5" x14ac:dyDescent="0.35">
      <c r="A14"/>
      <c r="B14"/>
      <c r="C14" s="72" t="s">
        <v>583</v>
      </c>
      <c r="D14" s="72" t="s">
        <v>1407</v>
      </c>
      <c r="E14" s="72" t="s">
        <v>616</v>
      </c>
      <c r="F14" s="72" t="s">
        <v>1407</v>
      </c>
      <c r="G14" s="72" t="s">
        <v>56</v>
      </c>
      <c r="H14" s="72" t="s">
        <v>1407</v>
      </c>
      <c r="I14" s="72" t="s">
        <v>47</v>
      </c>
      <c r="J14" s="72" t="s">
        <v>1407</v>
      </c>
      <c r="K14" s="72" t="s">
        <v>637</v>
      </c>
      <c r="L14" s="72" t="s">
        <v>1407</v>
      </c>
      <c r="M14" s="72" t="s">
        <v>55</v>
      </c>
      <c r="N14" s="72" t="s">
        <v>1407</v>
      </c>
      <c r="O14" s="72" t="s">
        <v>595</v>
      </c>
      <c r="P14" s="72" t="s">
        <v>1407</v>
      </c>
      <c r="Q14" s="72" t="s">
        <v>79</v>
      </c>
      <c r="R14" s="72" t="s">
        <v>1407</v>
      </c>
      <c r="S14" s="72" t="s">
        <v>515</v>
      </c>
      <c r="T14" s="72" t="s">
        <v>1407</v>
      </c>
      <c r="U14" s="72" t="s">
        <v>535</v>
      </c>
      <c r="V14" s="72" t="s">
        <v>1407</v>
      </c>
      <c r="W14" s="72" t="s">
        <v>559</v>
      </c>
      <c r="X14" s="72" t="s">
        <v>1407</v>
      </c>
      <c r="Y14" s="72" t="s">
        <v>79</v>
      </c>
      <c r="Z14" s="72" t="s">
        <v>1407</v>
      </c>
      <c r="AA14" s="72" t="s">
        <v>71</v>
      </c>
      <c r="AB14" s="72" t="s">
        <v>1407</v>
      </c>
      <c r="AC14" s="72" t="s">
        <v>533</v>
      </c>
      <c r="AD14" s="72" t="s">
        <v>1407</v>
      </c>
      <c r="AE14" s="72" t="s">
        <v>598</v>
      </c>
      <c r="AF14" s="72" t="s">
        <v>1407</v>
      </c>
      <c r="AG14" s="72" t="s">
        <v>593</v>
      </c>
      <c r="AH14" s="72" t="s">
        <v>1407</v>
      </c>
      <c r="AI14" s="72" t="s">
        <v>564</v>
      </c>
      <c r="AJ14" s="72" t="s">
        <v>1407</v>
      </c>
      <c r="AK14" s="72" t="s">
        <v>90</v>
      </c>
      <c r="AL14" s="72" t="s">
        <v>1407</v>
      </c>
      <c r="AM14" s="72" t="s">
        <v>79</v>
      </c>
      <c r="AN14" s="72" t="s">
        <v>1407</v>
      </c>
    </row>
    <row r="15" spans="1:40" s="72" customFormat="1" ht="19.5" x14ac:dyDescent="0.35">
      <c r="A15"/>
      <c r="B15"/>
      <c r="C15" s="72" t="s">
        <v>124</v>
      </c>
      <c r="D15" s="72" t="s">
        <v>1408</v>
      </c>
      <c r="E15" s="72" t="s">
        <v>621</v>
      </c>
      <c r="F15" s="72" t="s">
        <v>1408</v>
      </c>
      <c r="G15" s="72" t="s">
        <v>508</v>
      </c>
      <c r="H15" s="72" t="s">
        <v>1408</v>
      </c>
      <c r="I15" s="72" t="s">
        <v>500</v>
      </c>
      <c r="J15" s="72" t="s">
        <v>1408</v>
      </c>
      <c r="K15" s="72" t="s">
        <v>640</v>
      </c>
      <c r="L15" s="72" t="s">
        <v>1408</v>
      </c>
      <c r="M15" s="72" t="s">
        <v>536</v>
      </c>
      <c r="N15" s="72" t="s">
        <v>1408</v>
      </c>
      <c r="O15" s="72" t="s">
        <v>616</v>
      </c>
      <c r="P15" s="72" t="s">
        <v>1408</v>
      </c>
      <c r="Q15" s="72" t="s">
        <v>564</v>
      </c>
      <c r="R15" s="72" t="s">
        <v>1408</v>
      </c>
      <c r="S15" s="72" t="s">
        <v>525</v>
      </c>
      <c r="T15" s="72" t="s">
        <v>1408</v>
      </c>
      <c r="U15" s="72" t="s">
        <v>69</v>
      </c>
      <c r="V15" s="72" t="s">
        <v>1408</v>
      </c>
      <c r="W15" s="72" t="s">
        <v>564</v>
      </c>
      <c r="X15" s="72" t="s">
        <v>1408</v>
      </c>
      <c r="Y15" s="72" t="s">
        <v>564</v>
      </c>
      <c r="Z15" s="72" t="s">
        <v>1408</v>
      </c>
      <c r="AA15" s="72" t="s">
        <v>73</v>
      </c>
      <c r="AB15" s="72" t="s">
        <v>1408</v>
      </c>
      <c r="AC15" s="72" t="s">
        <v>535</v>
      </c>
      <c r="AD15" s="72" t="s">
        <v>1408</v>
      </c>
      <c r="AE15" s="72" t="s">
        <v>124</v>
      </c>
      <c r="AF15" s="72" t="s">
        <v>1408</v>
      </c>
      <c r="AG15" s="72" t="s">
        <v>98</v>
      </c>
      <c r="AH15" s="72" t="s">
        <v>1408</v>
      </c>
      <c r="AI15" s="72" t="s">
        <v>583</v>
      </c>
      <c r="AJ15" s="72" t="s">
        <v>1408</v>
      </c>
      <c r="AK15" s="72" t="s">
        <v>126</v>
      </c>
      <c r="AL15" s="72" t="s">
        <v>1408</v>
      </c>
      <c r="AM15" s="72" t="s">
        <v>564</v>
      </c>
      <c r="AN15" s="72" t="s">
        <v>1408</v>
      </c>
    </row>
    <row r="16" spans="1:40" s="72" customFormat="1" ht="19.5" x14ac:dyDescent="0.35">
      <c r="A16"/>
      <c r="B16"/>
      <c r="C16" s="72" t="s">
        <v>616</v>
      </c>
      <c r="D16" s="72" t="s">
        <v>1409</v>
      </c>
      <c r="E16" s="72" t="s">
        <v>656</v>
      </c>
      <c r="F16" s="72" t="s">
        <v>1409</v>
      </c>
      <c r="G16" s="72" t="s">
        <v>509</v>
      </c>
      <c r="H16" s="72" t="s">
        <v>1409</v>
      </c>
      <c r="I16" s="72" t="s">
        <v>502</v>
      </c>
      <c r="J16" s="72" t="s">
        <v>1409</v>
      </c>
      <c r="K16" s="72" t="s">
        <v>130</v>
      </c>
      <c r="L16" s="72" t="s">
        <v>1409</v>
      </c>
      <c r="M16" s="72" t="s">
        <v>540</v>
      </c>
      <c r="N16" s="72" t="s">
        <v>1409</v>
      </c>
      <c r="O16" s="72" t="s">
        <v>637</v>
      </c>
      <c r="P16" s="72" t="s">
        <v>1409</v>
      </c>
      <c r="Q16" s="72" t="s">
        <v>566</v>
      </c>
      <c r="R16" s="72" t="s">
        <v>1409</v>
      </c>
      <c r="S16" s="72" t="s">
        <v>528</v>
      </c>
      <c r="T16" s="72" t="s">
        <v>1409</v>
      </c>
      <c r="U16" s="72" t="s">
        <v>540</v>
      </c>
      <c r="V16" s="72" t="s">
        <v>1409</v>
      </c>
      <c r="W16" s="72" t="s">
        <v>593</v>
      </c>
      <c r="X16" s="72" t="s">
        <v>1409</v>
      </c>
      <c r="Y16" s="72" t="s">
        <v>566</v>
      </c>
      <c r="Z16" s="72" t="s">
        <v>1409</v>
      </c>
      <c r="AA16" s="72" t="s">
        <v>77</v>
      </c>
      <c r="AB16" s="72" t="s">
        <v>1409</v>
      </c>
      <c r="AC16" s="72" t="s">
        <v>79</v>
      </c>
      <c r="AD16" s="72" t="s">
        <v>1409</v>
      </c>
      <c r="AE16" s="72" t="s">
        <v>616</v>
      </c>
      <c r="AF16" s="72" t="s">
        <v>1409</v>
      </c>
      <c r="AG16" s="72" t="s">
        <v>595</v>
      </c>
      <c r="AH16" s="72" t="s">
        <v>1409</v>
      </c>
      <c r="AI16" s="72" t="s">
        <v>588</v>
      </c>
      <c r="AJ16" s="72" t="s">
        <v>1409</v>
      </c>
      <c r="AK16" s="72" t="s">
        <v>637</v>
      </c>
      <c r="AL16" s="72" t="s">
        <v>1409</v>
      </c>
      <c r="AM16" s="72" t="s">
        <v>566</v>
      </c>
      <c r="AN16" s="72" t="s">
        <v>1409</v>
      </c>
    </row>
    <row r="17" spans="1:40" s="72" customFormat="1" ht="19.5" x14ac:dyDescent="0.35">
      <c r="A17"/>
      <c r="B17"/>
      <c r="C17" s="72" t="s">
        <v>629</v>
      </c>
      <c r="D17" s="72" t="s">
        <v>1410</v>
      </c>
      <c r="E17" s="72" t="s">
        <v>664</v>
      </c>
      <c r="F17" s="72" t="s">
        <v>1410</v>
      </c>
      <c r="G17" s="72" t="s">
        <v>510</v>
      </c>
      <c r="H17" s="72" t="s">
        <v>1410</v>
      </c>
      <c r="I17" s="72" t="s">
        <v>503</v>
      </c>
      <c r="J17" s="72" t="s">
        <v>1410</v>
      </c>
      <c r="K17" s="72" t="s">
        <v>702</v>
      </c>
      <c r="L17" s="72" t="s">
        <v>1410</v>
      </c>
      <c r="M17" s="72" t="s">
        <v>542</v>
      </c>
      <c r="N17" s="72" t="s">
        <v>1410</v>
      </c>
      <c r="O17" s="72" t="s">
        <v>662</v>
      </c>
      <c r="P17" s="72" t="s">
        <v>1410</v>
      </c>
      <c r="Q17" s="72" t="s">
        <v>583</v>
      </c>
      <c r="R17" s="72" t="s">
        <v>1410</v>
      </c>
      <c r="S17" s="72" t="s">
        <v>538</v>
      </c>
      <c r="T17" s="72" t="s">
        <v>1410</v>
      </c>
      <c r="U17" s="72" t="s">
        <v>71</v>
      </c>
      <c r="V17" s="72" t="s">
        <v>1410</v>
      </c>
      <c r="W17" s="72" t="s">
        <v>595</v>
      </c>
      <c r="X17" s="72" t="s">
        <v>1410</v>
      </c>
      <c r="Y17" s="72" t="s">
        <v>583</v>
      </c>
      <c r="Z17" s="72" t="s">
        <v>1410</v>
      </c>
      <c r="AA17" s="72" t="s">
        <v>79</v>
      </c>
      <c r="AB17" s="72" t="s">
        <v>1410</v>
      </c>
      <c r="AC17" s="72" t="s">
        <v>560</v>
      </c>
      <c r="AD17" s="72" t="s">
        <v>1410</v>
      </c>
      <c r="AE17" s="72" t="s">
        <v>637</v>
      </c>
      <c r="AF17" s="72" t="s">
        <v>1410</v>
      </c>
      <c r="AG17" s="72" t="s">
        <v>106</v>
      </c>
      <c r="AH17" s="72" t="s">
        <v>1410</v>
      </c>
      <c r="AI17" s="72" t="s">
        <v>603</v>
      </c>
      <c r="AJ17" s="72" t="s">
        <v>1410</v>
      </c>
      <c r="AK17" s="72" t="s">
        <v>130</v>
      </c>
      <c r="AL17" s="72" t="s">
        <v>1410</v>
      </c>
      <c r="AM17" s="72" t="s">
        <v>90</v>
      </c>
      <c r="AN17" s="72" t="s">
        <v>1410</v>
      </c>
    </row>
    <row r="18" spans="1:40" s="72" customFormat="1" ht="19.5" x14ac:dyDescent="0.35">
      <c r="A18"/>
      <c r="B18"/>
      <c r="C18" s="72" t="s">
        <v>673</v>
      </c>
      <c r="D18" s="72" t="s">
        <v>1411</v>
      </c>
      <c r="E18" s="72" t="s">
        <v>146</v>
      </c>
      <c r="F18" s="72" t="s">
        <v>1411</v>
      </c>
      <c r="G18" s="72" t="s">
        <v>511</v>
      </c>
      <c r="H18" s="72" t="s">
        <v>1411</v>
      </c>
      <c r="I18" s="72" t="s">
        <v>52</v>
      </c>
      <c r="J18" s="72" t="s">
        <v>1411</v>
      </c>
      <c r="K18" s="72" t="s">
        <v>705</v>
      </c>
      <c r="L18" s="72" t="s">
        <v>1411</v>
      </c>
      <c r="M18" s="72" t="s">
        <v>75</v>
      </c>
      <c r="N18" s="72" t="s">
        <v>1411</v>
      </c>
      <c r="O18" s="72" t="s">
        <v>664</v>
      </c>
      <c r="P18" s="72" t="s">
        <v>1411</v>
      </c>
      <c r="Q18" s="72" t="s">
        <v>115</v>
      </c>
      <c r="R18" s="72" t="s">
        <v>1411</v>
      </c>
      <c r="S18" s="72" t="s">
        <v>540</v>
      </c>
      <c r="T18" s="72" t="s">
        <v>1411</v>
      </c>
      <c r="U18" s="72" t="s">
        <v>73</v>
      </c>
      <c r="V18" s="72" t="s">
        <v>1411</v>
      </c>
      <c r="W18" s="72" t="s">
        <v>598</v>
      </c>
      <c r="X18" s="72" t="s">
        <v>1411</v>
      </c>
      <c r="Y18" s="72" t="s">
        <v>115</v>
      </c>
      <c r="Z18" s="72" t="s">
        <v>1411</v>
      </c>
      <c r="AA18" s="72" t="s">
        <v>564</v>
      </c>
      <c r="AB18" s="72" t="s">
        <v>1411</v>
      </c>
      <c r="AC18" s="72" t="s">
        <v>564</v>
      </c>
      <c r="AD18" s="72" t="s">
        <v>1411</v>
      </c>
      <c r="AE18" s="72" t="s">
        <v>656</v>
      </c>
      <c r="AF18" s="72" t="s">
        <v>1411</v>
      </c>
      <c r="AG18" s="72" t="s">
        <v>124</v>
      </c>
      <c r="AH18" s="72" t="s">
        <v>1411</v>
      </c>
      <c r="AI18" s="72" t="s">
        <v>609</v>
      </c>
      <c r="AJ18" s="72" t="s">
        <v>1411</v>
      </c>
      <c r="AK18" s="72" t="s">
        <v>132</v>
      </c>
      <c r="AL18" s="72" t="s">
        <v>1411</v>
      </c>
      <c r="AM18" s="72" t="s">
        <v>104</v>
      </c>
      <c r="AN18" s="72" t="s">
        <v>1411</v>
      </c>
    </row>
    <row r="19" spans="1:40" s="72" customFormat="1" ht="19.5" x14ac:dyDescent="0.35">
      <c r="A19"/>
      <c r="B19"/>
      <c r="C19" s="72" t="s">
        <v>685</v>
      </c>
      <c r="D19" s="72" t="s">
        <v>1412</v>
      </c>
      <c r="E19" s="72" t="s">
        <v>160</v>
      </c>
      <c r="F19" s="72" t="s">
        <v>1412</v>
      </c>
      <c r="G19" s="72" t="s">
        <v>516</v>
      </c>
      <c r="H19" s="72" t="s">
        <v>1412</v>
      </c>
      <c r="I19" s="72" t="s">
        <v>54</v>
      </c>
      <c r="J19" s="72" t="s">
        <v>1412</v>
      </c>
      <c r="K19" s="72" t="s">
        <v>724</v>
      </c>
      <c r="L19" s="72" t="s">
        <v>1412</v>
      </c>
      <c r="M19" s="72" t="s">
        <v>79</v>
      </c>
      <c r="N19" s="72" t="s">
        <v>1412</v>
      </c>
      <c r="O19" s="72" t="s">
        <v>702</v>
      </c>
      <c r="P19" s="72" t="s">
        <v>1412</v>
      </c>
      <c r="Q19" s="72" t="s">
        <v>124</v>
      </c>
      <c r="R19" s="72" t="s">
        <v>1412</v>
      </c>
      <c r="S19" s="72" t="s">
        <v>71</v>
      </c>
      <c r="T19" s="72" t="s">
        <v>1412</v>
      </c>
      <c r="U19" s="72" t="s">
        <v>79</v>
      </c>
      <c r="V19" s="72" t="s">
        <v>1412</v>
      </c>
      <c r="W19" s="72" t="s">
        <v>112</v>
      </c>
      <c r="X19" s="72" t="s">
        <v>1412</v>
      </c>
      <c r="Y19" s="72" t="s">
        <v>616</v>
      </c>
      <c r="Z19" s="72" t="s">
        <v>1412</v>
      </c>
      <c r="AA19" s="72" t="s">
        <v>566</v>
      </c>
      <c r="AB19" s="72" t="s">
        <v>1412</v>
      </c>
      <c r="AC19" s="72" t="s">
        <v>566</v>
      </c>
      <c r="AD19" s="72" t="s">
        <v>1412</v>
      </c>
      <c r="AE19" s="72" t="s">
        <v>664</v>
      </c>
      <c r="AF19" s="72" t="s">
        <v>1412</v>
      </c>
      <c r="AG19" s="72" t="s">
        <v>616</v>
      </c>
      <c r="AH19" s="72" t="s">
        <v>1412</v>
      </c>
      <c r="AI19" s="72" t="s">
        <v>124</v>
      </c>
      <c r="AJ19" s="72" t="s">
        <v>1412</v>
      </c>
      <c r="AK19" s="72" t="s">
        <v>146</v>
      </c>
      <c r="AL19" s="72" t="s">
        <v>1412</v>
      </c>
      <c r="AM19" s="72" t="s">
        <v>106</v>
      </c>
      <c r="AN19" s="72" t="s">
        <v>1412</v>
      </c>
    </row>
    <row r="20" spans="1:40" s="72" customFormat="1" ht="19.5" x14ac:dyDescent="0.35">
      <c r="A20"/>
      <c r="B20"/>
      <c r="C20" s="72" t="s">
        <v>146</v>
      </c>
      <c r="D20" s="72" t="s">
        <v>1413</v>
      </c>
      <c r="E20" s="72" t="s">
        <v>756</v>
      </c>
      <c r="F20" s="72" t="s">
        <v>1413</v>
      </c>
      <c r="G20" s="72" t="s">
        <v>517</v>
      </c>
      <c r="H20" s="72" t="s">
        <v>1413</v>
      </c>
      <c r="I20" s="72" t="s">
        <v>506</v>
      </c>
      <c r="J20" s="72" t="s">
        <v>1413</v>
      </c>
      <c r="K20" s="72" t="s">
        <v>726</v>
      </c>
      <c r="L20" s="72" t="s">
        <v>1413</v>
      </c>
      <c r="M20" s="72" t="s">
        <v>548</v>
      </c>
      <c r="N20" s="72" t="s">
        <v>1413</v>
      </c>
      <c r="O20" s="72" t="s">
        <v>168</v>
      </c>
      <c r="P20" s="72" t="s">
        <v>1413</v>
      </c>
      <c r="Q20" s="72" t="s">
        <v>616</v>
      </c>
      <c r="R20" s="72" t="s">
        <v>1413</v>
      </c>
      <c r="S20" s="72" t="s">
        <v>544</v>
      </c>
      <c r="T20" s="72" t="s">
        <v>1413</v>
      </c>
      <c r="U20" s="72" t="s">
        <v>84</v>
      </c>
      <c r="V20" s="72" t="s">
        <v>1413</v>
      </c>
      <c r="W20" s="72" t="s">
        <v>616</v>
      </c>
      <c r="X20" s="72" t="s">
        <v>1413</v>
      </c>
      <c r="Y20" s="72" t="s">
        <v>621</v>
      </c>
      <c r="Z20" s="72" t="s">
        <v>1413</v>
      </c>
      <c r="AA20" s="72" t="s">
        <v>90</v>
      </c>
      <c r="AB20" s="72" t="s">
        <v>1413</v>
      </c>
      <c r="AC20" s="72" t="s">
        <v>585</v>
      </c>
      <c r="AD20" s="72" t="s">
        <v>1413</v>
      </c>
      <c r="AE20" s="72" t="s">
        <v>134</v>
      </c>
      <c r="AF20" s="72" t="s">
        <v>1413</v>
      </c>
      <c r="AG20" s="72" t="s">
        <v>645</v>
      </c>
      <c r="AH20" s="72" t="s">
        <v>1413</v>
      </c>
      <c r="AI20" s="72" t="s">
        <v>616</v>
      </c>
      <c r="AJ20" s="72" t="s">
        <v>1413</v>
      </c>
      <c r="AK20" s="72" t="s">
        <v>699</v>
      </c>
      <c r="AL20" s="72" t="s">
        <v>1413</v>
      </c>
      <c r="AM20" s="72" t="s">
        <v>108</v>
      </c>
      <c r="AN20" s="72" t="s">
        <v>1413</v>
      </c>
    </row>
    <row r="21" spans="1:40" s="72" customFormat="1" ht="19.5" x14ac:dyDescent="0.35">
      <c r="A21"/>
      <c r="B21"/>
      <c r="C21" s="72" t="s">
        <v>691</v>
      </c>
      <c r="D21" s="72" t="s">
        <v>1414</v>
      </c>
      <c r="E21" s="72" t="s">
        <v>772</v>
      </c>
      <c r="F21" s="72" t="s">
        <v>1414</v>
      </c>
      <c r="G21" s="72" t="s">
        <v>57</v>
      </c>
      <c r="H21" s="72" t="s">
        <v>1414</v>
      </c>
      <c r="I21" s="72" t="s">
        <v>507</v>
      </c>
      <c r="J21" s="72" t="s">
        <v>1414</v>
      </c>
      <c r="K21" s="72" t="s">
        <v>785</v>
      </c>
      <c r="L21" s="72" t="s">
        <v>1414</v>
      </c>
      <c r="M21" s="72" t="s">
        <v>564</v>
      </c>
      <c r="N21" s="72" t="s">
        <v>1414</v>
      </c>
      <c r="O21" s="72" t="s">
        <v>170</v>
      </c>
      <c r="P21" s="72" t="s">
        <v>1414</v>
      </c>
      <c r="Q21" s="72" t="s">
        <v>629</v>
      </c>
      <c r="R21" s="72" t="s">
        <v>1414</v>
      </c>
      <c r="S21" s="72" t="s">
        <v>545</v>
      </c>
      <c r="T21" s="72" t="s">
        <v>1414</v>
      </c>
      <c r="U21" s="72" t="s">
        <v>564</v>
      </c>
      <c r="V21" s="72" t="s">
        <v>1414</v>
      </c>
      <c r="W21" s="72" t="s">
        <v>621</v>
      </c>
      <c r="X21" s="72" t="s">
        <v>1414</v>
      </c>
      <c r="Y21" s="72" t="s">
        <v>629</v>
      </c>
      <c r="Z21" s="72" t="s">
        <v>1414</v>
      </c>
      <c r="AA21" s="72" t="s">
        <v>92</v>
      </c>
      <c r="AB21" s="72" t="s">
        <v>1414</v>
      </c>
      <c r="AC21" s="72" t="s">
        <v>589</v>
      </c>
      <c r="AD21" s="72" t="s">
        <v>1414</v>
      </c>
      <c r="AE21" s="72" t="s">
        <v>666</v>
      </c>
      <c r="AF21" s="72" t="s">
        <v>1414</v>
      </c>
      <c r="AG21" s="72" t="s">
        <v>646</v>
      </c>
      <c r="AH21" s="72" t="s">
        <v>1414</v>
      </c>
      <c r="AI21" s="72" t="s">
        <v>639</v>
      </c>
      <c r="AJ21" s="72" t="s">
        <v>1414</v>
      </c>
      <c r="AK21" s="72" t="s">
        <v>158</v>
      </c>
      <c r="AL21" s="72" t="s">
        <v>1414</v>
      </c>
      <c r="AM21" s="72" t="s">
        <v>122</v>
      </c>
      <c r="AN21" s="72" t="s">
        <v>1414</v>
      </c>
    </row>
    <row r="22" spans="1:40" s="72" customFormat="1" ht="19.5" x14ac:dyDescent="0.35">
      <c r="A22"/>
      <c r="B22"/>
      <c r="C22" s="72" t="s">
        <v>702</v>
      </c>
      <c r="D22" s="72" t="s">
        <v>1415</v>
      </c>
      <c r="E22" s="72" t="s">
        <v>780</v>
      </c>
      <c r="F22" s="72" t="s">
        <v>1415</v>
      </c>
      <c r="G22" s="72" t="s">
        <v>63</v>
      </c>
      <c r="H22" s="72" t="s">
        <v>1415</v>
      </c>
      <c r="I22" s="72" t="s">
        <v>511</v>
      </c>
      <c r="J22" s="72" t="s">
        <v>1415</v>
      </c>
      <c r="K22" s="72" t="s">
        <v>190</v>
      </c>
      <c r="L22" s="72" t="s">
        <v>1415</v>
      </c>
      <c r="M22" s="72" t="s">
        <v>583</v>
      </c>
      <c r="N22" s="72" t="s">
        <v>1415</v>
      </c>
      <c r="O22" s="72" t="s">
        <v>190</v>
      </c>
      <c r="P22" s="72" t="s">
        <v>1415</v>
      </c>
      <c r="Q22" s="72" t="s">
        <v>637</v>
      </c>
      <c r="R22" s="72" t="s">
        <v>1415</v>
      </c>
      <c r="S22" s="72" t="s">
        <v>546</v>
      </c>
      <c r="T22" s="72" t="s">
        <v>1415</v>
      </c>
      <c r="U22" s="72" t="s">
        <v>566</v>
      </c>
      <c r="V22" s="72" t="s">
        <v>1415</v>
      </c>
      <c r="W22" s="72" t="s">
        <v>632</v>
      </c>
      <c r="X22" s="72" t="s">
        <v>1415</v>
      </c>
      <c r="Y22" s="72" t="s">
        <v>637</v>
      </c>
      <c r="Z22" s="72" t="s">
        <v>1415</v>
      </c>
      <c r="AA22" s="72" t="s">
        <v>583</v>
      </c>
      <c r="AB22" s="72" t="s">
        <v>1415</v>
      </c>
      <c r="AC22" s="72" t="s">
        <v>593</v>
      </c>
      <c r="AD22" s="72" t="s">
        <v>1415</v>
      </c>
      <c r="AE22" s="72" t="s">
        <v>140</v>
      </c>
      <c r="AF22" s="72" t="s">
        <v>1415</v>
      </c>
      <c r="AG22" s="72" t="s">
        <v>648</v>
      </c>
      <c r="AH22" s="72" t="s">
        <v>1415</v>
      </c>
      <c r="AI22" s="72" t="s">
        <v>640</v>
      </c>
      <c r="AJ22" s="72" t="s">
        <v>1415</v>
      </c>
      <c r="AK22" s="72" t="s">
        <v>705</v>
      </c>
      <c r="AL22" s="72" t="s">
        <v>1415</v>
      </c>
      <c r="AM22" s="72" t="s">
        <v>124</v>
      </c>
      <c r="AN22" s="72" t="s">
        <v>1415</v>
      </c>
    </row>
    <row r="23" spans="1:40" s="72" customFormat="1" ht="19.5" x14ac:dyDescent="0.35">
      <c r="A23"/>
      <c r="B23"/>
      <c r="C23" s="72" t="s">
        <v>179</v>
      </c>
      <c r="D23" s="72" t="s">
        <v>1416</v>
      </c>
      <c r="E23" s="72" t="s">
        <v>190</v>
      </c>
      <c r="F23" s="72" t="s">
        <v>1416</v>
      </c>
      <c r="G23" s="72" t="s">
        <v>528</v>
      </c>
      <c r="H23" s="72" t="s">
        <v>1416</v>
      </c>
      <c r="I23" s="72" t="s">
        <v>513</v>
      </c>
      <c r="J23" s="72" t="s">
        <v>1416</v>
      </c>
      <c r="K23" s="72" t="s">
        <v>795</v>
      </c>
      <c r="L23" s="72" t="s">
        <v>1416</v>
      </c>
      <c r="M23" s="72" t="s">
        <v>589</v>
      </c>
      <c r="N23" s="72" t="s">
        <v>1416</v>
      </c>
      <c r="O23" s="72" t="s">
        <v>877</v>
      </c>
      <c r="P23" s="72" t="s">
        <v>1416</v>
      </c>
      <c r="Q23" s="72" t="s">
        <v>146</v>
      </c>
      <c r="R23" s="72" t="s">
        <v>1416</v>
      </c>
      <c r="S23" s="72" t="s">
        <v>85</v>
      </c>
      <c r="T23" s="72" t="s">
        <v>1416</v>
      </c>
      <c r="U23" s="72" t="s">
        <v>87</v>
      </c>
      <c r="V23" s="72" t="s">
        <v>1416</v>
      </c>
      <c r="W23" s="72" t="s">
        <v>637</v>
      </c>
      <c r="X23" s="72" t="s">
        <v>1416</v>
      </c>
      <c r="Y23" s="72" t="s">
        <v>662</v>
      </c>
      <c r="Z23" s="72" t="s">
        <v>1416</v>
      </c>
      <c r="AA23" s="72" t="s">
        <v>98</v>
      </c>
      <c r="AB23" s="72" t="s">
        <v>1416</v>
      </c>
      <c r="AC23" s="72" t="s">
        <v>98</v>
      </c>
      <c r="AD23" s="72" t="s">
        <v>1416</v>
      </c>
      <c r="AE23" s="72" t="s">
        <v>693</v>
      </c>
      <c r="AF23" s="72" t="s">
        <v>1416</v>
      </c>
      <c r="AG23" s="72" t="s">
        <v>656</v>
      </c>
      <c r="AH23" s="72" t="s">
        <v>1416</v>
      </c>
      <c r="AI23" s="72" t="s">
        <v>656</v>
      </c>
      <c r="AJ23" s="72" t="s">
        <v>1416</v>
      </c>
      <c r="AK23" s="72" t="s">
        <v>166</v>
      </c>
      <c r="AL23" s="72" t="s">
        <v>1416</v>
      </c>
      <c r="AM23" s="72" t="s">
        <v>616</v>
      </c>
      <c r="AN23" s="72" t="s">
        <v>1416</v>
      </c>
    </row>
    <row r="24" spans="1:40" s="72" customFormat="1" ht="19.5" x14ac:dyDescent="0.35">
      <c r="A24"/>
      <c r="B24"/>
      <c r="C24" s="72" t="s">
        <v>190</v>
      </c>
      <c r="D24" s="72" t="s">
        <v>1417</v>
      </c>
      <c r="E24" s="72" t="s">
        <v>794</v>
      </c>
      <c r="F24" s="72" t="s">
        <v>1417</v>
      </c>
      <c r="G24" s="72" t="s">
        <v>540</v>
      </c>
      <c r="H24" s="72" t="s">
        <v>1417</v>
      </c>
      <c r="I24" s="72" t="s">
        <v>57</v>
      </c>
      <c r="J24" s="72" t="s">
        <v>1417</v>
      </c>
      <c r="K24" s="72" t="s">
        <v>808</v>
      </c>
      <c r="L24" s="72" t="s">
        <v>1417</v>
      </c>
      <c r="M24" s="72" t="s">
        <v>593</v>
      </c>
      <c r="N24" s="72" t="s">
        <v>1417</v>
      </c>
      <c r="O24" s="72" t="s">
        <v>222</v>
      </c>
      <c r="P24" s="72" t="s">
        <v>1417</v>
      </c>
      <c r="Q24" s="72" t="s">
        <v>691</v>
      </c>
      <c r="R24" s="72" t="s">
        <v>1417</v>
      </c>
      <c r="S24" s="72" t="s">
        <v>557</v>
      </c>
      <c r="T24" s="72" t="s">
        <v>1417</v>
      </c>
      <c r="U24" s="72" t="s">
        <v>88</v>
      </c>
      <c r="V24" s="72" t="s">
        <v>1417</v>
      </c>
      <c r="W24" s="72" t="s">
        <v>640</v>
      </c>
      <c r="X24" s="72" t="s">
        <v>1417</v>
      </c>
      <c r="Y24" s="72" t="s">
        <v>146</v>
      </c>
      <c r="Z24" s="72" t="s">
        <v>1417</v>
      </c>
      <c r="AA24" s="72" t="s">
        <v>600</v>
      </c>
      <c r="AB24" s="72" t="s">
        <v>1417</v>
      </c>
      <c r="AC24" s="72" t="s">
        <v>595</v>
      </c>
      <c r="AD24" s="72" t="s">
        <v>1417</v>
      </c>
      <c r="AE24" s="72" t="s">
        <v>702</v>
      </c>
      <c r="AF24" s="72" t="s">
        <v>1417</v>
      </c>
      <c r="AG24" s="72" t="s">
        <v>659</v>
      </c>
      <c r="AH24" s="72" t="s">
        <v>1417</v>
      </c>
      <c r="AI24" s="72" t="s">
        <v>658</v>
      </c>
      <c r="AJ24" s="72" t="s">
        <v>1417</v>
      </c>
      <c r="AK24" s="72" t="s">
        <v>749</v>
      </c>
      <c r="AL24" s="72" t="s">
        <v>1417</v>
      </c>
      <c r="AM24" s="72" t="s">
        <v>621</v>
      </c>
      <c r="AN24" s="72" t="s">
        <v>1417</v>
      </c>
    </row>
    <row r="25" spans="1:40" s="72" customFormat="1" ht="19.5" x14ac:dyDescent="0.35">
      <c r="A25"/>
      <c r="B25"/>
      <c r="C25" s="72" t="s">
        <v>207</v>
      </c>
      <c r="D25" s="72" t="s">
        <v>1418</v>
      </c>
      <c r="E25" s="72" t="s">
        <v>828</v>
      </c>
      <c r="F25" s="72" t="s">
        <v>1418</v>
      </c>
      <c r="G25" s="72" t="s">
        <v>548</v>
      </c>
      <c r="H25" s="72" t="s">
        <v>1418</v>
      </c>
      <c r="I25" s="72" t="s">
        <v>60</v>
      </c>
      <c r="J25" s="72" t="s">
        <v>1418</v>
      </c>
      <c r="K25" s="72" t="s">
        <v>810</v>
      </c>
      <c r="L25" s="72" t="s">
        <v>1418</v>
      </c>
      <c r="M25" s="72" t="s">
        <v>616</v>
      </c>
      <c r="N25" s="72" t="s">
        <v>1418</v>
      </c>
      <c r="O25" s="72" t="s">
        <v>224</v>
      </c>
      <c r="P25" s="72" t="s">
        <v>1418</v>
      </c>
      <c r="Q25" s="72" t="s">
        <v>160</v>
      </c>
      <c r="R25" s="72" t="s">
        <v>1418</v>
      </c>
      <c r="S25" s="72" t="s">
        <v>564</v>
      </c>
      <c r="T25" s="72" t="s">
        <v>1418</v>
      </c>
      <c r="U25" s="72" t="s">
        <v>90</v>
      </c>
      <c r="V25" s="72" t="s">
        <v>1418</v>
      </c>
      <c r="W25" s="72" t="s">
        <v>656</v>
      </c>
      <c r="X25" s="72" t="s">
        <v>1418</v>
      </c>
      <c r="Y25" s="72" t="s">
        <v>691</v>
      </c>
      <c r="Z25" s="72" t="s">
        <v>1418</v>
      </c>
      <c r="AA25" s="72" t="s">
        <v>100</v>
      </c>
      <c r="AB25" s="72" t="s">
        <v>1418</v>
      </c>
      <c r="AC25" s="72" t="s">
        <v>110</v>
      </c>
      <c r="AD25" s="72" t="s">
        <v>1418</v>
      </c>
      <c r="AE25" s="72" t="s">
        <v>707</v>
      </c>
      <c r="AF25" s="72" t="s">
        <v>1418</v>
      </c>
      <c r="AG25" s="72" t="s">
        <v>664</v>
      </c>
      <c r="AH25" s="72" t="s">
        <v>1418</v>
      </c>
      <c r="AI25" s="72" t="s">
        <v>134</v>
      </c>
      <c r="AJ25" s="72" t="s">
        <v>1418</v>
      </c>
      <c r="AK25" s="72" t="s">
        <v>753</v>
      </c>
      <c r="AL25" s="72" t="s">
        <v>1418</v>
      </c>
      <c r="AM25" s="72" t="s">
        <v>126</v>
      </c>
      <c r="AN25" s="72" t="s">
        <v>1418</v>
      </c>
    </row>
    <row r="26" spans="1:40" s="72" customFormat="1" ht="19.5" x14ac:dyDescent="0.35">
      <c r="A26"/>
      <c r="B26"/>
      <c r="C26" s="72" t="s">
        <v>886</v>
      </c>
      <c r="D26" s="72" t="s">
        <v>1419</v>
      </c>
      <c r="E26" s="72" t="s">
        <v>843</v>
      </c>
      <c r="F26" s="72" t="s">
        <v>1419</v>
      </c>
      <c r="G26" s="72" t="s">
        <v>550</v>
      </c>
      <c r="H26" s="72" t="s">
        <v>1419</v>
      </c>
      <c r="I26" s="72" t="s">
        <v>520</v>
      </c>
      <c r="J26" s="72" t="s">
        <v>1419</v>
      </c>
      <c r="K26" s="72" t="s">
        <v>207</v>
      </c>
      <c r="L26" s="72" t="s">
        <v>1419</v>
      </c>
      <c r="M26" s="72" t="s">
        <v>620</v>
      </c>
      <c r="N26" s="72" t="s">
        <v>1419</v>
      </c>
      <c r="O26" s="72" t="s">
        <v>904</v>
      </c>
      <c r="P26" s="72" t="s">
        <v>1419</v>
      </c>
      <c r="Q26" s="72" t="s">
        <v>702</v>
      </c>
      <c r="R26" s="72" t="s">
        <v>1419</v>
      </c>
      <c r="S26" s="72" t="s">
        <v>583</v>
      </c>
      <c r="T26" s="72" t="s">
        <v>1419</v>
      </c>
      <c r="U26" s="72" t="s">
        <v>583</v>
      </c>
      <c r="V26" s="72" t="s">
        <v>1419</v>
      </c>
      <c r="W26" s="72" t="s">
        <v>662</v>
      </c>
      <c r="X26" s="72" t="s">
        <v>1419</v>
      </c>
      <c r="Y26" s="72" t="s">
        <v>699</v>
      </c>
      <c r="Z26" s="72" t="s">
        <v>1419</v>
      </c>
      <c r="AA26" s="72" t="s">
        <v>102</v>
      </c>
      <c r="AB26" s="72" t="s">
        <v>1419</v>
      </c>
      <c r="AC26" s="72" t="s">
        <v>616</v>
      </c>
      <c r="AD26" s="72" t="s">
        <v>1419</v>
      </c>
      <c r="AE26" s="72" t="s">
        <v>709</v>
      </c>
      <c r="AF26" s="72" t="s">
        <v>1419</v>
      </c>
      <c r="AG26" s="72" t="s">
        <v>673</v>
      </c>
      <c r="AH26" s="72" t="s">
        <v>1419</v>
      </c>
      <c r="AI26" s="72" t="s">
        <v>676</v>
      </c>
      <c r="AJ26" s="72" t="s">
        <v>1419</v>
      </c>
      <c r="AK26" s="72" t="s">
        <v>778</v>
      </c>
      <c r="AL26" s="72" t="s">
        <v>1419</v>
      </c>
      <c r="AM26" s="72" t="s">
        <v>132</v>
      </c>
      <c r="AN26" s="72" t="s">
        <v>1419</v>
      </c>
    </row>
    <row r="27" spans="1:40" s="72" customFormat="1" ht="19.5" x14ac:dyDescent="0.35">
      <c r="A27"/>
      <c r="B27"/>
      <c r="C27" s="72" t="s">
        <v>237</v>
      </c>
      <c r="D27" s="72" t="s">
        <v>1420</v>
      </c>
      <c r="E27" s="72" t="s">
        <v>877</v>
      </c>
      <c r="F27" s="72" t="s">
        <v>1420</v>
      </c>
      <c r="G27" s="72" t="s">
        <v>551</v>
      </c>
      <c r="H27" s="72" t="s">
        <v>1420</v>
      </c>
      <c r="I27" s="72" t="s">
        <v>522</v>
      </c>
      <c r="J27" s="72" t="s">
        <v>1420</v>
      </c>
      <c r="K27" s="72" t="s">
        <v>222</v>
      </c>
      <c r="L27" s="72" t="s">
        <v>1420</v>
      </c>
      <c r="M27" s="72" t="s">
        <v>621</v>
      </c>
      <c r="N27" s="72" t="s">
        <v>1420</v>
      </c>
      <c r="O27" s="72" t="s">
        <v>235</v>
      </c>
      <c r="P27" s="72" t="s">
        <v>1420</v>
      </c>
      <c r="Q27" s="72" t="s">
        <v>705</v>
      </c>
      <c r="R27" s="72" t="s">
        <v>1420</v>
      </c>
      <c r="S27" s="72" t="s">
        <v>585</v>
      </c>
      <c r="T27" s="72" t="s">
        <v>1420</v>
      </c>
      <c r="U27" s="72" t="s">
        <v>585</v>
      </c>
      <c r="V27" s="72" t="s">
        <v>1420</v>
      </c>
      <c r="W27" s="72" t="s">
        <v>664</v>
      </c>
      <c r="X27" s="72" t="s">
        <v>1420</v>
      </c>
      <c r="Y27" s="72" t="s">
        <v>160</v>
      </c>
      <c r="Z27" s="72" t="s">
        <v>1420</v>
      </c>
      <c r="AA27" s="72" t="s">
        <v>104</v>
      </c>
      <c r="AB27" s="72" t="s">
        <v>1420</v>
      </c>
      <c r="AC27" s="72" t="s">
        <v>621</v>
      </c>
      <c r="AD27" s="72" t="s">
        <v>1420</v>
      </c>
      <c r="AE27" s="72" t="s">
        <v>166</v>
      </c>
      <c r="AF27" s="72" t="s">
        <v>1420</v>
      </c>
      <c r="AG27" s="72" t="s">
        <v>158</v>
      </c>
      <c r="AH27" s="72" t="s">
        <v>1420</v>
      </c>
      <c r="AI27" s="72" t="s">
        <v>140</v>
      </c>
      <c r="AJ27" s="72" t="s">
        <v>1420</v>
      </c>
      <c r="AK27" s="72" t="s">
        <v>785</v>
      </c>
      <c r="AL27" s="72" t="s">
        <v>1420</v>
      </c>
      <c r="AM27" s="72" t="s">
        <v>142</v>
      </c>
      <c r="AN27" s="72" t="s">
        <v>1420</v>
      </c>
    </row>
    <row r="28" spans="1:40" s="72" customFormat="1" ht="19.5" x14ac:dyDescent="0.35">
      <c r="A28"/>
      <c r="B28"/>
      <c r="C28" s="72" t="s">
        <v>243</v>
      </c>
      <c r="D28" s="72" t="s">
        <v>1421</v>
      </c>
      <c r="E28" s="72" t="s">
        <v>880</v>
      </c>
      <c r="F28" s="72" t="s">
        <v>1421</v>
      </c>
      <c r="G28" s="72" t="s">
        <v>552</v>
      </c>
      <c r="H28" s="72" t="s">
        <v>1421</v>
      </c>
      <c r="I28" s="72" t="s">
        <v>523</v>
      </c>
      <c r="J28" s="72" t="s">
        <v>1421</v>
      </c>
      <c r="K28" s="72" t="s">
        <v>224</v>
      </c>
      <c r="L28" s="72" t="s">
        <v>1421</v>
      </c>
      <c r="M28" s="72" t="s">
        <v>647</v>
      </c>
      <c r="N28" s="72" t="s">
        <v>1421</v>
      </c>
      <c r="O28" s="72" t="s">
        <v>237</v>
      </c>
      <c r="P28" s="72" t="s">
        <v>1421</v>
      </c>
      <c r="Q28" s="72" t="s">
        <v>707</v>
      </c>
      <c r="R28" s="72" t="s">
        <v>1421</v>
      </c>
      <c r="S28" s="72" t="s">
        <v>593</v>
      </c>
      <c r="T28" s="72" t="s">
        <v>1421</v>
      </c>
      <c r="U28" s="72" t="s">
        <v>591</v>
      </c>
      <c r="V28" s="72" t="s">
        <v>1421</v>
      </c>
      <c r="W28" s="72" t="s">
        <v>673</v>
      </c>
      <c r="X28" s="72" t="s">
        <v>1421</v>
      </c>
      <c r="Y28" s="72" t="s">
        <v>702</v>
      </c>
      <c r="Z28" s="72" t="s">
        <v>1421</v>
      </c>
      <c r="AA28" s="72" t="s">
        <v>110</v>
      </c>
      <c r="AB28" s="72" t="s">
        <v>1421</v>
      </c>
      <c r="AC28" s="72" t="s">
        <v>128</v>
      </c>
      <c r="AD28" s="72" t="s">
        <v>1421</v>
      </c>
      <c r="AE28" s="72" t="s">
        <v>720</v>
      </c>
      <c r="AF28" s="72" t="s">
        <v>1421</v>
      </c>
      <c r="AG28" s="72" t="s">
        <v>707</v>
      </c>
      <c r="AH28" s="72" t="s">
        <v>1421</v>
      </c>
      <c r="AI28" s="72" t="s">
        <v>680</v>
      </c>
      <c r="AJ28" s="72" t="s">
        <v>1421</v>
      </c>
      <c r="AK28" s="72" t="s">
        <v>787</v>
      </c>
      <c r="AL28" s="72" t="s">
        <v>1421</v>
      </c>
      <c r="AM28" s="72" t="s">
        <v>691</v>
      </c>
      <c r="AN28" s="72" t="s">
        <v>1421</v>
      </c>
    </row>
    <row r="29" spans="1:40" s="72" customFormat="1" ht="19.5" x14ac:dyDescent="0.35">
      <c r="A29"/>
      <c r="B29"/>
      <c r="C29" s="72" t="s">
        <v>251</v>
      </c>
      <c r="D29" s="72" t="s">
        <v>1422</v>
      </c>
      <c r="E29" s="72" t="s">
        <v>897</v>
      </c>
      <c r="F29" s="72" t="s">
        <v>1422</v>
      </c>
      <c r="G29" s="72" t="s">
        <v>553</v>
      </c>
      <c r="H29" s="72" t="s">
        <v>1422</v>
      </c>
      <c r="I29" s="72" t="s">
        <v>63</v>
      </c>
      <c r="J29" s="72" t="s">
        <v>1422</v>
      </c>
      <c r="K29" s="72" t="s">
        <v>235</v>
      </c>
      <c r="L29" s="72" t="s">
        <v>1422</v>
      </c>
      <c r="M29" s="72" t="s">
        <v>651</v>
      </c>
      <c r="N29" s="72" t="s">
        <v>1422</v>
      </c>
      <c r="O29" s="72" t="s">
        <v>243</v>
      </c>
      <c r="P29" s="72" t="s">
        <v>1422</v>
      </c>
      <c r="Q29" s="72" t="s">
        <v>724</v>
      </c>
      <c r="R29" s="72" t="s">
        <v>1422</v>
      </c>
      <c r="S29" s="72" t="s">
        <v>98</v>
      </c>
      <c r="T29" s="72" t="s">
        <v>1422</v>
      </c>
      <c r="U29" s="72" t="s">
        <v>100</v>
      </c>
      <c r="V29" s="72" t="s">
        <v>1422</v>
      </c>
      <c r="W29" s="72" t="s">
        <v>140</v>
      </c>
      <c r="X29" s="72" t="s">
        <v>1422</v>
      </c>
      <c r="Y29" s="72" t="s">
        <v>707</v>
      </c>
      <c r="Z29" s="72" t="s">
        <v>1422</v>
      </c>
      <c r="AA29" s="72" t="s">
        <v>122</v>
      </c>
      <c r="AB29" s="72" t="s">
        <v>1422</v>
      </c>
      <c r="AC29" s="72" t="s">
        <v>637</v>
      </c>
      <c r="AD29" s="72" t="s">
        <v>1422</v>
      </c>
      <c r="AE29" s="72" t="s">
        <v>181</v>
      </c>
      <c r="AF29" s="72" t="s">
        <v>1422</v>
      </c>
      <c r="AG29" s="72" t="s">
        <v>709</v>
      </c>
      <c r="AH29" s="72" t="s">
        <v>1422</v>
      </c>
      <c r="AI29" s="72" t="s">
        <v>681</v>
      </c>
      <c r="AJ29" s="72" t="s">
        <v>1422</v>
      </c>
      <c r="AK29" s="72" t="s">
        <v>190</v>
      </c>
      <c r="AL29" s="72" t="s">
        <v>1422</v>
      </c>
      <c r="AM29" s="72" t="s">
        <v>699</v>
      </c>
      <c r="AN29" s="72" t="s">
        <v>1422</v>
      </c>
    </row>
    <row r="30" spans="1:40" s="72" customFormat="1" ht="19.5" x14ac:dyDescent="0.35">
      <c r="A30"/>
      <c r="B30"/>
      <c r="C30" s="72" t="s">
        <v>931</v>
      </c>
      <c r="D30" s="72" t="s">
        <v>1423</v>
      </c>
      <c r="E30" s="72" t="s">
        <v>935</v>
      </c>
      <c r="F30" s="72" t="s">
        <v>1423</v>
      </c>
      <c r="G30" s="72" t="s">
        <v>554</v>
      </c>
      <c r="H30" s="72" t="s">
        <v>1423</v>
      </c>
      <c r="I30" s="72" t="s">
        <v>526</v>
      </c>
      <c r="J30" s="72" t="s">
        <v>1423</v>
      </c>
      <c r="K30" s="72" t="s">
        <v>950</v>
      </c>
      <c r="L30" s="72" t="s">
        <v>1423</v>
      </c>
      <c r="M30" s="72" t="s">
        <v>134</v>
      </c>
      <c r="N30" s="72" t="s">
        <v>1423</v>
      </c>
      <c r="O30" s="72" t="s">
        <v>245</v>
      </c>
      <c r="P30" s="72" t="s">
        <v>1423</v>
      </c>
      <c r="Q30" s="72" t="s">
        <v>179</v>
      </c>
      <c r="R30" s="72" t="s">
        <v>1423</v>
      </c>
      <c r="S30" s="72" t="s">
        <v>595</v>
      </c>
      <c r="T30" s="72" t="s">
        <v>1423</v>
      </c>
      <c r="U30" s="72" t="s">
        <v>102</v>
      </c>
      <c r="V30" s="72" t="s">
        <v>1423</v>
      </c>
      <c r="W30" s="72" t="s">
        <v>144</v>
      </c>
      <c r="X30" s="72" t="s">
        <v>1423</v>
      </c>
      <c r="Y30" s="72" t="s">
        <v>179</v>
      </c>
      <c r="Z30" s="72" t="s">
        <v>1423</v>
      </c>
      <c r="AA30" s="72" t="s">
        <v>124</v>
      </c>
      <c r="AB30" s="72" t="s">
        <v>1423</v>
      </c>
      <c r="AC30" s="72" t="s">
        <v>654</v>
      </c>
      <c r="AD30" s="72" t="s">
        <v>1423</v>
      </c>
      <c r="AE30" s="72" t="s">
        <v>187</v>
      </c>
      <c r="AF30" s="72" t="s">
        <v>1423</v>
      </c>
      <c r="AG30" s="72" t="s">
        <v>714</v>
      </c>
      <c r="AH30" s="72" t="s">
        <v>1423</v>
      </c>
      <c r="AI30" s="72" t="s">
        <v>682</v>
      </c>
      <c r="AJ30" s="72" t="s">
        <v>1423</v>
      </c>
      <c r="AK30" s="72" t="s">
        <v>194</v>
      </c>
      <c r="AL30" s="72" t="s">
        <v>1423</v>
      </c>
      <c r="AM30" s="72" t="s">
        <v>158</v>
      </c>
      <c r="AN30" s="72" t="s">
        <v>1423</v>
      </c>
    </row>
    <row r="31" spans="1:40" s="72" customFormat="1" ht="19.5" x14ac:dyDescent="0.35">
      <c r="A31"/>
      <c r="B31"/>
      <c r="C31" s="72" t="s">
        <v>954</v>
      </c>
      <c r="D31" s="72" t="s">
        <v>1424</v>
      </c>
      <c r="E31" s="72" t="s">
        <v>941</v>
      </c>
      <c r="F31" s="72" t="s">
        <v>1424</v>
      </c>
      <c r="G31" s="72" t="s">
        <v>555</v>
      </c>
      <c r="H31" s="72" t="s">
        <v>1424</v>
      </c>
      <c r="I31" s="72" t="s">
        <v>527</v>
      </c>
      <c r="J31" s="72" t="s">
        <v>1424</v>
      </c>
      <c r="K31" s="72" t="s">
        <v>973</v>
      </c>
      <c r="L31" s="72" t="s">
        <v>1424</v>
      </c>
      <c r="M31" s="72" t="s">
        <v>146</v>
      </c>
      <c r="N31" s="72" t="s">
        <v>1424</v>
      </c>
      <c r="O31" s="72" t="s">
        <v>952</v>
      </c>
      <c r="P31" s="72" t="s">
        <v>1424</v>
      </c>
      <c r="Q31" s="72" t="s">
        <v>185</v>
      </c>
      <c r="R31" s="72" t="s">
        <v>1424</v>
      </c>
      <c r="S31" s="72" t="s">
        <v>598</v>
      </c>
      <c r="T31" s="72" t="s">
        <v>1424</v>
      </c>
      <c r="U31" s="72" t="s">
        <v>104</v>
      </c>
      <c r="V31" s="72" t="s">
        <v>1424</v>
      </c>
      <c r="W31" s="72" t="s">
        <v>146</v>
      </c>
      <c r="X31" s="72" t="s">
        <v>1424</v>
      </c>
      <c r="Y31" s="72" t="s">
        <v>753</v>
      </c>
      <c r="Z31" s="72" t="s">
        <v>1424</v>
      </c>
      <c r="AA31" s="72" t="s">
        <v>614</v>
      </c>
      <c r="AB31" s="72" t="s">
        <v>1424</v>
      </c>
      <c r="AC31" s="72" t="s">
        <v>656</v>
      </c>
      <c r="AD31" s="72" t="s">
        <v>1424</v>
      </c>
      <c r="AE31" s="72" t="s">
        <v>190</v>
      </c>
      <c r="AF31" s="72" t="s">
        <v>1424</v>
      </c>
      <c r="AG31" s="72" t="s">
        <v>741</v>
      </c>
      <c r="AH31" s="72" t="s">
        <v>1424</v>
      </c>
      <c r="AI31" s="72" t="s">
        <v>144</v>
      </c>
      <c r="AJ31" s="72" t="s">
        <v>1424</v>
      </c>
      <c r="AK31" s="72" t="s">
        <v>203</v>
      </c>
      <c r="AL31" s="72" t="s">
        <v>1424</v>
      </c>
      <c r="AM31" s="72" t="s">
        <v>160</v>
      </c>
      <c r="AN31" s="72" t="s">
        <v>1424</v>
      </c>
    </row>
    <row r="32" spans="1:40" s="72" customFormat="1" ht="19.5" x14ac:dyDescent="0.35">
      <c r="A32"/>
      <c r="B32"/>
      <c r="C32" s="72" t="s">
        <v>963</v>
      </c>
      <c r="D32" s="72" t="s">
        <v>1425</v>
      </c>
      <c r="E32" s="72" t="s">
        <v>946</v>
      </c>
      <c r="F32" s="72" t="s">
        <v>1425</v>
      </c>
      <c r="G32" s="72" t="s">
        <v>558</v>
      </c>
      <c r="H32" s="72" t="s">
        <v>1425</v>
      </c>
      <c r="I32" s="72" t="s">
        <v>528</v>
      </c>
      <c r="J32" s="72" t="s">
        <v>1425</v>
      </c>
      <c r="K32" s="72" t="s">
        <v>1005</v>
      </c>
      <c r="L32" s="72" t="s">
        <v>1425</v>
      </c>
      <c r="M32" s="72" t="s">
        <v>699</v>
      </c>
      <c r="N32" s="72" t="s">
        <v>1425</v>
      </c>
      <c r="O32" s="72" t="s">
        <v>954</v>
      </c>
      <c r="P32" s="72" t="s">
        <v>1425</v>
      </c>
      <c r="Q32" s="72" t="s">
        <v>190</v>
      </c>
      <c r="R32" s="72" t="s">
        <v>1425</v>
      </c>
      <c r="S32" s="72" t="s">
        <v>114</v>
      </c>
      <c r="T32" s="72" t="s">
        <v>1425</v>
      </c>
      <c r="U32" s="72" t="s">
        <v>106</v>
      </c>
      <c r="V32" s="72" t="s">
        <v>1425</v>
      </c>
      <c r="W32" s="72" t="s">
        <v>699</v>
      </c>
      <c r="X32" s="72" t="s">
        <v>1425</v>
      </c>
      <c r="Y32" s="72" t="s">
        <v>185</v>
      </c>
      <c r="Z32" s="72" t="s">
        <v>1425</v>
      </c>
      <c r="AA32" s="72" t="s">
        <v>616</v>
      </c>
      <c r="AB32" s="72" t="s">
        <v>1425</v>
      </c>
      <c r="AC32" s="72" t="s">
        <v>132</v>
      </c>
      <c r="AD32" s="72" t="s">
        <v>1425</v>
      </c>
      <c r="AE32" s="72" t="s">
        <v>199</v>
      </c>
      <c r="AF32" s="72" t="s">
        <v>1425</v>
      </c>
      <c r="AG32" s="72" t="s">
        <v>181</v>
      </c>
      <c r="AH32" s="72" t="s">
        <v>1425</v>
      </c>
      <c r="AI32" s="72" t="s">
        <v>683</v>
      </c>
      <c r="AJ32" s="72" t="s">
        <v>1425</v>
      </c>
      <c r="AK32" s="72" t="s">
        <v>841</v>
      </c>
      <c r="AL32" s="72" t="s">
        <v>1425</v>
      </c>
      <c r="AM32" s="72" t="s">
        <v>702</v>
      </c>
      <c r="AN32" s="72" t="s">
        <v>1425</v>
      </c>
    </row>
    <row r="33" spans="1:40" s="72" customFormat="1" ht="19.5" x14ac:dyDescent="0.35">
      <c r="A33"/>
      <c r="B33"/>
      <c r="C33" s="72" t="s">
        <v>970</v>
      </c>
      <c r="D33" s="72" t="s">
        <v>1426</v>
      </c>
      <c r="E33" s="72" t="s">
        <v>998</v>
      </c>
      <c r="F33" s="72" t="s">
        <v>1426</v>
      </c>
      <c r="G33" s="72" t="s">
        <v>564</v>
      </c>
      <c r="H33" s="72" t="s">
        <v>1426</v>
      </c>
      <c r="I33" s="72" t="s">
        <v>530</v>
      </c>
      <c r="J33" s="72" t="s">
        <v>1426</v>
      </c>
      <c r="K33" s="72" t="s">
        <v>1043</v>
      </c>
      <c r="L33" s="72" t="s">
        <v>1426</v>
      </c>
      <c r="M33" s="72" t="s">
        <v>701</v>
      </c>
      <c r="N33" s="72" t="s">
        <v>1426</v>
      </c>
      <c r="O33" s="72" t="s">
        <v>995</v>
      </c>
      <c r="P33" s="72" t="s">
        <v>1426</v>
      </c>
      <c r="Q33" s="72" t="s">
        <v>203</v>
      </c>
      <c r="R33" s="72" t="s">
        <v>1426</v>
      </c>
      <c r="S33" s="72" t="s">
        <v>612</v>
      </c>
      <c r="T33" s="72" t="s">
        <v>1426</v>
      </c>
      <c r="U33" s="72" t="s">
        <v>112</v>
      </c>
      <c r="V33" s="72" t="s">
        <v>1426</v>
      </c>
      <c r="W33" s="72" t="s">
        <v>158</v>
      </c>
      <c r="X33" s="72" t="s">
        <v>1426</v>
      </c>
      <c r="Y33" s="72" t="s">
        <v>187</v>
      </c>
      <c r="Z33" s="72" t="s">
        <v>1426</v>
      </c>
      <c r="AA33" s="72" t="s">
        <v>621</v>
      </c>
      <c r="AB33" s="72" t="s">
        <v>1426</v>
      </c>
      <c r="AC33" s="72" t="s">
        <v>664</v>
      </c>
      <c r="AD33" s="72" t="s">
        <v>1426</v>
      </c>
      <c r="AE33" s="72" t="s">
        <v>847</v>
      </c>
      <c r="AF33" s="72" t="s">
        <v>1426</v>
      </c>
      <c r="AG33" s="72" t="s">
        <v>749</v>
      </c>
      <c r="AH33" s="72" t="s">
        <v>1426</v>
      </c>
      <c r="AI33" s="72" t="s">
        <v>684</v>
      </c>
      <c r="AJ33" s="72" t="s">
        <v>1426</v>
      </c>
      <c r="AK33" s="72" t="s">
        <v>209</v>
      </c>
      <c r="AL33" s="72" t="s">
        <v>1426</v>
      </c>
      <c r="AM33" s="72" t="s">
        <v>707</v>
      </c>
      <c r="AN33" s="72" t="s">
        <v>1426</v>
      </c>
    </row>
    <row r="34" spans="1:40" s="72" customFormat="1" ht="19.5" x14ac:dyDescent="0.35">
      <c r="A34"/>
      <c r="B34"/>
      <c r="C34" s="72" t="s">
        <v>298</v>
      </c>
      <c r="D34" s="72" t="s">
        <v>1427</v>
      </c>
      <c r="E34" s="72" t="s">
        <v>1061</v>
      </c>
      <c r="F34" s="72" t="s">
        <v>1427</v>
      </c>
      <c r="G34" s="72" t="s">
        <v>604</v>
      </c>
      <c r="H34" s="72" t="s">
        <v>1427</v>
      </c>
      <c r="I34" s="72" t="s">
        <v>531</v>
      </c>
      <c r="J34" s="72" t="s">
        <v>1427</v>
      </c>
      <c r="K34" s="72" t="s">
        <v>318</v>
      </c>
      <c r="L34" s="72" t="s">
        <v>1427</v>
      </c>
      <c r="M34" s="72" t="s">
        <v>160</v>
      </c>
      <c r="N34" s="72" t="s">
        <v>1427</v>
      </c>
      <c r="O34" s="72" t="s">
        <v>300</v>
      </c>
      <c r="P34" s="72" t="s">
        <v>1427</v>
      </c>
      <c r="Q34" s="72" t="s">
        <v>873</v>
      </c>
      <c r="R34" s="72" t="s">
        <v>1427</v>
      </c>
      <c r="S34" s="72" t="s">
        <v>616</v>
      </c>
      <c r="T34" s="72" t="s">
        <v>1427</v>
      </c>
      <c r="U34" s="72" t="s">
        <v>115</v>
      </c>
      <c r="V34" s="72" t="s">
        <v>1427</v>
      </c>
      <c r="W34" s="72" t="s">
        <v>160</v>
      </c>
      <c r="X34" s="72" t="s">
        <v>1427</v>
      </c>
      <c r="Y34" s="72" t="s">
        <v>190</v>
      </c>
      <c r="Z34" s="72" t="s">
        <v>1427</v>
      </c>
      <c r="AA34" s="72" t="s">
        <v>629</v>
      </c>
      <c r="AB34" s="72" t="s">
        <v>1427</v>
      </c>
      <c r="AC34" s="72" t="s">
        <v>140</v>
      </c>
      <c r="AD34" s="72" t="s">
        <v>1427</v>
      </c>
      <c r="AE34" s="72" t="s">
        <v>213</v>
      </c>
      <c r="AF34" s="72" t="s">
        <v>1427</v>
      </c>
      <c r="AG34" s="72" t="s">
        <v>753</v>
      </c>
      <c r="AH34" s="72" t="s">
        <v>1427</v>
      </c>
      <c r="AI34" s="72" t="s">
        <v>685</v>
      </c>
      <c r="AJ34" s="72" t="s">
        <v>1427</v>
      </c>
      <c r="AK34" s="72" t="s">
        <v>845</v>
      </c>
      <c r="AL34" s="72" t="s">
        <v>1427</v>
      </c>
      <c r="AM34" s="72" t="s">
        <v>724</v>
      </c>
      <c r="AN34" s="72" t="s">
        <v>1427</v>
      </c>
    </row>
    <row r="35" spans="1:40" s="72" customFormat="1" ht="19.5" x14ac:dyDescent="0.35">
      <c r="A35"/>
      <c r="B35"/>
      <c r="C35" s="72" t="s">
        <v>328</v>
      </c>
      <c r="D35" s="72" t="s">
        <v>1428</v>
      </c>
      <c r="E35" s="72" t="s">
        <v>326</v>
      </c>
      <c r="F35" s="72" t="s">
        <v>1428</v>
      </c>
      <c r="G35" s="72" t="s">
        <v>605</v>
      </c>
      <c r="H35" s="72" t="s">
        <v>1428</v>
      </c>
      <c r="I35" s="72" t="s">
        <v>537</v>
      </c>
      <c r="J35" s="72" t="s">
        <v>1428</v>
      </c>
      <c r="K35" s="72" t="s">
        <v>1054</v>
      </c>
      <c r="L35" s="72" t="s">
        <v>1428</v>
      </c>
      <c r="M35" s="72" t="s">
        <v>174</v>
      </c>
      <c r="N35" s="72" t="s">
        <v>1428</v>
      </c>
      <c r="O35" s="72" t="s">
        <v>308</v>
      </c>
      <c r="P35" s="72" t="s">
        <v>1428</v>
      </c>
      <c r="Q35" s="72" t="s">
        <v>877</v>
      </c>
      <c r="R35" s="72" t="s">
        <v>1428</v>
      </c>
      <c r="S35" s="72" t="s">
        <v>624</v>
      </c>
      <c r="T35" s="72" t="s">
        <v>1428</v>
      </c>
      <c r="U35" s="72" t="s">
        <v>117</v>
      </c>
      <c r="V35" s="72" t="s">
        <v>1428</v>
      </c>
      <c r="W35" s="72" t="s">
        <v>707</v>
      </c>
      <c r="X35" s="72" t="s">
        <v>1428</v>
      </c>
      <c r="Y35" s="72" t="s">
        <v>211</v>
      </c>
      <c r="Z35" s="72" t="s">
        <v>1428</v>
      </c>
      <c r="AA35" s="72" t="s">
        <v>631</v>
      </c>
      <c r="AB35" s="72" t="s">
        <v>1428</v>
      </c>
      <c r="AC35" s="72" t="s">
        <v>146</v>
      </c>
      <c r="AD35" s="72" t="s">
        <v>1428</v>
      </c>
      <c r="AE35" s="72" t="s">
        <v>877</v>
      </c>
      <c r="AF35" s="72" t="s">
        <v>1428</v>
      </c>
      <c r="AG35" s="72" t="s">
        <v>768</v>
      </c>
      <c r="AH35" s="72" t="s">
        <v>1428</v>
      </c>
      <c r="AI35" s="72" t="s">
        <v>687</v>
      </c>
      <c r="AJ35" s="72" t="s">
        <v>1428</v>
      </c>
      <c r="AK35" s="72" t="s">
        <v>880</v>
      </c>
      <c r="AL35" s="72" t="s">
        <v>1428</v>
      </c>
      <c r="AM35" s="72" t="s">
        <v>726</v>
      </c>
      <c r="AN35" s="72" t="s">
        <v>1428</v>
      </c>
    </row>
    <row r="36" spans="1:40" s="72" customFormat="1" ht="19.5" x14ac:dyDescent="0.35">
      <c r="A36"/>
      <c r="B36"/>
      <c r="C36" s="72" t="s">
        <v>1064</v>
      </c>
      <c r="D36" s="72" t="s">
        <v>1429</v>
      </c>
      <c r="E36" s="72" t="s">
        <v>328</v>
      </c>
      <c r="F36" s="72" t="s">
        <v>1429</v>
      </c>
      <c r="G36" s="72" t="s">
        <v>606</v>
      </c>
      <c r="H36" s="72" t="s">
        <v>1429</v>
      </c>
      <c r="I36" s="72" t="s">
        <v>540</v>
      </c>
      <c r="J36" s="72" t="s">
        <v>1429</v>
      </c>
      <c r="K36" s="72" t="s">
        <v>1056</v>
      </c>
      <c r="L36" s="72" t="s">
        <v>1429</v>
      </c>
      <c r="M36" s="72" t="s">
        <v>731</v>
      </c>
      <c r="N36" s="72" t="s">
        <v>1429</v>
      </c>
      <c r="O36" s="72" t="s">
        <v>325</v>
      </c>
      <c r="P36" s="72" t="s">
        <v>1429</v>
      </c>
      <c r="Q36" s="72" t="s">
        <v>886</v>
      </c>
      <c r="R36" s="72" t="s">
        <v>1429</v>
      </c>
      <c r="S36" s="72" t="s">
        <v>126</v>
      </c>
      <c r="T36" s="72" t="s">
        <v>1429</v>
      </c>
      <c r="U36" s="72" t="s">
        <v>124</v>
      </c>
      <c r="V36" s="72" t="s">
        <v>1429</v>
      </c>
      <c r="W36" s="72" t="s">
        <v>711</v>
      </c>
      <c r="X36" s="72" t="s">
        <v>1429</v>
      </c>
      <c r="Y36" s="72" t="s">
        <v>873</v>
      </c>
      <c r="Z36" s="72" t="s">
        <v>1429</v>
      </c>
      <c r="AA36" s="72" t="s">
        <v>128</v>
      </c>
      <c r="AB36" s="72" t="s">
        <v>1429</v>
      </c>
      <c r="AC36" s="72" t="s">
        <v>150</v>
      </c>
      <c r="AD36" s="72" t="s">
        <v>1429</v>
      </c>
      <c r="AE36" s="72" t="s">
        <v>222</v>
      </c>
      <c r="AF36" s="72" t="s">
        <v>1429</v>
      </c>
      <c r="AG36" s="72" t="s">
        <v>187</v>
      </c>
      <c r="AH36" s="72" t="s">
        <v>1429</v>
      </c>
      <c r="AI36" s="72" t="s">
        <v>146</v>
      </c>
      <c r="AJ36" s="72" t="s">
        <v>1429</v>
      </c>
      <c r="AK36" s="72" t="s">
        <v>222</v>
      </c>
      <c r="AL36" s="72" t="s">
        <v>1429</v>
      </c>
      <c r="AM36" s="72" t="s">
        <v>749</v>
      </c>
      <c r="AN36" s="72" t="s">
        <v>1429</v>
      </c>
    </row>
    <row r="37" spans="1:40" s="72" customFormat="1" ht="19.5" x14ac:dyDescent="0.35">
      <c r="A37"/>
      <c r="B37"/>
      <c r="C37" s="72" t="s">
        <v>330</v>
      </c>
      <c r="D37" s="72" t="s">
        <v>1430</v>
      </c>
      <c r="E37" s="72" t="s">
        <v>1063</v>
      </c>
      <c r="F37" s="72" t="s">
        <v>1430</v>
      </c>
      <c r="G37" s="72" t="s">
        <v>607</v>
      </c>
      <c r="H37" s="72" t="s">
        <v>1430</v>
      </c>
      <c r="I37" s="72" t="s">
        <v>73</v>
      </c>
      <c r="J37" s="72" t="s">
        <v>1430</v>
      </c>
      <c r="K37" s="72" t="s">
        <v>1064</v>
      </c>
      <c r="L37" s="72" t="s">
        <v>1430</v>
      </c>
      <c r="M37" s="72" t="s">
        <v>738</v>
      </c>
      <c r="N37" s="72" t="s">
        <v>1430</v>
      </c>
      <c r="O37" s="72" t="s">
        <v>328</v>
      </c>
      <c r="P37" s="72" t="s">
        <v>1430</v>
      </c>
      <c r="Q37" s="72" t="s">
        <v>887</v>
      </c>
      <c r="R37" s="72" t="s">
        <v>1430</v>
      </c>
      <c r="S37" s="72" t="s">
        <v>632</v>
      </c>
      <c r="T37" s="72" t="s">
        <v>1430</v>
      </c>
      <c r="U37" s="72" t="s">
        <v>616</v>
      </c>
      <c r="V37" s="72" t="s">
        <v>1430</v>
      </c>
      <c r="W37" s="72" t="s">
        <v>164</v>
      </c>
      <c r="X37" s="72" t="s">
        <v>1430</v>
      </c>
      <c r="Y37" s="72" t="s">
        <v>877</v>
      </c>
      <c r="Z37" s="72" t="s">
        <v>1430</v>
      </c>
      <c r="AA37" s="72" t="s">
        <v>637</v>
      </c>
      <c r="AB37" s="72" t="s">
        <v>1430</v>
      </c>
      <c r="AC37" s="72" t="s">
        <v>154</v>
      </c>
      <c r="AD37" s="72" t="s">
        <v>1430</v>
      </c>
      <c r="AE37" s="72" t="s">
        <v>224</v>
      </c>
      <c r="AF37" s="72" t="s">
        <v>1430</v>
      </c>
      <c r="AG37" s="72" t="s">
        <v>190</v>
      </c>
      <c r="AH37" s="72" t="s">
        <v>1430</v>
      </c>
      <c r="AI37" s="72" t="s">
        <v>688</v>
      </c>
      <c r="AJ37" s="72" t="s">
        <v>1430</v>
      </c>
      <c r="AK37" s="72" t="s">
        <v>897</v>
      </c>
      <c r="AL37" s="72" t="s">
        <v>1430</v>
      </c>
      <c r="AM37" s="72" t="s">
        <v>753</v>
      </c>
      <c r="AN37" s="72" t="s">
        <v>1430</v>
      </c>
    </row>
    <row r="38" spans="1:40" s="72" customFormat="1" ht="19.5" x14ac:dyDescent="0.35">
      <c r="A38"/>
      <c r="B38"/>
      <c r="C38" s="72" t="s">
        <v>332</v>
      </c>
      <c r="D38" s="72" t="s">
        <v>1431</v>
      </c>
      <c r="E38" s="72" t="s">
        <v>1064</v>
      </c>
      <c r="F38" s="72" t="s">
        <v>1431</v>
      </c>
      <c r="G38" s="72" t="s">
        <v>608</v>
      </c>
      <c r="H38" s="72" t="s">
        <v>1431</v>
      </c>
      <c r="I38" s="72" t="s">
        <v>79</v>
      </c>
      <c r="J38" s="72" t="s">
        <v>1431</v>
      </c>
      <c r="K38" s="72" t="s">
        <v>334</v>
      </c>
      <c r="L38" s="72" t="s">
        <v>1431</v>
      </c>
      <c r="M38" s="72" t="s">
        <v>743</v>
      </c>
      <c r="N38" s="72" t="s">
        <v>1431</v>
      </c>
      <c r="O38" s="72" t="s">
        <v>1064</v>
      </c>
      <c r="P38" s="72" t="s">
        <v>1431</v>
      </c>
      <c r="Q38" s="72" t="s">
        <v>222</v>
      </c>
      <c r="R38" s="72" t="s">
        <v>1431</v>
      </c>
      <c r="S38" s="72" t="s">
        <v>634</v>
      </c>
      <c r="T38" s="72" t="s">
        <v>1431</v>
      </c>
      <c r="U38" s="72" t="s">
        <v>621</v>
      </c>
      <c r="V38" s="72" t="s">
        <v>1431</v>
      </c>
      <c r="W38" s="72" t="s">
        <v>719</v>
      </c>
      <c r="X38" s="72" t="s">
        <v>1431</v>
      </c>
      <c r="Y38" s="72" t="s">
        <v>886</v>
      </c>
      <c r="Z38" s="72" t="s">
        <v>1431</v>
      </c>
      <c r="AA38" s="72" t="s">
        <v>656</v>
      </c>
      <c r="AB38" s="72" t="s">
        <v>1431</v>
      </c>
      <c r="AC38" s="72" t="s">
        <v>699</v>
      </c>
      <c r="AD38" s="72" t="s">
        <v>1431</v>
      </c>
      <c r="AE38" s="72" t="s">
        <v>235</v>
      </c>
      <c r="AF38" s="72" t="s">
        <v>1431</v>
      </c>
      <c r="AG38" s="72" t="s">
        <v>811</v>
      </c>
      <c r="AH38" s="72" t="s">
        <v>1431</v>
      </c>
      <c r="AI38" s="72" t="s">
        <v>690</v>
      </c>
      <c r="AJ38" s="72" t="s">
        <v>1431</v>
      </c>
      <c r="AK38" s="72" t="s">
        <v>235</v>
      </c>
      <c r="AL38" s="72" t="s">
        <v>1431</v>
      </c>
      <c r="AM38" s="72" t="s">
        <v>768</v>
      </c>
      <c r="AN38" s="72" t="s">
        <v>1431</v>
      </c>
    </row>
    <row r="39" spans="1:40" s="72" customFormat="1" ht="19.5" x14ac:dyDescent="0.35">
      <c r="A39"/>
      <c r="B39"/>
      <c r="C39" s="72" t="s">
        <v>356</v>
      </c>
      <c r="E39" s="72" t="s">
        <v>1080</v>
      </c>
      <c r="G39" s="72" t="s">
        <v>614</v>
      </c>
      <c r="I39" s="72" t="s">
        <v>558</v>
      </c>
      <c r="K39" s="72" t="s">
        <v>1082</v>
      </c>
      <c r="M39" s="72" t="s">
        <v>753</v>
      </c>
      <c r="O39" s="72" t="s">
        <v>330</v>
      </c>
      <c r="Q39" s="72" t="s">
        <v>897</v>
      </c>
      <c r="S39" s="72" t="s">
        <v>635</v>
      </c>
      <c r="U39" s="72" t="s">
        <v>126</v>
      </c>
      <c r="W39" s="72" t="s">
        <v>741</v>
      </c>
      <c r="Y39" s="72" t="s">
        <v>887</v>
      </c>
      <c r="AA39" s="72" t="s">
        <v>132</v>
      </c>
      <c r="AC39" s="72" t="s">
        <v>158</v>
      </c>
      <c r="AE39" s="72" t="s">
        <v>237</v>
      </c>
      <c r="AG39" s="72" t="s">
        <v>203</v>
      </c>
      <c r="AI39" s="72" t="s">
        <v>691</v>
      </c>
      <c r="AK39" s="72" t="s">
        <v>247</v>
      </c>
      <c r="AM39" s="72" t="s">
        <v>775</v>
      </c>
    </row>
    <row r="40" spans="1:40" s="72" customFormat="1" ht="19.5" x14ac:dyDescent="0.35">
      <c r="A40"/>
      <c r="B40"/>
      <c r="C40" s="72" t="s">
        <v>362</v>
      </c>
      <c r="E40" s="72" t="s">
        <v>356</v>
      </c>
      <c r="G40" s="72" t="s">
        <v>616</v>
      </c>
      <c r="I40" s="72" t="s">
        <v>90</v>
      </c>
      <c r="K40" s="72" t="s">
        <v>1099</v>
      </c>
      <c r="M40" s="72" t="s">
        <v>756</v>
      </c>
      <c r="O40" s="72" t="s">
        <v>334</v>
      </c>
      <c r="Q40" s="72" t="s">
        <v>235</v>
      </c>
      <c r="S40" s="72" t="s">
        <v>636</v>
      </c>
      <c r="U40" s="72" t="s">
        <v>128</v>
      </c>
      <c r="W40" s="72" t="s">
        <v>181</v>
      </c>
      <c r="Y40" s="72" t="s">
        <v>218</v>
      </c>
      <c r="AA40" s="72" t="s">
        <v>660</v>
      </c>
      <c r="AC40" s="72" t="s">
        <v>160</v>
      </c>
      <c r="AE40" s="72" t="s">
        <v>942</v>
      </c>
      <c r="AG40" s="72" t="s">
        <v>826</v>
      </c>
      <c r="AI40" s="72" t="s">
        <v>693</v>
      </c>
      <c r="AK40" s="72" t="s">
        <v>249</v>
      </c>
      <c r="AM40" s="72" t="s">
        <v>190</v>
      </c>
    </row>
    <row r="41" spans="1:40" s="72" customFormat="1" ht="19.5" x14ac:dyDescent="0.35">
      <c r="A41"/>
      <c r="B41"/>
      <c r="C41" s="72" t="s">
        <v>388</v>
      </c>
      <c r="E41" s="72" t="s">
        <v>368</v>
      </c>
      <c r="G41" s="72" t="s">
        <v>621</v>
      </c>
      <c r="I41" s="72" t="s">
        <v>92</v>
      </c>
      <c r="K41" s="72" t="s">
        <v>487</v>
      </c>
      <c r="M41" s="72" t="s">
        <v>760</v>
      </c>
      <c r="O41" s="72" t="s">
        <v>1126</v>
      </c>
      <c r="Q41" s="72" t="s">
        <v>237</v>
      </c>
      <c r="S41" s="72" t="s">
        <v>128</v>
      </c>
      <c r="U41" s="72" t="s">
        <v>637</v>
      </c>
      <c r="W41" s="72" t="s">
        <v>749</v>
      </c>
      <c r="Y41" s="72" t="s">
        <v>222</v>
      </c>
      <c r="AA41" s="72" t="s">
        <v>662</v>
      </c>
      <c r="AC41" s="72" t="s">
        <v>702</v>
      </c>
      <c r="AE41" s="72" t="s">
        <v>954</v>
      </c>
      <c r="AG41" s="72" t="s">
        <v>843</v>
      </c>
      <c r="AI41" s="72" t="s">
        <v>695</v>
      </c>
      <c r="AK41" s="72" t="s">
        <v>931</v>
      </c>
      <c r="AM41" s="72" t="s">
        <v>196</v>
      </c>
    </row>
    <row r="42" spans="1:40" s="72" customFormat="1" ht="19.5" x14ac:dyDescent="0.35">
      <c r="A42"/>
      <c r="B42"/>
      <c r="C42" s="72" t="s">
        <v>392</v>
      </c>
      <c r="E42" s="72" t="s">
        <v>1178</v>
      </c>
      <c r="G42" s="72" t="s">
        <v>140</v>
      </c>
      <c r="I42" s="72" t="s">
        <v>593</v>
      </c>
      <c r="K42" s="72" t="s">
        <v>352</v>
      </c>
      <c r="M42" s="72" t="s">
        <v>187</v>
      </c>
      <c r="O42" s="72" t="s">
        <v>1132</v>
      </c>
      <c r="Q42" s="72" t="s">
        <v>243</v>
      </c>
      <c r="S42" s="72" t="s">
        <v>646</v>
      </c>
      <c r="U42" s="72" t="s">
        <v>656</v>
      </c>
      <c r="W42" s="72" t="s">
        <v>753</v>
      </c>
      <c r="Y42" s="72" t="s">
        <v>224</v>
      </c>
      <c r="AA42" s="72" t="s">
        <v>664</v>
      </c>
      <c r="AC42" s="72" t="s">
        <v>707</v>
      </c>
      <c r="AE42" s="72" t="s">
        <v>279</v>
      </c>
      <c r="AG42" s="72" t="s">
        <v>873</v>
      </c>
      <c r="AI42" s="72" t="s">
        <v>150</v>
      </c>
      <c r="AK42" s="72" t="s">
        <v>935</v>
      </c>
      <c r="AM42" s="72" t="s">
        <v>203</v>
      </c>
    </row>
    <row r="43" spans="1:40" s="72" customFormat="1" ht="19.5" x14ac:dyDescent="0.35">
      <c r="A43"/>
      <c r="B43"/>
      <c r="C43" s="72" t="s">
        <v>1239</v>
      </c>
      <c r="E43" s="72" t="s">
        <v>395</v>
      </c>
      <c r="G43" s="72" t="s">
        <v>146</v>
      </c>
      <c r="I43" s="72" t="s">
        <v>100</v>
      </c>
      <c r="K43" s="72" t="s">
        <v>1132</v>
      </c>
      <c r="M43" s="72" t="s">
        <v>190</v>
      </c>
      <c r="O43" s="72" t="s">
        <v>1136</v>
      </c>
      <c r="Q43" s="72" t="s">
        <v>245</v>
      </c>
      <c r="S43" s="72" t="s">
        <v>648</v>
      </c>
      <c r="U43" s="72" t="s">
        <v>132</v>
      </c>
      <c r="W43" s="72" t="s">
        <v>766</v>
      </c>
      <c r="Y43" s="72" t="s">
        <v>897</v>
      </c>
      <c r="AA43" s="72" t="s">
        <v>666</v>
      </c>
      <c r="AC43" s="72" t="s">
        <v>709</v>
      </c>
      <c r="AE43" s="72" t="s">
        <v>970</v>
      </c>
      <c r="AG43" s="72" t="s">
        <v>877</v>
      </c>
      <c r="AI43" s="72" t="s">
        <v>696</v>
      </c>
      <c r="AK43" s="72" t="s">
        <v>942</v>
      </c>
      <c r="AM43" s="72" t="s">
        <v>207</v>
      </c>
    </row>
    <row r="44" spans="1:40" s="72" customFormat="1" ht="19.5" x14ac:dyDescent="0.35">
      <c r="A44"/>
      <c r="B44"/>
      <c r="C44" s="72" t="s">
        <v>395</v>
      </c>
      <c r="E44" s="72" t="s">
        <v>1261</v>
      </c>
      <c r="G44" s="72" t="s">
        <v>693</v>
      </c>
      <c r="I44" s="72" t="s">
        <v>102</v>
      </c>
      <c r="K44" s="72" t="s">
        <v>1150</v>
      </c>
      <c r="M44" s="72" t="s">
        <v>801</v>
      </c>
      <c r="O44" s="72" t="s">
        <v>356</v>
      </c>
      <c r="Q44" s="72" t="s">
        <v>251</v>
      </c>
      <c r="S44" s="72" t="s">
        <v>651</v>
      </c>
      <c r="U44" s="72" t="s">
        <v>673</v>
      </c>
      <c r="W44" s="72" t="s">
        <v>768</v>
      </c>
      <c r="Y44" s="72" t="s">
        <v>235</v>
      </c>
      <c r="AA44" s="72" t="s">
        <v>668</v>
      </c>
      <c r="AC44" s="72" t="s">
        <v>166</v>
      </c>
      <c r="AE44" s="72" t="s">
        <v>973</v>
      </c>
      <c r="AG44" s="72" t="s">
        <v>884</v>
      </c>
      <c r="AI44" s="72" t="s">
        <v>152</v>
      </c>
      <c r="AK44" s="72" t="s">
        <v>950</v>
      </c>
      <c r="AM44" s="72" t="s">
        <v>209</v>
      </c>
    </row>
    <row r="45" spans="1:40" s="72" customFormat="1" ht="19.5" x14ac:dyDescent="0.35">
      <c r="A45"/>
      <c r="B45"/>
      <c r="C45" s="72" t="s">
        <v>403</v>
      </c>
      <c r="E45" s="72" t="s">
        <v>1274</v>
      </c>
      <c r="G45" s="72" t="s">
        <v>699</v>
      </c>
      <c r="I45" s="72" t="s">
        <v>106</v>
      </c>
      <c r="K45" s="72" t="s">
        <v>1162</v>
      </c>
      <c r="M45" s="72" t="s">
        <v>816</v>
      </c>
      <c r="O45" s="72" t="s">
        <v>370</v>
      </c>
      <c r="Q45" s="72" t="s">
        <v>254</v>
      </c>
      <c r="S45" s="72" t="s">
        <v>653</v>
      </c>
      <c r="U45" s="72" t="s">
        <v>146</v>
      </c>
      <c r="W45" s="72" t="s">
        <v>770</v>
      </c>
      <c r="Y45" s="72" t="s">
        <v>237</v>
      </c>
      <c r="AA45" s="72" t="s">
        <v>673</v>
      </c>
      <c r="AC45" s="72" t="s">
        <v>168</v>
      </c>
      <c r="AE45" s="72" t="s">
        <v>995</v>
      </c>
      <c r="AG45" s="72" t="s">
        <v>885</v>
      </c>
      <c r="AI45" s="72" t="s">
        <v>697</v>
      </c>
      <c r="AK45" s="72" t="s">
        <v>956</v>
      </c>
      <c r="AM45" s="72" t="s">
        <v>211</v>
      </c>
    </row>
    <row r="46" spans="1:40" s="72" customFormat="1" ht="19.5" x14ac:dyDescent="0.35">
      <c r="A46"/>
      <c r="B46"/>
      <c r="C46" s="72" t="s">
        <v>1319</v>
      </c>
      <c r="E46" s="72" t="s">
        <v>1278</v>
      </c>
      <c r="G46" s="72" t="s">
        <v>158</v>
      </c>
      <c r="I46" s="72" t="s">
        <v>110</v>
      </c>
      <c r="K46" s="72" t="s">
        <v>370</v>
      </c>
      <c r="M46" s="72" t="s">
        <v>828</v>
      </c>
      <c r="O46" s="72" t="s">
        <v>392</v>
      </c>
      <c r="Q46" s="72" t="s">
        <v>950</v>
      </c>
      <c r="S46" s="72" t="s">
        <v>656</v>
      </c>
      <c r="U46" s="72" t="s">
        <v>691</v>
      </c>
      <c r="W46" s="72" t="s">
        <v>187</v>
      </c>
      <c r="Y46" s="72" t="s">
        <v>243</v>
      </c>
      <c r="AA46" s="72" t="s">
        <v>136</v>
      </c>
      <c r="AC46" s="72" t="s">
        <v>724</v>
      </c>
      <c r="AE46" s="72" t="s">
        <v>300</v>
      </c>
      <c r="AG46" s="72" t="s">
        <v>891</v>
      </c>
      <c r="AI46" s="72" t="s">
        <v>702</v>
      </c>
      <c r="AK46" s="72" t="s">
        <v>970</v>
      </c>
      <c r="AM46" s="72" t="s">
        <v>215</v>
      </c>
    </row>
    <row r="47" spans="1:40" s="72" customFormat="1" ht="19.5" x14ac:dyDescent="0.35">
      <c r="A47"/>
      <c r="B47"/>
      <c r="C47" s="72" t="s">
        <v>438</v>
      </c>
      <c r="E47" s="72" t="s">
        <v>403</v>
      </c>
      <c r="G47" s="72" t="s">
        <v>702</v>
      </c>
      <c r="I47" s="72" t="s">
        <v>115</v>
      </c>
      <c r="K47" s="72" t="s">
        <v>1176</v>
      </c>
      <c r="M47" s="72" t="s">
        <v>843</v>
      </c>
      <c r="O47" s="72" t="s">
        <v>1239</v>
      </c>
      <c r="Q47" s="72" t="s">
        <v>954</v>
      </c>
      <c r="S47" s="72" t="s">
        <v>664</v>
      </c>
      <c r="U47" s="72" t="s">
        <v>693</v>
      </c>
      <c r="W47" s="72" t="s">
        <v>190</v>
      </c>
      <c r="Y47" s="72" t="s">
        <v>245</v>
      </c>
      <c r="AA47" s="72" t="s">
        <v>144</v>
      </c>
      <c r="AC47" s="72" t="s">
        <v>732</v>
      </c>
      <c r="AE47" s="72" t="s">
        <v>1006</v>
      </c>
      <c r="AG47" s="72" t="s">
        <v>895</v>
      </c>
      <c r="AI47" s="72" t="s">
        <v>705</v>
      </c>
      <c r="AK47" s="72" t="s">
        <v>300</v>
      </c>
      <c r="AM47" s="72" t="s">
        <v>873</v>
      </c>
    </row>
    <row r="48" spans="1:40" s="72" customFormat="1" ht="19.5" x14ac:dyDescent="0.35">
      <c r="A48"/>
      <c r="B48"/>
      <c r="C48" s="72" t="s">
        <v>1334</v>
      </c>
      <c r="E48" s="72" t="s">
        <v>1283</v>
      </c>
      <c r="G48" s="72" t="s">
        <v>707</v>
      </c>
      <c r="I48" s="72" t="s">
        <v>610</v>
      </c>
      <c r="K48" s="72" t="s">
        <v>1215</v>
      </c>
      <c r="M48" s="72" t="s">
        <v>858</v>
      </c>
      <c r="O48" s="72" t="s">
        <v>1241</v>
      </c>
      <c r="Q48" s="72" t="s">
        <v>963</v>
      </c>
      <c r="S48" s="72" t="s">
        <v>134</v>
      </c>
      <c r="U48" s="72" t="s">
        <v>150</v>
      </c>
      <c r="W48" s="72" t="s">
        <v>788</v>
      </c>
      <c r="Y48" s="72" t="s">
        <v>247</v>
      </c>
      <c r="AA48" s="72" t="s">
        <v>146</v>
      </c>
      <c r="AC48" s="72" t="s">
        <v>734</v>
      </c>
      <c r="AE48" s="72" t="s">
        <v>306</v>
      </c>
      <c r="AG48" s="72" t="s">
        <v>910</v>
      </c>
      <c r="AI48" s="72" t="s">
        <v>707</v>
      </c>
      <c r="AK48" s="72" t="s">
        <v>1029</v>
      </c>
      <c r="AM48" s="72" t="s">
        <v>877</v>
      </c>
    </row>
    <row r="49" spans="1:39" s="72" customFormat="1" ht="19.5" x14ac:dyDescent="0.35">
      <c r="A49"/>
      <c r="B49"/>
      <c r="C49" s="72" t="s">
        <v>1344</v>
      </c>
      <c r="E49" s="72" t="s">
        <v>1321</v>
      </c>
      <c r="G49" s="72" t="s">
        <v>753</v>
      </c>
      <c r="I49" s="72" t="s">
        <v>117</v>
      </c>
      <c r="K49" s="72" t="s">
        <v>1231</v>
      </c>
      <c r="M49" s="72" t="s">
        <v>863</v>
      </c>
      <c r="O49" s="72" t="s">
        <v>1249</v>
      </c>
      <c r="Q49" s="72" t="s">
        <v>970</v>
      </c>
      <c r="S49" s="72" t="s">
        <v>670</v>
      </c>
      <c r="U49" s="72" t="s">
        <v>154</v>
      </c>
      <c r="W49" s="72" t="s">
        <v>811</v>
      </c>
      <c r="Y49" s="72" t="s">
        <v>249</v>
      </c>
      <c r="AA49" s="72" t="s">
        <v>691</v>
      </c>
      <c r="AC49" s="72" t="s">
        <v>745</v>
      </c>
      <c r="AE49" s="72" t="s">
        <v>1064</v>
      </c>
      <c r="AG49" s="72" t="s">
        <v>912</v>
      </c>
      <c r="AI49" s="72" t="s">
        <v>724</v>
      </c>
      <c r="AK49" s="72" t="s">
        <v>1064</v>
      </c>
      <c r="AM49" s="72" t="s">
        <v>879</v>
      </c>
    </row>
    <row r="50" spans="1:39" s="72" customFormat="1" ht="19.5" x14ac:dyDescent="0.35">
      <c r="A50"/>
      <c r="B50"/>
      <c r="C50" s="72" t="s">
        <v>1371</v>
      </c>
      <c r="E50" s="72" t="s">
        <v>435</v>
      </c>
      <c r="G50" s="72" t="s">
        <v>187</v>
      </c>
      <c r="I50" s="72" t="s">
        <v>122</v>
      </c>
      <c r="K50" s="72" t="s">
        <v>1239</v>
      </c>
      <c r="M50" s="72" t="s">
        <v>877</v>
      </c>
      <c r="O50" s="72" t="s">
        <v>1265</v>
      </c>
      <c r="Q50" s="72" t="s">
        <v>306</v>
      </c>
      <c r="S50" s="72" t="s">
        <v>671</v>
      </c>
      <c r="U50" s="72" t="s">
        <v>156</v>
      </c>
      <c r="W50" s="72" t="s">
        <v>843</v>
      </c>
      <c r="Y50" s="72" t="s">
        <v>251</v>
      </c>
      <c r="AA50" s="72" t="s">
        <v>148</v>
      </c>
      <c r="AC50" s="72" t="s">
        <v>749</v>
      </c>
      <c r="AE50" s="72" t="s">
        <v>1066</v>
      </c>
      <c r="AG50" s="72" t="s">
        <v>237</v>
      </c>
      <c r="AI50" s="72" t="s">
        <v>749</v>
      </c>
      <c r="AK50" s="72" t="s">
        <v>332</v>
      </c>
      <c r="AM50" s="72" t="s">
        <v>218</v>
      </c>
    </row>
    <row r="51" spans="1:39" s="72" customFormat="1" ht="19.5" x14ac:dyDescent="0.35">
      <c r="A51"/>
      <c r="B51"/>
      <c r="E51" s="72" t="s">
        <v>438</v>
      </c>
      <c r="G51" s="72" t="s">
        <v>782</v>
      </c>
      <c r="I51" s="72" t="s">
        <v>621</v>
      </c>
      <c r="K51" s="72" t="s">
        <v>1249</v>
      </c>
      <c r="M51" s="72" t="s">
        <v>897</v>
      </c>
      <c r="O51" s="72" t="s">
        <v>403</v>
      </c>
      <c r="Q51" s="72" t="s">
        <v>1043</v>
      </c>
      <c r="S51" s="72" t="s">
        <v>673</v>
      </c>
      <c r="U51" s="72" t="s">
        <v>698</v>
      </c>
      <c r="W51" s="72" t="s">
        <v>209</v>
      </c>
      <c r="Y51" s="72" t="s">
        <v>254</v>
      </c>
      <c r="AA51" s="72" t="s">
        <v>150</v>
      </c>
      <c r="AC51" s="72" t="s">
        <v>753</v>
      </c>
      <c r="AE51" s="72" t="s">
        <v>336</v>
      </c>
      <c r="AG51" s="72" t="s">
        <v>942</v>
      </c>
      <c r="AI51" s="72" t="s">
        <v>187</v>
      </c>
      <c r="AK51" s="72" t="s">
        <v>1080</v>
      </c>
      <c r="AM51" s="72" t="s">
        <v>222</v>
      </c>
    </row>
    <row r="52" spans="1:39" s="72" customFormat="1" ht="19.5" x14ac:dyDescent="0.35">
      <c r="A52"/>
      <c r="B52"/>
      <c r="E52" s="72" t="s">
        <v>446</v>
      </c>
      <c r="G52" s="72" t="s">
        <v>190</v>
      </c>
      <c r="I52" s="72" t="s">
        <v>656</v>
      </c>
      <c r="K52" s="72" t="s">
        <v>397</v>
      </c>
      <c r="M52" s="72" t="s">
        <v>899</v>
      </c>
      <c r="O52" s="72" t="s">
        <v>452</v>
      </c>
      <c r="Q52" s="72" t="s">
        <v>323</v>
      </c>
      <c r="S52" s="72" t="s">
        <v>138</v>
      </c>
      <c r="U52" s="72" t="s">
        <v>699</v>
      </c>
      <c r="W52" s="72" t="s">
        <v>861</v>
      </c>
      <c r="Y52" s="72" t="s">
        <v>954</v>
      </c>
      <c r="AA52" s="72" t="s">
        <v>154</v>
      </c>
      <c r="AC52" s="72" t="s">
        <v>187</v>
      </c>
      <c r="AE52" s="72" t="s">
        <v>1069</v>
      </c>
      <c r="AG52" s="72" t="s">
        <v>998</v>
      </c>
      <c r="AI52" s="72" t="s">
        <v>190</v>
      </c>
      <c r="AK52" s="72" t="s">
        <v>1101</v>
      </c>
      <c r="AM52" s="72" t="s">
        <v>224</v>
      </c>
    </row>
    <row r="53" spans="1:39" s="72" customFormat="1" ht="19.5" x14ac:dyDescent="0.35">
      <c r="A53"/>
      <c r="B53"/>
      <c r="E53" s="72" t="s">
        <v>1371</v>
      </c>
      <c r="G53" s="72" t="s">
        <v>797</v>
      </c>
      <c r="I53" s="72" t="s">
        <v>132</v>
      </c>
      <c r="K53" s="72" t="s">
        <v>1272</v>
      </c>
      <c r="M53" s="72" t="s">
        <v>915</v>
      </c>
      <c r="O53" s="72" t="s">
        <v>461</v>
      </c>
      <c r="Q53" s="72" t="s">
        <v>328</v>
      </c>
      <c r="S53" s="72" t="s">
        <v>140</v>
      </c>
      <c r="U53" s="72" t="s">
        <v>158</v>
      </c>
      <c r="W53" s="72" t="s">
        <v>863</v>
      </c>
      <c r="Y53" s="72" t="s">
        <v>956</v>
      </c>
      <c r="AA53" s="72" t="s">
        <v>156</v>
      </c>
      <c r="AC53" s="72" t="s">
        <v>778</v>
      </c>
      <c r="AE53" s="72" t="s">
        <v>330</v>
      </c>
      <c r="AG53" s="72" t="s">
        <v>1009</v>
      </c>
      <c r="AI53" s="72" t="s">
        <v>821</v>
      </c>
      <c r="AK53" s="72" t="s">
        <v>1115</v>
      </c>
      <c r="AM53" s="72" t="s">
        <v>903</v>
      </c>
    </row>
    <row r="54" spans="1:39" s="72" customFormat="1" ht="19.5" x14ac:dyDescent="0.35">
      <c r="A54"/>
      <c r="B54"/>
      <c r="G54" s="72" t="s">
        <v>798</v>
      </c>
      <c r="I54" s="72" t="s">
        <v>660</v>
      </c>
      <c r="K54" s="72" t="s">
        <v>1275</v>
      </c>
      <c r="M54" s="72" t="s">
        <v>939</v>
      </c>
      <c r="O54" s="72" t="s">
        <v>463</v>
      </c>
      <c r="Q54" s="72" t="s">
        <v>1064</v>
      </c>
      <c r="S54" s="72" t="s">
        <v>693</v>
      </c>
      <c r="U54" s="72" t="s">
        <v>160</v>
      </c>
      <c r="W54" s="72" t="s">
        <v>216</v>
      </c>
      <c r="Y54" s="72" t="s">
        <v>963</v>
      </c>
      <c r="AA54" s="72" t="s">
        <v>699</v>
      </c>
      <c r="AC54" s="72" t="s">
        <v>782</v>
      </c>
      <c r="AE54" s="72" t="s">
        <v>336</v>
      </c>
      <c r="AG54" s="72" t="s">
        <v>1064</v>
      </c>
      <c r="AI54" s="72" t="s">
        <v>861</v>
      </c>
      <c r="AK54" s="72" t="s">
        <v>487</v>
      </c>
      <c r="AM54" s="72" t="s">
        <v>230</v>
      </c>
    </row>
    <row r="55" spans="1:39" s="72" customFormat="1" ht="19.5" x14ac:dyDescent="0.35">
      <c r="A55"/>
      <c r="B55"/>
      <c r="G55" s="72" t="s">
        <v>193</v>
      </c>
      <c r="I55" s="72" t="s">
        <v>666</v>
      </c>
      <c r="K55" s="72" t="s">
        <v>403</v>
      </c>
      <c r="M55" s="72" t="s">
        <v>970</v>
      </c>
      <c r="Q55" s="72" t="s">
        <v>330</v>
      </c>
      <c r="S55" s="72" t="s">
        <v>699</v>
      </c>
      <c r="U55" s="72" t="s">
        <v>702</v>
      </c>
      <c r="W55" s="72" t="s">
        <v>873</v>
      </c>
      <c r="Y55" s="72" t="s">
        <v>300</v>
      </c>
      <c r="AA55" s="72" t="s">
        <v>158</v>
      </c>
      <c r="AC55" s="72" t="s">
        <v>190</v>
      </c>
      <c r="AE55" s="72" t="s">
        <v>1099</v>
      </c>
      <c r="AG55" s="72" t="s">
        <v>1066</v>
      </c>
      <c r="AI55" s="72" t="s">
        <v>863</v>
      </c>
      <c r="AK55" s="72" t="s">
        <v>1131</v>
      </c>
      <c r="AM55" s="72" t="s">
        <v>237</v>
      </c>
    </row>
    <row r="56" spans="1:39" s="72" customFormat="1" ht="19.5" x14ac:dyDescent="0.35">
      <c r="A56"/>
      <c r="B56"/>
      <c r="G56" s="72" t="s">
        <v>799</v>
      </c>
      <c r="I56" s="72" t="s">
        <v>668</v>
      </c>
      <c r="K56" s="72" t="s">
        <v>1306</v>
      </c>
      <c r="M56" s="72" t="s">
        <v>975</v>
      </c>
      <c r="Q56" s="72" t="s">
        <v>356</v>
      </c>
      <c r="S56" s="72" t="s">
        <v>158</v>
      </c>
      <c r="U56" s="72" t="s">
        <v>713</v>
      </c>
      <c r="W56" s="72" t="s">
        <v>877</v>
      </c>
      <c r="Y56" s="72" t="s">
        <v>306</v>
      </c>
      <c r="AA56" s="72" t="s">
        <v>160</v>
      </c>
      <c r="AC56" s="72" t="s">
        <v>788</v>
      </c>
      <c r="AE56" s="72" t="s">
        <v>1126</v>
      </c>
      <c r="AG56" s="72" t="s">
        <v>330</v>
      </c>
      <c r="AI56" s="72" t="s">
        <v>877</v>
      </c>
      <c r="AK56" s="72" t="s">
        <v>1138</v>
      </c>
      <c r="AM56" s="72" t="s">
        <v>243</v>
      </c>
    </row>
    <row r="57" spans="1:39" s="72" customFormat="1" ht="19.5" x14ac:dyDescent="0.35">
      <c r="A57"/>
      <c r="B57"/>
      <c r="G57" s="72" t="s">
        <v>800</v>
      </c>
      <c r="I57" s="72" t="s">
        <v>675</v>
      </c>
      <c r="K57" s="72" t="s">
        <v>425</v>
      </c>
      <c r="M57" s="72" t="s">
        <v>285</v>
      </c>
      <c r="Q57" s="72" t="s">
        <v>362</v>
      </c>
      <c r="S57" s="72" t="s">
        <v>702</v>
      </c>
      <c r="U57" s="72" t="s">
        <v>162</v>
      </c>
      <c r="W57" s="72" t="s">
        <v>889</v>
      </c>
      <c r="Y57" s="72" t="s">
        <v>328</v>
      </c>
      <c r="AA57" s="72" t="s">
        <v>702</v>
      </c>
      <c r="AC57" s="72" t="s">
        <v>788</v>
      </c>
      <c r="AE57" s="72" t="s">
        <v>356</v>
      </c>
      <c r="AG57" s="72" t="s">
        <v>1074</v>
      </c>
      <c r="AI57" s="72" t="s">
        <v>906</v>
      </c>
      <c r="AK57" s="72" t="s">
        <v>362</v>
      </c>
      <c r="AM57" s="72" t="s">
        <v>245</v>
      </c>
    </row>
    <row r="58" spans="1:39" s="72" customFormat="1" ht="19.5" x14ac:dyDescent="0.35">
      <c r="A58"/>
      <c r="B58"/>
      <c r="G58" s="72" t="s">
        <v>801</v>
      </c>
      <c r="I58" s="72" t="s">
        <v>140</v>
      </c>
      <c r="K58" s="72" t="s">
        <v>1310</v>
      </c>
      <c r="M58" s="72" t="s">
        <v>1035</v>
      </c>
      <c r="Q58" s="72" t="s">
        <v>1181</v>
      </c>
      <c r="S58" s="72" t="s">
        <v>707</v>
      </c>
      <c r="U58" s="72" t="s">
        <v>166</v>
      </c>
      <c r="W58" s="72" t="s">
        <v>222</v>
      </c>
      <c r="Y58" s="72" t="s">
        <v>1064</v>
      </c>
      <c r="AA58" s="72" t="s">
        <v>707</v>
      </c>
      <c r="AC58" s="72" t="s">
        <v>801</v>
      </c>
      <c r="AE58" s="72" t="s">
        <v>1188</v>
      </c>
      <c r="AG58" s="72" t="s">
        <v>1104</v>
      </c>
      <c r="AI58" s="72" t="s">
        <v>253</v>
      </c>
      <c r="AK58" s="72" t="s">
        <v>363</v>
      </c>
      <c r="AM58" s="72" t="s">
        <v>247</v>
      </c>
    </row>
    <row r="59" spans="1:39" s="72" customFormat="1" ht="19.5" x14ac:dyDescent="0.35">
      <c r="A59"/>
      <c r="B59"/>
      <c r="G59" s="72" t="s">
        <v>803</v>
      </c>
      <c r="I59" s="72" t="s">
        <v>685</v>
      </c>
      <c r="K59" s="72" t="s">
        <v>444</v>
      </c>
      <c r="M59" s="72" t="s">
        <v>1040</v>
      </c>
      <c r="Q59" s="72" t="s">
        <v>392</v>
      </c>
      <c r="S59" s="72" t="s">
        <v>730</v>
      </c>
      <c r="U59" s="72" t="s">
        <v>717</v>
      </c>
      <c r="W59" s="72" t="s">
        <v>897</v>
      </c>
      <c r="Y59" s="72" t="s">
        <v>334</v>
      </c>
      <c r="AA59" s="72" t="s">
        <v>162</v>
      </c>
      <c r="AC59" s="72" t="s">
        <v>203</v>
      </c>
      <c r="AE59" s="72" t="s">
        <v>388</v>
      </c>
      <c r="AG59" s="72" t="s">
        <v>487</v>
      </c>
      <c r="AI59" s="72" t="s">
        <v>254</v>
      </c>
      <c r="AK59" s="72" t="s">
        <v>1181</v>
      </c>
      <c r="AM59" s="72" t="s">
        <v>249</v>
      </c>
    </row>
    <row r="60" spans="1:39" s="72" customFormat="1" ht="19.5" x14ac:dyDescent="0.35">
      <c r="A60"/>
      <c r="B60"/>
      <c r="G60" s="72" t="s">
        <v>804</v>
      </c>
      <c r="I60" s="72" t="s">
        <v>146</v>
      </c>
      <c r="K60" s="72" t="s">
        <v>452</v>
      </c>
      <c r="M60" s="72" t="s">
        <v>1041</v>
      </c>
      <c r="Q60" s="72" t="s">
        <v>1237</v>
      </c>
      <c r="S60" s="72" t="s">
        <v>177</v>
      </c>
      <c r="U60" s="72" t="s">
        <v>172</v>
      </c>
      <c r="W60" s="72" t="s">
        <v>908</v>
      </c>
      <c r="Y60" s="72" t="s">
        <v>356</v>
      </c>
      <c r="AA60" s="72" t="s">
        <v>172</v>
      </c>
      <c r="AC60" s="72" t="s">
        <v>841</v>
      </c>
      <c r="AE60" s="72" t="s">
        <v>392</v>
      </c>
      <c r="AG60" s="72" t="s">
        <v>1121</v>
      </c>
      <c r="AI60" s="72" t="s">
        <v>942</v>
      </c>
      <c r="AK60" s="72" t="s">
        <v>1219</v>
      </c>
      <c r="AM60" s="72" t="s">
        <v>931</v>
      </c>
    </row>
    <row r="61" spans="1:39" s="72" customFormat="1" ht="19.5" x14ac:dyDescent="0.35">
      <c r="A61"/>
      <c r="B61"/>
      <c r="G61" s="72" t="s">
        <v>805</v>
      </c>
      <c r="I61" s="72" t="s">
        <v>691</v>
      </c>
      <c r="K61" s="72" t="s">
        <v>1344</v>
      </c>
      <c r="M61" s="72" t="s">
        <v>328</v>
      </c>
      <c r="Q61" s="72" t="s">
        <v>1239</v>
      </c>
      <c r="S61" s="72" t="s">
        <v>737</v>
      </c>
      <c r="U61" s="72" t="s">
        <v>724</v>
      </c>
      <c r="W61" s="72" t="s">
        <v>912</v>
      </c>
      <c r="Y61" s="72" t="s">
        <v>362</v>
      </c>
      <c r="AA61" s="72" t="s">
        <v>176</v>
      </c>
      <c r="AC61" s="72" t="s">
        <v>843</v>
      </c>
      <c r="AE61" s="72" t="s">
        <v>1239</v>
      </c>
      <c r="AG61" s="72" t="s">
        <v>1122</v>
      </c>
      <c r="AI61" s="72" t="s">
        <v>950</v>
      </c>
      <c r="AK61" s="72" t="s">
        <v>1221</v>
      </c>
      <c r="AM61" s="72" t="s">
        <v>935</v>
      </c>
    </row>
    <row r="62" spans="1:39" s="72" customFormat="1" ht="19.5" x14ac:dyDescent="0.35">
      <c r="A62"/>
      <c r="B62"/>
      <c r="G62" s="72" t="s">
        <v>194</v>
      </c>
      <c r="I62" s="72" t="s">
        <v>693</v>
      </c>
      <c r="K62" s="72" t="s">
        <v>1356</v>
      </c>
      <c r="M62" s="72" t="s">
        <v>1064</v>
      </c>
      <c r="Q62" s="72" t="s">
        <v>395</v>
      </c>
      <c r="S62" s="72" t="s">
        <v>741</v>
      </c>
      <c r="U62" s="72" t="s">
        <v>726</v>
      </c>
      <c r="W62" s="72" t="s">
        <v>917</v>
      </c>
      <c r="Y62" s="72" t="s">
        <v>370</v>
      </c>
      <c r="AA62" s="72" t="s">
        <v>724</v>
      </c>
      <c r="AC62" s="72" t="s">
        <v>848</v>
      </c>
      <c r="AE62" s="72" t="s">
        <v>395</v>
      </c>
      <c r="AG62" s="72" t="s">
        <v>1126</v>
      </c>
      <c r="AI62" s="72" t="s">
        <v>954</v>
      </c>
      <c r="AK62" s="72" t="s">
        <v>390</v>
      </c>
      <c r="AM62" s="72" t="s">
        <v>964</v>
      </c>
    </row>
    <row r="63" spans="1:39" s="72" customFormat="1" ht="19.5" x14ac:dyDescent="0.35">
      <c r="A63"/>
      <c r="B63"/>
      <c r="G63" s="72" t="s">
        <v>806</v>
      </c>
      <c r="I63" s="72" t="s">
        <v>150</v>
      </c>
      <c r="M63" s="72" t="s">
        <v>1080</v>
      </c>
      <c r="Q63" s="72" t="s">
        <v>1241</v>
      </c>
      <c r="S63" s="72" t="s">
        <v>743</v>
      </c>
      <c r="U63" s="72" t="s">
        <v>728</v>
      </c>
      <c r="W63" s="72" t="s">
        <v>235</v>
      </c>
      <c r="Y63" s="72" t="s">
        <v>392</v>
      </c>
      <c r="AA63" s="72" t="s">
        <v>726</v>
      </c>
      <c r="AC63" s="72" t="s">
        <v>856</v>
      </c>
      <c r="AE63" s="72" t="s">
        <v>1248</v>
      </c>
      <c r="AG63" s="72" t="s">
        <v>1132</v>
      </c>
      <c r="AI63" s="72" t="s">
        <v>956</v>
      </c>
      <c r="AK63" s="72" t="s">
        <v>1237</v>
      </c>
      <c r="AM63" s="72" t="s">
        <v>970</v>
      </c>
    </row>
    <row r="64" spans="1:39" s="72" customFormat="1" ht="19.5" x14ac:dyDescent="0.35">
      <c r="A64"/>
      <c r="B64"/>
      <c r="G64" s="72" t="s">
        <v>807</v>
      </c>
      <c r="I64" s="72" t="s">
        <v>699</v>
      </c>
      <c r="M64" s="72" t="s">
        <v>1083</v>
      </c>
      <c r="Q64" s="72" t="s">
        <v>1280</v>
      </c>
      <c r="S64" s="72" t="s">
        <v>748</v>
      </c>
      <c r="U64" s="72" t="s">
        <v>734</v>
      </c>
      <c r="W64" s="72" t="s">
        <v>241</v>
      </c>
      <c r="Y64" s="72" t="s">
        <v>1237</v>
      </c>
      <c r="AA64" s="72" t="s">
        <v>179</v>
      </c>
      <c r="AC64" s="72" t="s">
        <v>211</v>
      </c>
      <c r="AE64" s="72" t="s">
        <v>1249</v>
      </c>
      <c r="AG64" s="72" t="s">
        <v>1134</v>
      </c>
      <c r="AI64" s="72" t="s">
        <v>975</v>
      </c>
      <c r="AK64" s="72" t="s">
        <v>1239</v>
      </c>
      <c r="AM64" s="72" t="s">
        <v>973</v>
      </c>
    </row>
    <row r="65" spans="1:39" s="72" customFormat="1" ht="19.5" x14ac:dyDescent="0.35">
      <c r="A65"/>
      <c r="B65"/>
      <c r="G65" s="72" t="s">
        <v>831</v>
      </c>
      <c r="I65" s="72" t="s">
        <v>158</v>
      </c>
      <c r="M65" s="72" t="s">
        <v>1085</v>
      </c>
      <c r="Q65" s="72" t="s">
        <v>403</v>
      </c>
      <c r="S65" s="72" t="s">
        <v>181</v>
      </c>
      <c r="U65" s="72" t="s">
        <v>749</v>
      </c>
      <c r="W65" s="72" t="s">
        <v>247</v>
      </c>
      <c r="Y65" s="72" t="s">
        <v>1239</v>
      </c>
      <c r="AA65" s="72" t="s">
        <v>749</v>
      </c>
      <c r="AC65" s="72" t="s">
        <v>861</v>
      </c>
      <c r="AE65" s="72" t="s">
        <v>1259</v>
      </c>
      <c r="AG65" s="72" t="s">
        <v>356</v>
      </c>
      <c r="AI65" s="72" t="s">
        <v>1001</v>
      </c>
      <c r="AK65" s="72" t="s">
        <v>1259</v>
      </c>
      <c r="AM65" s="72" t="s">
        <v>987</v>
      </c>
    </row>
    <row r="66" spans="1:39" s="72" customFormat="1" ht="19.5" x14ac:dyDescent="0.35">
      <c r="A66"/>
      <c r="B66"/>
      <c r="G66" s="72" t="s">
        <v>843</v>
      </c>
      <c r="I66" s="72" t="s">
        <v>160</v>
      </c>
      <c r="M66" s="72" t="s">
        <v>1088</v>
      </c>
      <c r="Q66" s="72" t="s">
        <v>1306</v>
      </c>
      <c r="S66" s="72" t="s">
        <v>751</v>
      </c>
      <c r="U66" s="72" t="s">
        <v>753</v>
      </c>
      <c r="W66" s="72" t="s">
        <v>249</v>
      </c>
      <c r="Y66" s="72" t="s">
        <v>395</v>
      </c>
      <c r="AA66" s="72" t="s">
        <v>751</v>
      </c>
      <c r="AC66" s="72" t="s">
        <v>873</v>
      </c>
      <c r="AE66" s="72" t="s">
        <v>1265</v>
      </c>
      <c r="AG66" s="72" t="s">
        <v>360</v>
      </c>
      <c r="AI66" s="72" t="s">
        <v>1005</v>
      </c>
      <c r="AK66" s="72" t="s">
        <v>1285</v>
      </c>
      <c r="AM66" s="72" t="s">
        <v>300</v>
      </c>
    </row>
    <row r="67" spans="1:39" s="72" customFormat="1" ht="19.5" x14ac:dyDescent="0.35">
      <c r="A67"/>
      <c r="B67"/>
      <c r="G67" s="72" t="s">
        <v>211</v>
      </c>
      <c r="I67" s="72" t="s">
        <v>702</v>
      </c>
      <c r="M67" s="72" t="s">
        <v>1104</v>
      </c>
      <c r="Q67" s="72" t="s">
        <v>421</v>
      </c>
      <c r="S67" s="72" t="s">
        <v>753</v>
      </c>
      <c r="U67" s="72" t="s">
        <v>185</v>
      </c>
      <c r="W67" s="72" t="s">
        <v>927</v>
      </c>
      <c r="Y67" s="72" t="s">
        <v>1241</v>
      </c>
      <c r="AA67" s="72" t="s">
        <v>753</v>
      </c>
      <c r="AC67" s="72" t="s">
        <v>877</v>
      </c>
      <c r="AE67" s="72" t="s">
        <v>1278</v>
      </c>
      <c r="AG67" s="72" t="s">
        <v>1174</v>
      </c>
      <c r="AI67" s="72" t="s">
        <v>306</v>
      </c>
      <c r="AK67" s="72" t="s">
        <v>1306</v>
      </c>
      <c r="AM67" s="72" t="s">
        <v>1003</v>
      </c>
    </row>
    <row r="68" spans="1:39" s="72" customFormat="1" ht="19.5" x14ac:dyDescent="0.35">
      <c r="A68"/>
      <c r="B68"/>
      <c r="G68" s="72" t="s">
        <v>863</v>
      </c>
      <c r="I68" s="72" t="s">
        <v>707</v>
      </c>
      <c r="M68" s="72" t="s">
        <v>1134</v>
      </c>
      <c r="Q68" s="72" t="s">
        <v>428</v>
      </c>
      <c r="S68" s="72" t="s">
        <v>755</v>
      </c>
      <c r="U68" s="72" t="s">
        <v>768</v>
      </c>
      <c r="W68" s="72" t="s">
        <v>933</v>
      </c>
      <c r="Y68" s="72" t="s">
        <v>1249</v>
      </c>
      <c r="AA68" s="72" t="s">
        <v>766</v>
      </c>
      <c r="AC68" s="72" t="s">
        <v>218</v>
      </c>
      <c r="AE68" s="72" t="s">
        <v>403</v>
      </c>
      <c r="AG68" s="72" t="s">
        <v>1175</v>
      </c>
      <c r="AI68" s="72" t="s">
        <v>1025</v>
      </c>
      <c r="AK68" s="72" t="s">
        <v>1319</v>
      </c>
      <c r="AM68" s="72" t="s">
        <v>302</v>
      </c>
    </row>
    <row r="69" spans="1:39" s="72" customFormat="1" ht="19.5" x14ac:dyDescent="0.35">
      <c r="A69"/>
      <c r="B69"/>
      <c r="G69" s="72" t="s">
        <v>865</v>
      </c>
      <c r="I69" s="72" t="s">
        <v>711</v>
      </c>
      <c r="M69" s="72" t="s">
        <v>360</v>
      </c>
      <c r="Q69" s="72" t="s">
        <v>1319</v>
      </c>
      <c r="S69" s="72" t="s">
        <v>759</v>
      </c>
      <c r="U69" s="72" t="s">
        <v>187</v>
      </c>
      <c r="W69" s="72" t="s">
        <v>942</v>
      </c>
      <c r="Y69" s="72" t="s">
        <v>397</v>
      </c>
      <c r="AA69" s="72" t="s">
        <v>768</v>
      </c>
      <c r="AC69" s="72" t="s">
        <v>222</v>
      </c>
      <c r="AE69" s="72" t="s">
        <v>1285</v>
      </c>
      <c r="AG69" s="72" t="s">
        <v>1181</v>
      </c>
      <c r="AI69" s="72" t="s">
        <v>1047</v>
      </c>
      <c r="AK69" s="72" t="s">
        <v>1356</v>
      </c>
      <c r="AM69" s="72" t="s">
        <v>306</v>
      </c>
    </row>
    <row r="70" spans="1:39" s="72" customFormat="1" ht="19.5" x14ac:dyDescent="0.35">
      <c r="A70"/>
      <c r="B70"/>
      <c r="G70" s="72" t="s">
        <v>216</v>
      </c>
      <c r="I70" s="72" t="s">
        <v>166</v>
      </c>
      <c r="M70" s="72" t="s">
        <v>1178</v>
      </c>
      <c r="Q70" s="72" t="s">
        <v>1322</v>
      </c>
      <c r="S70" s="72" t="s">
        <v>760</v>
      </c>
      <c r="U70" s="72" t="s">
        <v>782</v>
      </c>
      <c r="W70" s="72" t="s">
        <v>947</v>
      </c>
      <c r="Y70" s="72" t="s">
        <v>1280</v>
      </c>
      <c r="AA70" s="72" t="s">
        <v>187</v>
      </c>
      <c r="AC70" s="72" t="s">
        <v>901</v>
      </c>
      <c r="AE70" s="72" t="s">
        <v>1306</v>
      </c>
      <c r="AG70" s="72" t="s">
        <v>1188</v>
      </c>
      <c r="AI70" s="72" t="s">
        <v>1060</v>
      </c>
      <c r="AM70" s="72" t="s">
        <v>310</v>
      </c>
    </row>
    <row r="71" spans="1:39" s="72" customFormat="1" ht="19.5" x14ac:dyDescent="0.35">
      <c r="A71"/>
      <c r="B71"/>
      <c r="G71" s="72" t="s">
        <v>869</v>
      </c>
      <c r="I71" s="72" t="s">
        <v>715</v>
      </c>
      <c r="M71" s="72" t="s">
        <v>392</v>
      </c>
      <c r="Q71" s="72" t="s">
        <v>438</v>
      </c>
      <c r="S71" s="72" t="s">
        <v>761</v>
      </c>
      <c r="U71" s="72" t="s">
        <v>785</v>
      </c>
      <c r="W71" s="72" t="s">
        <v>954</v>
      </c>
      <c r="Y71" s="72" t="s">
        <v>403</v>
      </c>
      <c r="AA71" s="72" t="s">
        <v>775</v>
      </c>
      <c r="AC71" s="72" t="s">
        <v>907</v>
      </c>
      <c r="AE71" s="72" t="s">
        <v>1313</v>
      </c>
      <c r="AG71" s="72" t="s">
        <v>388</v>
      </c>
      <c r="AI71" s="72" t="s">
        <v>328</v>
      </c>
      <c r="AM71" s="72" t="s">
        <v>1027</v>
      </c>
    </row>
    <row r="72" spans="1:39" s="72" customFormat="1" ht="19.5" x14ac:dyDescent="0.35">
      <c r="A72"/>
      <c r="B72"/>
      <c r="G72" s="72" t="s">
        <v>870</v>
      </c>
      <c r="I72" s="72" t="s">
        <v>716</v>
      </c>
      <c r="M72" s="72" t="s">
        <v>1239</v>
      </c>
      <c r="Q72" s="72" t="s">
        <v>1334</v>
      </c>
      <c r="S72" s="72" t="s">
        <v>763</v>
      </c>
      <c r="U72" s="72" t="s">
        <v>190</v>
      </c>
      <c r="W72" s="72" t="s">
        <v>279</v>
      </c>
      <c r="Y72" s="72" t="s">
        <v>417</v>
      </c>
      <c r="AA72" s="72" t="s">
        <v>778</v>
      </c>
      <c r="AC72" s="72" t="s">
        <v>228</v>
      </c>
      <c r="AE72" s="72" t="s">
        <v>1322</v>
      </c>
      <c r="AG72" s="72" t="s">
        <v>1219</v>
      </c>
      <c r="AI72" s="72" t="s">
        <v>1064</v>
      </c>
      <c r="AM72" s="72" t="s">
        <v>1043</v>
      </c>
    </row>
    <row r="73" spans="1:39" s="72" customFormat="1" ht="19.5" x14ac:dyDescent="0.35">
      <c r="A73"/>
      <c r="B73"/>
      <c r="G73" s="72" t="s">
        <v>873</v>
      </c>
      <c r="I73" s="72" t="s">
        <v>724</v>
      </c>
      <c r="M73" s="72" t="s">
        <v>395</v>
      </c>
      <c r="Q73" s="72" t="s">
        <v>457</v>
      </c>
      <c r="S73" s="72" t="s">
        <v>764</v>
      </c>
      <c r="U73" s="72" t="s">
        <v>194</v>
      </c>
      <c r="W73" s="72" t="s">
        <v>973</v>
      </c>
      <c r="Y73" s="72" t="s">
        <v>419</v>
      </c>
      <c r="AA73" s="72" t="s">
        <v>782</v>
      </c>
      <c r="AC73" s="72" t="s">
        <v>235</v>
      </c>
      <c r="AE73" s="72" t="s">
        <v>438</v>
      </c>
      <c r="AG73" s="72" t="s">
        <v>392</v>
      </c>
      <c r="AI73" s="72" t="s">
        <v>330</v>
      </c>
      <c r="AM73" s="72" t="s">
        <v>318</v>
      </c>
    </row>
    <row r="74" spans="1:39" s="72" customFormat="1" ht="19.5" x14ac:dyDescent="0.35">
      <c r="A74"/>
      <c r="B74"/>
      <c r="G74" s="72" t="s">
        <v>877</v>
      </c>
      <c r="I74" s="72" t="s">
        <v>747</v>
      </c>
      <c r="M74" s="72" t="s">
        <v>1246</v>
      </c>
      <c r="Q74" s="72" t="s">
        <v>1356</v>
      </c>
      <c r="S74" s="72" t="s">
        <v>774</v>
      </c>
      <c r="U74" s="72" t="s">
        <v>198</v>
      </c>
      <c r="W74" s="72" t="s">
        <v>286</v>
      </c>
      <c r="Y74" s="72" t="s">
        <v>1306</v>
      </c>
      <c r="AA74" s="72" t="s">
        <v>785</v>
      </c>
      <c r="AC74" s="72" t="s">
        <v>237</v>
      </c>
      <c r="AE74" s="72" t="s">
        <v>459</v>
      </c>
      <c r="AG74" s="72" t="s">
        <v>1239</v>
      </c>
      <c r="AI74" s="72" t="s">
        <v>1092</v>
      </c>
      <c r="AM74" s="72" t="s">
        <v>1053</v>
      </c>
    </row>
    <row r="75" spans="1:39" s="72" customFormat="1" ht="19.5" x14ac:dyDescent="0.35">
      <c r="A75"/>
      <c r="B75"/>
      <c r="G75" s="72" t="s">
        <v>218</v>
      </c>
      <c r="I75" s="72" t="s">
        <v>749</v>
      </c>
      <c r="M75" s="72" t="s">
        <v>1251</v>
      </c>
      <c r="S75" s="72" t="s">
        <v>775</v>
      </c>
      <c r="U75" s="72" t="s">
        <v>199</v>
      </c>
      <c r="W75" s="72" t="s">
        <v>985</v>
      </c>
      <c r="Y75" s="72" t="s">
        <v>421</v>
      </c>
      <c r="AA75" s="72" t="s">
        <v>189</v>
      </c>
      <c r="AC75" s="72" t="s">
        <v>942</v>
      </c>
      <c r="AE75" s="72" t="s">
        <v>1358</v>
      </c>
      <c r="AG75" s="72" t="s">
        <v>395</v>
      </c>
      <c r="AI75" s="72" t="s">
        <v>1094</v>
      </c>
      <c r="AM75" s="72" t="s">
        <v>1061</v>
      </c>
    </row>
    <row r="76" spans="1:39" s="72" customFormat="1" ht="19.5" x14ac:dyDescent="0.35">
      <c r="A76"/>
      <c r="B76"/>
      <c r="G76" s="72" t="s">
        <v>220</v>
      </c>
      <c r="I76" s="72" t="s">
        <v>753</v>
      </c>
      <c r="M76" s="72" t="s">
        <v>1252</v>
      </c>
      <c r="S76" s="72" t="s">
        <v>777</v>
      </c>
      <c r="U76" s="72" t="s">
        <v>201</v>
      </c>
      <c r="W76" s="72" t="s">
        <v>989</v>
      </c>
      <c r="Y76" s="72" t="s">
        <v>428</v>
      </c>
      <c r="AA76" s="72" t="s">
        <v>787</v>
      </c>
      <c r="AC76" s="72" t="s">
        <v>952</v>
      </c>
      <c r="AE76" s="72" t="s">
        <v>1367</v>
      </c>
      <c r="AG76" s="72" t="s">
        <v>1244</v>
      </c>
      <c r="AI76" s="72" t="s">
        <v>356</v>
      </c>
      <c r="AM76" s="72" t="s">
        <v>328</v>
      </c>
    </row>
    <row r="77" spans="1:39" s="72" customFormat="1" ht="19.5" x14ac:dyDescent="0.35">
      <c r="A77"/>
      <c r="B77"/>
      <c r="G77" s="72" t="s">
        <v>897</v>
      </c>
      <c r="I77" s="72" t="s">
        <v>765</v>
      </c>
      <c r="M77" s="72" t="s">
        <v>1259</v>
      </c>
      <c r="S77" s="72" t="s">
        <v>784</v>
      </c>
      <c r="U77" s="72" t="s">
        <v>812</v>
      </c>
      <c r="W77" s="72" t="s">
        <v>998</v>
      </c>
      <c r="Y77" s="72" t="s">
        <v>431</v>
      </c>
      <c r="AA77" s="72" t="s">
        <v>190</v>
      </c>
      <c r="AC77" s="72" t="s">
        <v>954</v>
      </c>
      <c r="AG77" s="72" t="s">
        <v>1252</v>
      </c>
      <c r="AI77" s="72" t="s">
        <v>1165</v>
      </c>
      <c r="AM77" s="72" t="s">
        <v>1064</v>
      </c>
    </row>
    <row r="78" spans="1:39" s="72" customFormat="1" ht="19.5" x14ac:dyDescent="0.35">
      <c r="A78"/>
      <c r="B78"/>
      <c r="G78" s="72" t="s">
        <v>902</v>
      </c>
      <c r="I78" s="72" t="s">
        <v>187</v>
      </c>
      <c r="M78" s="72" t="s">
        <v>403</v>
      </c>
      <c r="S78" s="72" t="s">
        <v>190</v>
      </c>
      <c r="U78" s="72" t="s">
        <v>203</v>
      </c>
      <c r="W78" s="72" t="s">
        <v>1005</v>
      </c>
      <c r="Y78" s="72" t="s">
        <v>1319</v>
      </c>
      <c r="AA78" s="72" t="s">
        <v>788</v>
      </c>
      <c r="AC78" s="72" t="s">
        <v>956</v>
      </c>
      <c r="AG78" s="72" t="s">
        <v>1265</v>
      </c>
      <c r="AI78" s="72" t="s">
        <v>1167</v>
      </c>
      <c r="AM78" s="72" t="s">
        <v>330</v>
      </c>
    </row>
    <row r="79" spans="1:39" s="72" customFormat="1" ht="19.5" x14ac:dyDescent="0.35">
      <c r="A79"/>
      <c r="B79"/>
      <c r="G79" s="72" t="s">
        <v>243</v>
      </c>
      <c r="I79" s="72" t="s">
        <v>778</v>
      </c>
      <c r="M79" s="72" t="s">
        <v>1312</v>
      </c>
      <c r="S79" s="72" t="s">
        <v>788</v>
      </c>
      <c r="U79" s="72" t="s">
        <v>205</v>
      </c>
      <c r="W79" s="72" t="s">
        <v>1033</v>
      </c>
      <c r="Y79" s="72" t="s">
        <v>1322</v>
      </c>
      <c r="AA79" s="72" t="s">
        <v>194</v>
      </c>
      <c r="AC79" s="72" t="s">
        <v>975</v>
      </c>
      <c r="AG79" s="72" t="s">
        <v>1272</v>
      </c>
      <c r="AI79" s="72" t="s">
        <v>370</v>
      </c>
      <c r="AM79" s="72" t="s">
        <v>332</v>
      </c>
    </row>
    <row r="80" spans="1:39" s="72" customFormat="1" ht="19.5" x14ac:dyDescent="0.35">
      <c r="A80"/>
      <c r="B80"/>
      <c r="G80" s="72" t="s">
        <v>942</v>
      </c>
      <c r="I80" s="72" t="s">
        <v>782</v>
      </c>
      <c r="M80" s="72" t="s">
        <v>1366</v>
      </c>
      <c r="S80" s="72" t="s">
        <v>791</v>
      </c>
      <c r="U80" s="72" t="s">
        <v>207</v>
      </c>
      <c r="W80" s="72" t="s">
        <v>1043</v>
      </c>
      <c r="Y80" s="72" t="s">
        <v>438</v>
      </c>
      <c r="AA80" s="72" t="s">
        <v>196</v>
      </c>
      <c r="AC80" s="72" t="s">
        <v>281</v>
      </c>
      <c r="AG80" s="72" t="s">
        <v>1278</v>
      </c>
      <c r="AI80" s="72" t="s">
        <v>1168</v>
      </c>
      <c r="AM80" s="72" t="s">
        <v>1070</v>
      </c>
    </row>
    <row r="81" spans="1:39" s="72" customFormat="1" ht="19.5" x14ac:dyDescent="0.35">
      <c r="A81"/>
      <c r="B81"/>
      <c r="G81" s="72" t="s">
        <v>950</v>
      </c>
      <c r="I81" s="72" t="s">
        <v>190</v>
      </c>
      <c r="M81" s="72" t="s">
        <v>1371</v>
      </c>
      <c r="S81" s="72" t="s">
        <v>792</v>
      </c>
      <c r="U81" s="72" t="s">
        <v>823</v>
      </c>
      <c r="W81" s="72" t="s">
        <v>328</v>
      </c>
      <c r="Y81" s="72" t="s">
        <v>452</v>
      </c>
      <c r="AA81" s="72" t="s">
        <v>201</v>
      </c>
      <c r="AC81" s="72" t="s">
        <v>983</v>
      </c>
      <c r="AG81" s="72" t="s">
        <v>403</v>
      </c>
      <c r="AI81" s="72" t="s">
        <v>1169</v>
      </c>
      <c r="AM81" s="72" t="s">
        <v>334</v>
      </c>
    </row>
    <row r="82" spans="1:39" s="72" customFormat="1" ht="19.5" x14ac:dyDescent="0.35">
      <c r="A82"/>
      <c r="B82"/>
      <c r="G82" s="72" t="s">
        <v>956</v>
      </c>
      <c r="I82" s="72" t="s">
        <v>788</v>
      </c>
      <c r="M82" s="72" t="s">
        <v>1373</v>
      </c>
      <c r="S82" s="72" t="s">
        <v>194</v>
      </c>
      <c r="U82" s="72" t="s">
        <v>824</v>
      </c>
      <c r="W82" s="72" t="s">
        <v>1064</v>
      </c>
      <c r="Y82" s="72" t="s">
        <v>457</v>
      </c>
      <c r="AA82" s="72" t="s">
        <v>812</v>
      </c>
      <c r="AC82" s="72" t="s">
        <v>289</v>
      </c>
      <c r="AG82" s="72" t="s">
        <v>1285</v>
      </c>
      <c r="AI82" s="72" t="s">
        <v>1170</v>
      </c>
      <c r="AM82" s="72" t="s">
        <v>1096</v>
      </c>
    </row>
    <row r="83" spans="1:39" s="72" customFormat="1" ht="19.5" x14ac:dyDescent="0.35">
      <c r="A83"/>
      <c r="B83"/>
      <c r="G83" s="72" t="s">
        <v>289</v>
      </c>
      <c r="I83" s="72" t="s">
        <v>196</v>
      </c>
      <c r="S83" s="72" t="s">
        <v>811</v>
      </c>
      <c r="U83" s="72" t="s">
        <v>841</v>
      </c>
      <c r="W83" s="72" t="s">
        <v>336</v>
      </c>
      <c r="Y83" s="72" t="s">
        <v>463</v>
      </c>
      <c r="AA83" s="72" t="s">
        <v>203</v>
      </c>
      <c r="AC83" s="72" t="s">
        <v>291</v>
      </c>
      <c r="AG83" s="72" t="s">
        <v>1322</v>
      </c>
      <c r="AI83" s="72" t="s">
        <v>1171</v>
      </c>
      <c r="AM83" s="72" t="s">
        <v>336</v>
      </c>
    </row>
    <row r="84" spans="1:39" s="72" customFormat="1" ht="19.5" x14ac:dyDescent="0.35">
      <c r="A84"/>
      <c r="B84"/>
      <c r="G84" s="72" t="s">
        <v>289</v>
      </c>
      <c r="I84" s="72" t="s">
        <v>199</v>
      </c>
      <c r="S84" s="72" t="s">
        <v>813</v>
      </c>
      <c r="U84" s="72" t="s">
        <v>848</v>
      </c>
      <c r="W84" s="72" t="s">
        <v>1074</v>
      </c>
      <c r="Y84" s="72" t="s">
        <v>1371</v>
      </c>
      <c r="AA84" s="72" t="s">
        <v>205</v>
      </c>
      <c r="AC84" s="72" t="s">
        <v>995</v>
      </c>
      <c r="AG84" s="72" t="s">
        <v>465</v>
      </c>
      <c r="AI84" s="72" t="s">
        <v>1172</v>
      </c>
      <c r="AM84" s="72" t="s">
        <v>1099</v>
      </c>
    </row>
    <row r="85" spans="1:39" s="72" customFormat="1" ht="19.5" x14ac:dyDescent="0.35">
      <c r="A85"/>
      <c r="B85"/>
      <c r="G85" s="72" t="s">
        <v>1019</v>
      </c>
      <c r="I85" s="72" t="s">
        <v>818</v>
      </c>
      <c r="S85" s="72" t="s">
        <v>831</v>
      </c>
      <c r="U85" s="72" t="s">
        <v>211</v>
      </c>
      <c r="W85" s="72" t="s">
        <v>1080</v>
      </c>
      <c r="AA85" s="72" t="s">
        <v>207</v>
      </c>
      <c r="AC85" s="72" t="s">
        <v>997</v>
      </c>
      <c r="AG85" s="72" t="s">
        <v>1348</v>
      </c>
      <c r="AI85" s="72" t="s">
        <v>1173</v>
      </c>
      <c r="AM85" s="72" t="s">
        <v>1101</v>
      </c>
    </row>
    <row r="86" spans="1:39" s="72" customFormat="1" ht="19.5" x14ac:dyDescent="0.35">
      <c r="A86"/>
      <c r="B86"/>
      <c r="G86" s="72" t="s">
        <v>1024</v>
      </c>
      <c r="I86" s="72" t="s">
        <v>823</v>
      </c>
      <c r="S86" s="72" t="s">
        <v>833</v>
      </c>
      <c r="U86" s="72" t="s">
        <v>213</v>
      </c>
      <c r="W86" s="72" t="s">
        <v>1093</v>
      </c>
      <c r="AA86" s="72" t="s">
        <v>823</v>
      </c>
      <c r="AC86" s="72" t="s">
        <v>306</v>
      </c>
      <c r="AG86" s="72" t="s">
        <v>1358</v>
      </c>
      <c r="AI86" s="72" t="s">
        <v>1176</v>
      </c>
      <c r="AM86" s="72" t="s">
        <v>1114</v>
      </c>
    </row>
    <row r="87" spans="1:39" s="72" customFormat="1" ht="19.5" x14ac:dyDescent="0.35">
      <c r="A87"/>
      <c r="B87"/>
      <c r="G87" s="72" t="s">
        <v>313</v>
      </c>
      <c r="I87" s="72" t="s">
        <v>831</v>
      </c>
      <c r="S87" s="72" t="s">
        <v>834</v>
      </c>
      <c r="U87" s="72" t="s">
        <v>868</v>
      </c>
      <c r="W87" s="72" t="s">
        <v>1099</v>
      </c>
      <c r="AA87" s="72" t="s">
        <v>824</v>
      </c>
      <c r="AC87" s="72" t="s">
        <v>1009</v>
      </c>
      <c r="AG87" s="72" t="s">
        <v>1364</v>
      </c>
      <c r="AI87" s="72" t="s">
        <v>1184</v>
      </c>
      <c r="AM87" s="72" t="s">
        <v>352</v>
      </c>
    </row>
    <row r="88" spans="1:39" s="72" customFormat="1" ht="19.5" x14ac:dyDescent="0.35">
      <c r="A88"/>
      <c r="B88"/>
      <c r="G88" s="72" t="s">
        <v>320</v>
      </c>
      <c r="I88" s="72" t="s">
        <v>832</v>
      </c>
      <c r="S88" s="72" t="s">
        <v>835</v>
      </c>
      <c r="U88" s="72" t="s">
        <v>871</v>
      </c>
      <c r="W88" s="72" t="s">
        <v>1101</v>
      </c>
      <c r="AA88" s="72" t="s">
        <v>827</v>
      </c>
      <c r="AC88" s="72" t="s">
        <v>308</v>
      </c>
      <c r="AG88" s="72" t="s">
        <v>1367</v>
      </c>
      <c r="AI88" s="72" t="s">
        <v>388</v>
      </c>
      <c r="AM88" s="72" t="s">
        <v>356</v>
      </c>
    </row>
    <row r="89" spans="1:39" s="72" customFormat="1" ht="19.5" x14ac:dyDescent="0.35">
      <c r="A89"/>
      <c r="B89"/>
      <c r="G89" s="72" t="s">
        <v>321</v>
      </c>
      <c r="I89" s="72" t="s">
        <v>835</v>
      </c>
      <c r="S89" s="72" t="s">
        <v>837</v>
      </c>
      <c r="U89" s="72" t="s">
        <v>880</v>
      </c>
      <c r="W89" s="72" t="s">
        <v>1103</v>
      </c>
      <c r="AA89" s="72" t="s">
        <v>839</v>
      </c>
      <c r="AC89" s="72" t="s">
        <v>1025</v>
      </c>
      <c r="AG89" s="72" t="s">
        <v>1371</v>
      </c>
      <c r="AI89" s="72" t="s">
        <v>392</v>
      </c>
      <c r="AM89" s="72" t="s">
        <v>362</v>
      </c>
    </row>
    <row r="90" spans="1:39" s="72" customFormat="1" ht="19.5" x14ac:dyDescent="0.35">
      <c r="A90"/>
      <c r="B90"/>
      <c r="G90" s="72" t="s">
        <v>328</v>
      </c>
      <c r="I90" s="72" t="s">
        <v>838</v>
      </c>
      <c r="S90" s="72" t="s">
        <v>843</v>
      </c>
      <c r="U90" s="72" t="s">
        <v>218</v>
      </c>
      <c r="W90" s="72" t="s">
        <v>1104</v>
      </c>
      <c r="AA90" s="72" t="s">
        <v>848</v>
      </c>
      <c r="AC90" s="72" t="s">
        <v>325</v>
      </c>
      <c r="AI90" s="72" t="s">
        <v>1226</v>
      </c>
      <c r="AM90" s="72" t="s">
        <v>1162</v>
      </c>
    </row>
    <row r="91" spans="1:39" s="72" customFormat="1" ht="19.5" x14ac:dyDescent="0.35">
      <c r="A91"/>
      <c r="B91"/>
      <c r="G91" s="72" t="s">
        <v>1064</v>
      </c>
      <c r="I91" s="72" t="s">
        <v>843</v>
      </c>
      <c r="S91" s="72" t="s">
        <v>850</v>
      </c>
      <c r="U91" s="72" t="s">
        <v>894</v>
      </c>
      <c r="W91" s="72" t="s">
        <v>487</v>
      </c>
      <c r="AA91" s="72" t="s">
        <v>856</v>
      </c>
      <c r="AC91" s="72" t="s">
        <v>1064</v>
      </c>
      <c r="AI91" s="72" t="s">
        <v>1237</v>
      </c>
      <c r="AM91" s="72" t="s">
        <v>370</v>
      </c>
    </row>
    <row r="92" spans="1:39" s="72" customFormat="1" ht="19.5" x14ac:dyDescent="0.35">
      <c r="A92"/>
      <c r="B92"/>
      <c r="G92" s="72" t="s">
        <v>1073</v>
      </c>
      <c r="I92" s="72" t="s">
        <v>848</v>
      </c>
      <c r="S92" s="72" t="s">
        <v>851</v>
      </c>
      <c r="U92" s="72" t="s">
        <v>895</v>
      </c>
      <c r="W92" s="72" t="s">
        <v>1132</v>
      </c>
      <c r="AA92" s="72" t="s">
        <v>211</v>
      </c>
      <c r="AC92" s="72" t="s">
        <v>332</v>
      </c>
      <c r="AI92" s="72" t="s">
        <v>1239</v>
      </c>
      <c r="AM92" s="72" t="s">
        <v>1181</v>
      </c>
    </row>
    <row r="93" spans="1:39" s="72" customFormat="1" ht="19.5" x14ac:dyDescent="0.35">
      <c r="A93"/>
      <c r="B93"/>
      <c r="G93" s="72" t="s">
        <v>1181</v>
      </c>
      <c r="I93" s="72" t="s">
        <v>852</v>
      </c>
      <c r="S93" s="72" t="s">
        <v>852</v>
      </c>
      <c r="U93" s="72" t="s">
        <v>222</v>
      </c>
      <c r="W93" s="72" t="s">
        <v>1134</v>
      </c>
      <c r="AA93" s="72" t="s">
        <v>213</v>
      </c>
      <c r="AC93" s="72" t="s">
        <v>334</v>
      </c>
      <c r="AI93" s="72" t="s">
        <v>395</v>
      </c>
      <c r="AM93" s="72" t="s">
        <v>388</v>
      </c>
    </row>
    <row r="94" spans="1:39" s="72" customFormat="1" ht="19.5" x14ac:dyDescent="0.35">
      <c r="A94"/>
      <c r="B94"/>
      <c r="G94" s="72" t="s">
        <v>1184</v>
      </c>
      <c r="I94" s="72" t="s">
        <v>211</v>
      </c>
      <c r="S94" s="72" t="s">
        <v>854</v>
      </c>
      <c r="U94" s="72" t="s">
        <v>224</v>
      </c>
      <c r="W94" s="72" t="s">
        <v>1136</v>
      </c>
      <c r="AA94" s="72" t="s">
        <v>871</v>
      </c>
      <c r="AC94" s="72" t="s">
        <v>1078</v>
      </c>
      <c r="AI94" s="72" t="s">
        <v>1241</v>
      </c>
      <c r="AM94" s="72" t="s">
        <v>1219</v>
      </c>
    </row>
    <row r="95" spans="1:39" s="72" customFormat="1" ht="19.5" x14ac:dyDescent="0.35">
      <c r="A95"/>
      <c r="B95"/>
      <c r="G95" s="72" t="s">
        <v>1186</v>
      </c>
      <c r="I95" s="72" t="s">
        <v>863</v>
      </c>
      <c r="S95" s="72" t="s">
        <v>856</v>
      </c>
      <c r="U95" s="72" t="s">
        <v>907</v>
      </c>
      <c r="W95" s="72" t="s">
        <v>356</v>
      </c>
      <c r="AA95" s="72" t="s">
        <v>873</v>
      </c>
      <c r="AC95" s="72" t="s">
        <v>1104</v>
      </c>
      <c r="AI95" s="72" t="s">
        <v>1259</v>
      </c>
      <c r="AM95" s="72" t="s">
        <v>392</v>
      </c>
    </row>
    <row r="96" spans="1:39" s="72" customFormat="1" ht="19.5" x14ac:dyDescent="0.35">
      <c r="A96"/>
      <c r="B96"/>
      <c r="G96" s="72" t="s">
        <v>1187</v>
      </c>
      <c r="I96" s="72" t="s">
        <v>865</v>
      </c>
      <c r="S96" s="72" t="s">
        <v>859</v>
      </c>
      <c r="U96" s="72" t="s">
        <v>230</v>
      </c>
      <c r="W96" s="72" t="s">
        <v>1155</v>
      </c>
      <c r="AA96" s="72" t="s">
        <v>877</v>
      </c>
      <c r="AC96" s="72" t="s">
        <v>1126</v>
      </c>
      <c r="AI96" s="72" t="s">
        <v>403</v>
      </c>
      <c r="AM96" s="72" t="s">
        <v>1239</v>
      </c>
    </row>
    <row r="97" spans="1:39" s="72" customFormat="1" ht="19.5" x14ac:dyDescent="0.35">
      <c r="A97"/>
      <c r="B97"/>
      <c r="G97" s="72" t="s">
        <v>1188</v>
      </c>
      <c r="I97" s="72" t="s">
        <v>213</v>
      </c>
      <c r="S97" s="72" t="s">
        <v>863</v>
      </c>
      <c r="U97" s="72" t="s">
        <v>923</v>
      </c>
      <c r="W97" s="72" t="s">
        <v>368</v>
      </c>
      <c r="AA97" s="72" t="s">
        <v>879</v>
      </c>
      <c r="AC97" s="72" t="s">
        <v>1136</v>
      </c>
      <c r="AI97" s="72" t="s">
        <v>1319</v>
      </c>
      <c r="AM97" s="72" t="s">
        <v>1241</v>
      </c>
    </row>
    <row r="98" spans="1:39" s="72" customFormat="1" ht="19.5" x14ac:dyDescent="0.35">
      <c r="A98"/>
      <c r="B98"/>
      <c r="G98" s="72" t="s">
        <v>1190</v>
      </c>
      <c r="I98" s="72" t="s">
        <v>867</v>
      </c>
      <c r="S98" s="72" t="s">
        <v>865</v>
      </c>
      <c r="U98" s="72" t="s">
        <v>924</v>
      </c>
      <c r="W98" s="72" t="s">
        <v>1162</v>
      </c>
      <c r="AA98" s="72" t="s">
        <v>886</v>
      </c>
      <c r="AC98" s="72" t="s">
        <v>356</v>
      </c>
      <c r="AI98" s="72" t="s">
        <v>1354</v>
      </c>
      <c r="AM98" s="72" t="s">
        <v>397</v>
      </c>
    </row>
    <row r="99" spans="1:39" s="72" customFormat="1" ht="19.5" x14ac:dyDescent="0.35">
      <c r="A99"/>
      <c r="B99"/>
      <c r="G99" s="72" t="s">
        <v>1191</v>
      </c>
      <c r="I99" s="72" t="s">
        <v>216</v>
      </c>
      <c r="S99" s="72" t="s">
        <v>877</v>
      </c>
      <c r="U99" s="72" t="s">
        <v>235</v>
      </c>
      <c r="W99" s="72" t="s">
        <v>1176</v>
      </c>
      <c r="AA99" s="72" t="s">
        <v>218</v>
      </c>
      <c r="AC99" s="72" t="s">
        <v>1138</v>
      </c>
      <c r="AI99" s="72" t="s">
        <v>1356</v>
      </c>
      <c r="AM99" s="72" t="s">
        <v>1259</v>
      </c>
    </row>
    <row r="100" spans="1:39" s="72" customFormat="1" ht="19.5" x14ac:dyDescent="0.35">
      <c r="A100"/>
      <c r="B100"/>
      <c r="G100" s="72" t="s">
        <v>1192</v>
      </c>
      <c r="I100" s="72" t="s">
        <v>871</v>
      </c>
      <c r="S100" s="72" t="s">
        <v>884</v>
      </c>
      <c r="U100" s="72" t="s">
        <v>237</v>
      </c>
      <c r="W100" s="72" t="s">
        <v>1181</v>
      </c>
      <c r="AA100" s="72" t="s">
        <v>222</v>
      </c>
      <c r="AC100" s="72" t="s">
        <v>1146</v>
      </c>
      <c r="AM100" s="72" t="s">
        <v>1275</v>
      </c>
    </row>
    <row r="101" spans="1:39" s="72" customFormat="1" ht="19.5" x14ac:dyDescent="0.35">
      <c r="A101"/>
      <c r="B101"/>
      <c r="G101" s="72" t="s">
        <v>1195</v>
      </c>
      <c r="I101" s="72" t="s">
        <v>873</v>
      </c>
      <c r="S101" s="72" t="s">
        <v>885</v>
      </c>
      <c r="U101" s="72" t="s">
        <v>239</v>
      </c>
      <c r="W101" s="72" t="s">
        <v>1188</v>
      </c>
      <c r="AA101" s="72" t="s">
        <v>224</v>
      </c>
      <c r="AC101" s="72" t="s">
        <v>1151</v>
      </c>
      <c r="AM101" s="72" t="s">
        <v>403</v>
      </c>
    </row>
    <row r="102" spans="1:39" s="72" customFormat="1" ht="19.5" x14ac:dyDescent="0.35">
      <c r="A102"/>
      <c r="B102"/>
      <c r="G102" s="72" t="s">
        <v>1223</v>
      </c>
      <c r="I102" s="72" t="s">
        <v>877</v>
      </c>
      <c r="S102" s="72" t="s">
        <v>887</v>
      </c>
      <c r="U102" s="72" t="s">
        <v>241</v>
      </c>
      <c r="W102" s="72" t="s">
        <v>1191</v>
      </c>
      <c r="AA102" s="72" t="s">
        <v>897</v>
      </c>
      <c r="AC102" s="72" t="s">
        <v>1153</v>
      </c>
      <c r="AM102" s="72" t="s">
        <v>1322</v>
      </c>
    </row>
    <row r="103" spans="1:39" s="72" customFormat="1" ht="19.5" x14ac:dyDescent="0.35">
      <c r="A103"/>
      <c r="B103"/>
      <c r="G103" s="72" t="s">
        <v>392</v>
      </c>
      <c r="I103" s="72" t="s">
        <v>218</v>
      </c>
      <c r="S103" s="72" t="s">
        <v>889</v>
      </c>
      <c r="U103" s="72" t="s">
        <v>245</v>
      </c>
      <c r="W103" s="72" t="s">
        <v>1192</v>
      </c>
      <c r="AA103" s="72" t="s">
        <v>232</v>
      </c>
      <c r="AC103" s="72" t="s">
        <v>363</v>
      </c>
      <c r="AM103" s="72" t="s">
        <v>438</v>
      </c>
    </row>
    <row r="104" spans="1:39" s="72" customFormat="1" ht="19.5" x14ac:dyDescent="0.35">
      <c r="A104"/>
      <c r="B104"/>
      <c r="G104" s="72" t="s">
        <v>1226</v>
      </c>
      <c r="I104" s="72" t="s">
        <v>893</v>
      </c>
      <c r="S104" s="72" t="s">
        <v>220</v>
      </c>
      <c r="U104" s="72" t="s">
        <v>251</v>
      </c>
      <c r="W104" s="72" t="s">
        <v>1224</v>
      </c>
      <c r="AA104" s="72" t="s">
        <v>235</v>
      </c>
      <c r="AC104" s="72" t="s">
        <v>365</v>
      </c>
      <c r="AM104" s="72" t="s">
        <v>442</v>
      </c>
    </row>
    <row r="105" spans="1:39" s="72" customFormat="1" ht="19.5" x14ac:dyDescent="0.35">
      <c r="A105"/>
      <c r="B105"/>
      <c r="G105" s="72" t="s">
        <v>1237</v>
      </c>
      <c r="I105" s="72" t="s">
        <v>897</v>
      </c>
      <c r="S105" s="72" t="s">
        <v>222</v>
      </c>
      <c r="U105" s="72" t="s">
        <v>931</v>
      </c>
      <c r="W105" s="72" t="s">
        <v>392</v>
      </c>
      <c r="AA105" s="72" t="s">
        <v>237</v>
      </c>
      <c r="AC105" s="72" t="s">
        <v>1158</v>
      </c>
      <c r="AM105" s="72" t="s">
        <v>444</v>
      </c>
    </row>
    <row r="106" spans="1:39" s="72" customFormat="1" ht="19.5" x14ac:dyDescent="0.35">
      <c r="A106"/>
      <c r="B106"/>
      <c r="G106" s="72" t="s">
        <v>1239</v>
      </c>
      <c r="I106" s="72" t="s">
        <v>905</v>
      </c>
      <c r="S106" s="72" t="s">
        <v>897</v>
      </c>
      <c r="U106" s="72" t="s">
        <v>935</v>
      </c>
      <c r="W106" s="72" t="s">
        <v>1226</v>
      </c>
      <c r="AA106" s="72" t="s">
        <v>239</v>
      </c>
      <c r="AC106" s="72" t="s">
        <v>370</v>
      </c>
      <c r="AM106" s="72" t="s">
        <v>446</v>
      </c>
    </row>
    <row r="107" spans="1:39" s="72" customFormat="1" ht="19.5" x14ac:dyDescent="0.35">
      <c r="A107"/>
      <c r="B107"/>
      <c r="G107" s="72" t="s">
        <v>1259</v>
      </c>
      <c r="I107" s="72" t="s">
        <v>914</v>
      </c>
      <c r="S107" s="72" t="s">
        <v>899</v>
      </c>
      <c r="U107" s="72" t="s">
        <v>956</v>
      </c>
      <c r="W107" s="72" t="s">
        <v>1231</v>
      </c>
      <c r="AA107" s="72" t="s">
        <v>241</v>
      </c>
      <c r="AC107" s="72" t="s">
        <v>1176</v>
      </c>
      <c r="AM107" s="72" t="s">
        <v>448</v>
      </c>
    </row>
    <row r="108" spans="1:39" s="72" customFormat="1" ht="19.5" x14ac:dyDescent="0.35">
      <c r="A108"/>
      <c r="B108"/>
      <c r="G108" s="72" t="s">
        <v>1277</v>
      </c>
      <c r="I108" s="72" t="s">
        <v>920</v>
      </c>
      <c r="S108" s="72" t="s">
        <v>910</v>
      </c>
      <c r="U108" s="72" t="s">
        <v>959</v>
      </c>
      <c r="W108" s="72" t="s">
        <v>1239</v>
      </c>
      <c r="AA108" s="72" t="s">
        <v>243</v>
      </c>
      <c r="AC108" s="72" t="s">
        <v>1181</v>
      </c>
      <c r="AM108" s="72" t="s">
        <v>450</v>
      </c>
    </row>
    <row r="109" spans="1:39" s="72" customFormat="1" ht="19.5" x14ac:dyDescent="0.35">
      <c r="A109"/>
      <c r="B109"/>
      <c r="G109" s="72" t="s">
        <v>403</v>
      </c>
      <c r="I109" s="72" t="s">
        <v>239</v>
      </c>
      <c r="S109" s="72" t="s">
        <v>912</v>
      </c>
      <c r="U109" s="72" t="s">
        <v>961</v>
      </c>
      <c r="W109" s="72" t="s">
        <v>395</v>
      </c>
      <c r="AA109" s="72" t="s">
        <v>245</v>
      </c>
      <c r="AC109" s="72" t="s">
        <v>392</v>
      </c>
      <c r="AM109" s="72" t="s">
        <v>452</v>
      </c>
    </row>
    <row r="110" spans="1:39" s="72" customFormat="1" ht="19.5" x14ac:dyDescent="0.35">
      <c r="A110"/>
      <c r="B110"/>
      <c r="G110" s="72" t="s">
        <v>405</v>
      </c>
      <c r="I110" s="72" t="s">
        <v>942</v>
      </c>
      <c r="S110" s="72" t="s">
        <v>917</v>
      </c>
      <c r="U110" s="72" t="s">
        <v>972</v>
      </c>
      <c r="W110" s="72" t="s">
        <v>1244</v>
      </c>
      <c r="AA110" s="72" t="s">
        <v>247</v>
      </c>
      <c r="AC110" s="72" t="s">
        <v>1226</v>
      </c>
      <c r="AM110" s="72" t="s">
        <v>454</v>
      </c>
    </row>
    <row r="111" spans="1:39" s="72" customFormat="1" ht="19.5" x14ac:dyDescent="0.35">
      <c r="A111"/>
      <c r="B111"/>
      <c r="G111" s="72" t="s">
        <v>1288</v>
      </c>
      <c r="I111" s="72" t="s">
        <v>944</v>
      </c>
      <c r="S111" s="72" t="s">
        <v>919</v>
      </c>
      <c r="U111" s="72" t="s">
        <v>973</v>
      </c>
      <c r="W111" s="72" t="s">
        <v>1272</v>
      </c>
      <c r="AA111" s="72" t="s">
        <v>249</v>
      </c>
      <c r="AC111" s="72" t="s">
        <v>1239</v>
      </c>
      <c r="AM111" s="72" t="s">
        <v>455</v>
      </c>
    </row>
    <row r="112" spans="1:39" s="72" customFormat="1" ht="19.5" x14ac:dyDescent="0.35">
      <c r="A112"/>
      <c r="B112"/>
      <c r="G112" s="72" t="s">
        <v>1297</v>
      </c>
      <c r="I112" s="72" t="s">
        <v>950</v>
      </c>
      <c r="S112" s="72" t="s">
        <v>925</v>
      </c>
      <c r="U112" s="72" t="s">
        <v>975</v>
      </c>
      <c r="W112" s="72" t="s">
        <v>1275</v>
      </c>
      <c r="AA112" s="72" t="s">
        <v>251</v>
      </c>
      <c r="AC112" s="72" t="s">
        <v>395</v>
      </c>
      <c r="AM112" s="72" t="s">
        <v>457</v>
      </c>
    </row>
    <row r="113" spans="1:39" s="72" customFormat="1" ht="19.5" x14ac:dyDescent="0.35">
      <c r="A113"/>
      <c r="B113"/>
      <c r="G113" s="72" t="s">
        <v>417</v>
      </c>
      <c r="I113" s="72" t="s">
        <v>954</v>
      </c>
      <c r="S113" s="72" t="s">
        <v>929</v>
      </c>
      <c r="U113" s="72" t="s">
        <v>281</v>
      </c>
      <c r="W113" s="72" t="s">
        <v>1278</v>
      </c>
      <c r="AA113" s="72" t="s">
        <v>254</v>
      </c>
      <c r="AC113" s="72" t="s">
        <v>1259</v>
      </c>
      <c r="AM113" s="72" t="s">
        <v>459</v>
      </c>
    </row>
    <row r="114" spans="1:39" s="72" customFormat="1" ht="19.5" x14ac:dyDescent="0.35">
      <c r="A114"/>
      <c r="B114"/>
      <c r="G114" s="72" t="s">
        <v>429</v>
      </c>
      <c r="I114" s="72" t="s">
        <v>956</v>
      </c>
      <c r="S114" s="72" t="s">
        <v>930</v>
      </c>
      <c r="U114" s="72" t="s">
        <v>289</v>
      </c>
      <c r="W114" s="72" t="s">
        <v>403</v>
      </c>
      <c r="AA114" s="72" t="s">
        <v>256</v>
      </c>
      <c r="AC114" s="72" t="s">
        <v>1265</v>
      </c>
      <c r="AM114" s="72" t="s">
        <v>461</v>
      </c>
    </row>
    <row r="115" spans="1:39" s="72" customFormat="1" ht="19.5" x14ac:dyDescent="0.35">
      <c r="A115"/>
      <c r="B115"/>
      <c r="G115" s="72" t="s">
        <v>431</v>
      </c>
      <c r="I115" s="72" t="s">
        <v>962</v>
      </c>
      <c r="S115" s="72" t="s">
        <v>933</v>
      </c>
      <c r="U115" s="72" t="s">
        <v>1000</v>
      </c>
      <c r="W115" s="72" t="s">
        <v>1285</v>
      </c>
      <c r="AA115" s="72" t="s">
        <v>257</v>
      </c>
      <c r="AC115" s="72" t="s">
        <v>403</v>
      </c>
      <c r="AM115" s="72" t="s">
        <v>463</v>
      </c>
    </row>
    <row r="116" spans="1:39" s="72" customFormat="1" ht="19.5" x14ac:dyDescent="0.35">
      <c r="A116"/>
      <c r="B116"/>
      <c r="G116" s="72" t="s">
        <v>1319</v>
      </c>
      <c r="I116" s="72" t="s">
        <v>975</v>
      </c>
      <c r="S116" s="72" t="s">
        <v>935</v>
      </c>
      <c r="U116" s="72" t="s">
        <v>300</v>
      </c>
      <c r="W116" s="72" t="s">
        <v>417</v>
      </c>
      <c r="AA116" s="72" t="s">
        <v>937</v>
      </c>
      <c r="AC116" s="72" t="s">
        <v>1288</v>
      </c>
      <c r="AM116" s="72" t="s">
        <v>465</v>
      </c>
    </row>
    <row r="117" spans="1:39" s="72" customFormat="1" ht="19.5" x14ac:dyDescent="0.35">
      <c r="A117"/>
      <c r="B117"/>
      <c r="G117" s="72" t="s">
        <v>1356</v>
      </c>
      <c r="I117" s="72" t="s">
        <v>281</v>
      </c>
      <c r="S117" s="72" t="s">
        <v>939</v>
      </c>
      <c r="U117" s="72" t="s">
        <v>1003</v>
      </c>
      <c r="W117" s="72" t="s">
        <v>1306</v>
      </c>
      <c r="AA117" s="72" t="s">
        <v>939</v>
      </c>
      <c r="AC117" s="72" t="s">
        <v>417</v>
      </c>
      <c r="AM117" s="72" t="s">
        <v>1344</v>
      </c>
    </row>
    <row r="118" spans="1:39" s="72" customFormat="1" ht="19.5" x14ac:dyDescent="0.35">
      <c r="A118"/>
      <c r="B118"/>
      <c r="I118" s="72" t="s">
        <v>298</v>
      </c>
      <c r="S118" s="72" t="s">
        <v>942</v>
      </c>
      <c r="U118" s="72" t="s">
        <v>302</v>
      </c>
      <c r="W118" s="72" t="s">
        <v>1319</v>
      </c>
      <c r="AA118" s="72" t="s">
        <v>944</v>
      </c>
      <c r="AC118" s="72" t="s">
        <v>419</v>
      </c>
      <c r="AM118" s="72" t="s">
        <v>1352</v>
      </c>
    </row>
    <row r="119" spans="1:39" s="72" customFormat="1" ht="19.5" x14ac:dyDescent="0.35">
      <c r="A119"/>
      <c r="B119"/>
      <c r="I119" s="72" t="s">
        <v>300</v>
      </c>
      <c r="S119" s="72" t="s">
        <v>947</v>
      </c>
      <c r="U119" s="72" t="s">
        <v>304</v>
      </c>
      <c r="W119" s="72" t="s">
        <v>1322</v>
      </c>
      <c r="AA119" s="72" t="s">
        <v>950</v>
      </c>
      <c r="AC119" s="72" t="s">
        <v>1306</v>
      </c>
      <c r="AM119" s="72" t="s">
        <v>1356</v>
      </c>
    </row>
    <row r="120" spans="1:39" s="72" customFormat="1" ht="19.5" x14ac:dyDescent="0.35">
      <c r="A120"/>
      <c r="B120"/>
      <c r="I120" s="72" t="s">
        <v>1014</v>
      </c>
      <c r="S120" s="72" t="s">
        <v>954</v>
      </c>
      <c r="U120" s="72" t="s">
        <v>306</v>
      </c>
      <c r="W120" s="72" t="s">
        <v>1325</v>
      </c>
      <c r="AA120" s="72" t="s">
        <v>954</v>
      </c>
      <c r="AC120" s="72" t="s">
        <v>429</v>
      </c>
    </row>
    <row r="121" spans="1:39" s="72" customFormat="1" ht="19.5" x14ac:dyDescent="0.35">
      <c r="A121"/>
      <c r="B121"/>
      <c r="I121" s="72" t="s">
        <v>1017</v>
      </c>
      <c r="S121" s="72" t="s">
        <v>279</v>
      </c>
      <c r="U121" s="72" t="s">
        <v>1009</v>
      </c>
      <c r="W121" s="72" t="s">
        <v>1328</v>
      </c>
      <c r="AA121" s="72" t="s">
        <v>956</v>
      </c>
      <c r="AC121" s="72" t="s">
        <v>431</v>
      </c>
    </row>
    <row r="122" spans="1:39" s="72" customFormat="1" ht="19.5" x14ac:dyDescent="0.35">
      <c r="A122"/>
      <c r="B122"/>
      <c r="I122" s="72" t="s">
        <v>1018</v>
      </c>
      <c r="S122" s="72" t="s">
        <v>985</v>
      </c>
      <c r="U122" s="72" t="s">
        <v>308</v>
      </c>
      <c r="W122" s="72" t="s">
        <v>446</v>
      </c>
      <c r="AA122" s="72" t="s">
        <v>958</v>
      </c>
      <c r="AC122" s="72" t="s">
        <v>1319</v>
      </c>
    </row>
    <row r="123" spans="1:39" s="72" customFormat="1" ht="19.5" x14ac:dyDescent="0.35">
      <c r="A123"/>
      <c r="B123"/>
      <c r="I123" s="72" t="s">
        <v>1020</v>
      </c>
      <c r="S123" s="72" t="s">
        <v>989</v>
      </c>
      <c r="U123" s="72" t="s">
        <v>1025</v>
      </c>
      <c r="W123" s="72" t="s">
        <v>448</v>
      </c>
      <c r="AA123" s="72" t="s">
        <v>963</v>
      </c>
      <c r="AC123" s="72" t="s">
        <v>1322</v>
      </c>
    </row>
    <row r="124" spans="1:39" s="72" customFormat="1" ht="19.5" x14ac:dyDescent="0.35">
      <c r="A124"/>
      <c r="B124"/>
      <c r="I124" s="72" t="s">
        <v>1043</v>
      </c>
      <c r="S124" s="72" t="s">
        <v>994</v>
      </c>
      <c r="U124" s="72" t="s">
        <v>1027</v>
      </c>
      <c r="W124" s="72" t="s">
        <v>455</v>
      </c>
      <c r="AA124" s="72" t="s">
        <v>967</v>
      </c>
      <c r="AC124" s="72" t="s">
        <v>1325</v>
      </c>
    </row>
    <row r="125" spans="1:39" s="72" customFormat="1" ht="19.5" x14ac:dyDescent="0.35">
      <c r="A125"/>
      <c r="B125"/>
      <c r="I125" s="72" t="s">
        <v>1057</v>
      </c>
      <c r="S125" s="72" t="s">
        <v>995</v>
      </c>
      <c r="U125" s="72" t="s">
        <v>1043</v>
      </c>
      <c r="W125" s="72" t="s">
        <v>461</v>
      </c>
      <c r="AA125" s="72" t="s">
        <v>968</v>
      </c>
      <c r="AC125" s="72" t="s">
        <v>1331</v>
      </c>
    </row>
    <row r="126" spans="1:39" s="72" customFormat="1" ht="19.5" x14ac:dyDescent="0.35">
      <c r="A126"/>
      <c r="B126"/>
      <c r="I126" s="72" t="s">
        <v>328</v>
      </c>
      <c r="S126" s="72" t="s">
        <v>998</v>
      </c>
      <c r="U126" s="72" t="s">
        <v>1052</v>
      </c>
      <c r="W126" s="72" t="s">
        <v>465</v>
      </c>
      <c r="AA126" s="72" t="s">
        <v>970</v>
      </c>
      <c r="AC126" s="72" t="s">
        <v>438</v>
      </c>
    </row>
    <row r="127" spans="1:39" s="72" customFormat="1" ht="19.5" x14ac:dyDescent="0.35">
      <c r="A127"/>
      <c r="B127"/>
      <c r="I127" s="72" t="s">
        <v>1064</v>
      </c>
      <c r="S127" s="72" t="s">
        <v>1006</v>
      </c>
      <c r="U127" s="72" t="s">
        <v>322</v>
      </c>
      <c r="W127" s="72" t="s">
        <v>1339</v>
      </c>
      <c r="AA127" s="72" t="s">
        <v>975</v>
      </c>
      <c r="AC127" s="72" t="s">
        <v>455</v>
      </c>
    </row>
    <row r="128" spans="1:39" s="72" customFormat="1" ht="19.5" x14ac:dyDescent="0.35">
      <c r="A128"/>
      <c r="B128"/>
      <c r="I128" s="72" t="s">
        <v>1070</v>
      </c>
      <c r="S128" s="72" t="s">
        <v>1011</v>
      </c>
      <c r="U128" s="72" t="s">
        <v>1064</v>
      </c>
      <c r="W128" s="72" t="s">
        <v>1344</v>
      </c>
      <c r="AA128" s="72" t="s">
        <v>281</v>
      </c>
      <c r="AC128" s="72" t="s">
        <v>1354</v>
      </c>
    </row>
    <row r="129" spans="1:29" s="72" customFormat="1" ht="19.5" x14ac:dyDescent="0.35">
      <c r="A129"/>
      <c r="B129"/>
      <c r="I129" s="72" t="s">
        <v>1076</v>
      </c>
      <c r="S129" s="72" t="s">
        <v>308</v>
      </c>
      <c r="U129" s="72" t="s">
        <v>330</v>
      </c>
      <c r="W129" s="72" t="s">
        <v>1348</v>
      </c>
      <c r="AA129" s="72" t="s">
        <v>977</v>
      </c>
      <c r="AC129" s="72" t="s">
        <v>1356</v>
      </c>
    </row>
    <row r="130" spans="1:29" s="72" customFormat="1" ht="19.5" x14ac:dyDescent="0.35">
      <c r="A130"/>
      <c r="B130"/>
      <c r="I130" s="72" t="s">
        <v>1080</v>
      </c>
      <c r="S130" s="72" t="s">
        <v>1013</v>
      </c>
      <c r="U130" s="72" t="s">
        <v>1070</v>
      </c>
      <c r="W130" s="72" t="s">
        <v>1356</v>
      </c>
      <c r="AA130" s="72" t="s">
        <v>978</v>
      </c>
    </row>
    <row r="131" spans="1:29" s="72" customFormat="1" ht="19.5" x14ac:dyDescent="0.35">
      <c r="A131"/>
      <c r="B131"/>
      <c r="I131" s="72" t="s">
        <v>1091</v>
      </c>
      <c r="S131" s="72" t="s">
        <v>1025</v>
      </c>
      <c r="U131" s="72" t="s">
        <v>1094</v>
      </c>
      <c r="W131" s="72" t="s">
        <v>1358</v>
      </c>
      <c r="AA131" s="72" t="s">
        <v>289</v>
      </c>
    </row>
    <row r="132" spans="1:29" s="72" customFormat="1" ht="19.5" x14ac:dyDescent="0.35">
      <c r="A132"/>
      <c r="B132"/>
      <c r="I132" s="72" t="s">
        <v>1098</v>
      </c>
      <c r="S132" s="72" t="s">
        <v>1029</v>
      </c>
      <c r="U132" s="72" t="s">
        <v>1096</v>
      </c>
      <c r="W132" s="72" t="s">
        <v>1364</v>
      </c>
      <c r="AA132" s="72" t="s">
        <v>291</v>
      </c>
    </row>
    <row r="133" spans="1:29" s="72" customFormat="1" ht="19.5" x14ac:dyDescent="0.35">
      <c r="A133"/>
      <c r="B133"/>
      <c r="I133" s="72" t="s">
        <v>1104</v>
      </c>
      <c r="S133" s="72" t="s">
        <v>1031</v>
      </c>
      <c r="U133" s="72" t="s">
        <v>1099</v>
      </c>
      <c r="W133" s="72" t="s">
        <v>469</v>
      </c>
      <c r="AA133" s="72" t="s">
        <v>997</v>
      </c>
    </row>
    <row r="134" spans="1:29" s="72" customFormat="1" ht="19.5" x14ac:dyDescent="0.35">
      <c r="A134"/>
      <c r="B134"/>
      <c r="I134" s="72" t="s">
        <v>1114</v>
      </c>
      <c r="S134" s="72" t="s">
        <v>1039</v>
      </c>
      <c r="U134" s="72" t="s">
        <v>1101</v>
      </c>
      <c r="W134" s="72" t="s">
        <v>1367</v>
      </c>
      <c r="AA134" s="72" t="s">
        <v>296</v>
      </c>
    </row>
    <row r="135" spans="1:29" s="72" customFormat="1" ht="19.5" x14ac:dyDescent="0.35">
      <c r="A135"/>
      <c r="B135"/>
      <c r="I135" s="72" t="s">
        <v>487</v>
      </c>
      <c r="S135" s="72" t="s">
        <v>1046</v>
      </c>
      <c r="U135" s="72" t="s">
        <v>1104</v>
      </c>
      <c r="W135" s="72" t="s">
        <v>1368</v>
      </c>
      <c r="AA135" s="72" t="s">
        <v>300</v>
      </c>
    </row>
    <row r="136" spans="1:29" s="72" customFormat="1" ht="19.5" x14ac:dyDescent="0.35">
      <c r="A136"/>
      <c r="B136"/>
      <c r="I136" s="72" t="s">
        <v>1124</v>
      </c>
      <c r="S136" s="72" t="s">
        <v>1055</v>
      </c>
      <c r="U136" s="72" t="s">
        <v>1114</v>
      </c>
      <c r="W136" s="72" t="s">
        <v>1370</v>
      </c>
      <c r="AA136" s="72" t="s">
        <v>1003</v>
      </c>
    </row>
    <row r="137" spans="1:29" s="72" customFormat="1" ht="19.5" x14ac:dyDescent="0.35">
      <c r="A137"/>
      <c r="B137"/>
      <c r="I137" s="72" t="s">
        <v>1126</v>
      </c>
      <c r="S137" s="72" t="s">
        <v>328</v>
      </c>
      <c r="U137" s="72" t="s">
        <v>1116</v>
      </c>
      <c r="W137" s="72" t="s">
        <v>471</v>
      </c>
      <c r="AA137" s="72" t="s">
        <v>302</v>
      </c>
    </row>
    <row r="138" spans="1:29" s="72" customFormat="1" ht="19.5" x14ac:dyDescent="0.35">
      <c r="A138"/>
      <c r="B138"/>
      <c r="I138" s="72" t="s">
        <v>362</v>
      </c>
      <c r="S138" s="72" t="s">
        <v>1064</v>
      </c>
      <c r="U138" s="72" t="s">
        <v>1124</v>
      </c>
      <c r="AA138" s="72" t="s">
        <v>306</v>
      </c>
    </row>
    <row r="139" spans="1:29" s="72" customFormat="1" ht="19.5" x14ac:dyDescent="0.35">
      <c r="A139"/>
      <c r="B139"/>
      <c r="I139" s="72" t="s">
        <v>367</v>
      </c>
      <c r="S139" s="72" t="s">
        <v>1066</v>
      </c>
      <c r="U139" s="72" t="s">
        <v>352</v>
      </c>
      <c r="AA139" s="72" t="s">
        <v>310</v>
      </c>
    </row>
    <row r="140" spans="1:29" s="72" customFormat="1" ht="19.5" x14ac:dyDescent="0.35">
      <c r="A140"/>
      <c r="B140"/>
      <c r="I140" s="72" t="s">
        <v>1160</v>
      </c>
      <c r="S140" s="72" t="s">
        <v>1074</v>
      </c>
      <c r="U140" s="72" t="s">
        <v>1126</v>
      </c>
      <c r="AA140" s="72" t="s">
        <v>1015</v>
      </c>
    </row>
    <row r="141" spans="1:29" s="72" customFormat="1" ht="19.5" x14ac:dyDescent="0.35">
      <c r="A141"/>
      <c r="B141"/>
      <c r="I141" s="72" t="s">
        <v>1162</v>
      </c>
      <c r="S141" s="72" t="s">
        <v>1076</v>
      </c>
      <c r="U141" s="72" t="s">
        <v>1129</v>
      </c>
      <c r="AA141" s="72" t="s">
        <v>1025</v>
      </c>
    </row>
    <row r="142" spans="1:29" s="72" customFormat="1" ht="19.5" x14ac:dyDescent="0.35">
      <c r="A142"/>
      <c r="B142"/>
      <c r="I142" s="72" t="s">
        <v>1181</v>
      </c>
      <c r="S142" s="72" t="s">
        <v>1078</v>
      </c>
      <c r="U142" s="72" t="s">
        <v>354</v>
      </c>
      <c r="AA142" s="72" t="s">
        <v>1045</v>
      </c>
    </row>
    <row r="143" spans="1:29" s="72" customFormat="1" ht="19.5" x14ac:dyDescent="0.35">
      <c r="A143"/>
      <c r="B143"/>
      <c r="I143" s="72" t="s">
        <v>1184</v>
      </c>
      <c r="S143" s="72" t="s">
        <v>1080</v>
      </c>
      <c r="U143" s="72" t="s">
        <v>356</v>
      </c>
      <c r="AA143" s="72" t="s">
        <v>1049</v>
      </c>
    </row>
    <row r="144" spans="1:29" s="72" customFormat="1" ht="19.5" x14ac:dyDescent="0.35">
      <c r="A144"/>
      <c r="B144"/>
      <c r="I144" s="72" t="s">
        <v>1191</v>
      </c>
      <c r="S144" s="72" t="s">
        <v>1086</v>
      </c>
      <c r="U144" s="72" t="s">
        <v>1138</v>
      </c>
      <c r="AA144" s="72" t="s">
        <v>1050</v>
      </c>
    </row>
    <row r="145" spans="1:27" s="72" customFormat="1" ht="19.5" x14ac:dyDescent="0.35">
      <c r="A145"/>
      <c r="B145"/>
      <c r="I145" s="72" t="s">
        <v>1194</v>
      </c>
      <c r="S145" s="72" t="s">
        <v>1087</v>
      </c>
      <c r="U145" s="72" t="s">
        <v>358</v>
      </c>
      <c r="AA145" s="72" t="s">
        <v>323</v>
      </c>
    </row>
    <row r="146" spans="1:27" s="72" customFormat="1" ht="19.5" x14ac:dyDescent="0.35">
      <c r="A146"/>
      <c r="B146"/>
      <c r="I146" s="72" t="s">
        <v>1212</v>
      </c>
      <c r="S146" s="72" t="s">
        <v>1097</v>
      </c>
      <c r="U146" s="72" t="s">
        <v>362</v>
      </c>
      <c r="AA146" s="72" t="s">
        <v>328</v>
      </c>
    </row>
    <row r="147" spans="1:27" s="72" customFormat="1" ht="19.5" x14ac:dyDescent="0.35">
      <c r="A147"/>
      <c r="B147"/>
      <c r="I147" s="72" t="s">
        <v>1214</v>
      </c>
      <c r="S147" s="72" t="s">
        <v>1099</v>
      </c>
      <c r="U147" s="72" t="s">
        <v>1151</v>
      </c>
      <c r="AA147" s="72" t="s">
        <v>1064</v>
      </c>
    </row>
    <row r="148" spans="1:27" s="72" customFormat="1" ht="19.5" x14ac:dyDescent="0.35">
      <c r="A148"/>
      <c r="B148"/>
      <c r="I148" s="72" t="s">
        <v>1219</v>
      </c>
      <c r="S148" s="72" t="s">
        <v>1103</v>
      </c>
      <c r="U148" s="72" t="s">
        <v>363</v>
      </c>
      <c r="AA148" s="72" t="s">
        <v>336</v>
      </c>
    </row>
    <row r="149" spans="1:27" s="72" customFormat="1" ht="19.5" x14ac:dyDescent="0.35">
      <c r="A149"/>
      <c r="B149"/>
      <c r="I149" s="72" t="s">
        <v>392</v>
      </c>
      <c r="S149" s="72" t="s">
        <v>1104</v>
      </c>
      <c r="U149" s="72" t="s">
        <v>1158</v>
      </c>
      <c r="AA149" s="72" t="s">
        <v>330</v>
      </c>
    </row>
    <row r="150" spans="1:27" s="72" customFormat="1" ht="19.5" x14ac:dyDescent="0.35">
      <c r="A150"/>
      <c r="B150"/>
      <c r="I150" s="72" t="s">
        <v>1226</v>
      </c>
      <c r="S150" s="72" t="s">
        <v>1106</v>
      </c>
      <c r="U150" s="72" t="s">
        <v>1160</v>
      </c>
      <c r="AA150" s="72" t="s">
        <v>332</v>
      </c>
    </row>
    <row r="151" spans="1:27" s="72" customFormat="1" ht="19.5" x14ac:dyDescent="0.35">
      <c r="A151"/>
      <c r="B151"/>
      <c r="I151" s="72" t="s">
        <v>1237</v>
      </c>
      <c r="S151" s="72" t="s">
        <v>487</v>
      </c>
      <c r="U151" s="72" t="s">
        <v>1162</v>
      </c>
      <c r="AA151" s="72" t="s">
        <v>334</v>
      </c>
    </row>
    <row r="152" spans="1:27" s="72" customFormat="1" ht="19.5" x14ac:dyDescent="0.35">
      <c r="A152"/>
      <c r="B152"/>
      <c r="I152" s="72" t="s">
        <v>1239</v>
      </c>
      <c r="S152" s="72" t="s">
        <v>1123</v>
      </c>
      <c r="U152" s="72" t="s">
        <v>1165</v>
      </c>
      <c r="AA152" s="72" t="s">
        <v>1080</v>
      </c>
    </row>
    <row r="153" spans="1:27" s="72" customFormat="1" ht="19.5" x14ac:dyDescent="0.35">
      <c r="A153"/>
      <c r="B153"/>
      <c r="I153" s="72" t="s">
        <v>1241</v>
      </c>
      <c r="S153" s="72" t="s">
        <v>1124</v>
      </c>
      <c r="U153" s="72" t="s">
        <v>1181</v>
      </c>
      <c r="AA153" s="72" t="s">
        <v>336</v>
      </c>
    </row>
    <row r="154" spans="1:27" s="72" customFormat="1" ht="19.5" x14ac:dyDescent="0.35">
      <c r="A154"/>
      <c r="B154"/>
      <c r="I154" s="72" t="s">
        <v>1259</v>
      </c>
      <c r="S154" s="72" t="s">
        <v>1126</v>
      </c>
      <c r="U154" s="72" t="s">
        <v>1215</v>
      </c>
      <c r="AA154" s="72" t="s">
        <v>1099</v>
      </c>
    </row>
    <row r="155" spans="1:27" s="72" customFormat="1" ht="19.5" x14ac:dyDescent="0.35">
      <c r="A155"/>
      <c r="B155"/>
      <c r="I155" s="72" t="s">
        <v>1277</v>
      </c>
      <c r="S155" s="72" t="s">
        <v>1134</v>
      </c>
      <c r="U155" s="72" t="s">
        <v>1219</v>
      </c>
      <c r="AA155" s="72" t="s">
        <v>1104</v>
      </c>
    </row>
    <row r="156" spans="1:27" s="72" customFormat="1" ht="19.5" x14ac:dyDescent="0.35">
      <c r="A156"/>
      <c r="B156"/>
      <c r="I156" s="72" t="s">
        <v>403</v>
      </c>
      <c r="S156" s="72" t="s">
        <v>1136</v>
      </c>
      <c r="U156" s="72" t="s">
        <v>392</v>
      </c>
      <c r="AA156" s="72" t="s">
        <v>1115</v>
      </c>
    </row>
    <row r="157" spans="1:27" s="72" customFormat="1" ht="19.5" x14ac:dyDescent="0.35">
      <c r="A157"/>
      <c r="B157"/>
      <c r="I157" s="72" t="s">
        <v>405</v>
      </c>
      <c r="S157" s="72" t="s">
        <v>356</v>
      </c>
      <c r="U157" s="72" t="s">
        <v>1231</v>
      </c>
      <c r="AA157" s="72" t="s">
        <v>1118</v>
      </c>
    </row>
    <row r="158" spans="1:27" s="72" customFormat="1" ht="19.5" x14ac:dyDescent="0.35">
      <c r="A158"/>
      <c r="B158"/>
      <c r="I158" s="72" t="s">
        <v>1287</v>
      </c>
      <c r="S158" s="72" t="s">
        <v>360</v>
      </c>
      <c r="U158" s="72" t="s">
        <v>1233</v>
      </c>
      <c r="AA158" s="72" t="s">
        <v>487</v>
      </c>
    </row>
    <row r="159" spans="1:27" s="72" customFormat="1" ht="19.5" x14ac:dyDescent="0.35">
      <c r="A159"/>
      <c r="B159"/>
      <c r="I159" s="72" t="s">
        <v>1303</v>
      </c>
      <c r="S159" s="72" t="s">
        <v>1141</v>
      </c>
      <c r="U159" s="72" t="s">
        <v>1236</v>
      </c>
      <c r="AA159" s="72" t="s">
        <v>352</v>
      </c>
    </row>
    <row r="160" spans="1:27" s="72" customFormat="1" ht="19.5" x14ac:dyDescent="0.35">
      <c r="A160"/>
      <c r="B160"/>
      <c r="I160" s="72" t="s">
        <v>1316</v>
      </c>
      <c r="S160" s="72" t="s">
        <v>1142</v>
      </c>
      <c r="U160" s="72" t="s">
        <v>1237</v>
      </c>
      <c r="AA160" s="72" t="s">
        <v>1126</v>
      </c>
    </row>
    <row r="161" spans="1:27" s="72" customFormat="1" ht="19.5" x14ac:dyDescent="0.35">
      <c r="A161"/>
      <c r="B161"/>
      <c r="I161" s="72" t="s">
        <v>1319</v>
      </c>
      <c r="S161" s="72" t="s">
        <v>1143</v>
      </c>
      <c r="U161" s="72" t="s">
        <v>1239</v>
      </c>
      <c r="AA161" s="72" t="s">
        <v>1128</v>
      </c>
    </row>
    <row r="162" spans="1:27" s="72" customFormat="1" ht="19.5" x14ac:dyDescent="0.35">
      <c r="A162"/>
      <c r="B162"/>
      <c r="I162" s="72" t="s">
        <v>435</v>
      </c>
      <c r="S162" s="72" t="s">
        <v>1144</v>
      </c>
      <c r="U162" s="72" t="s">
        <v>395</v>
      </c>
      <c r="AA162" s="72" t="s">
        <v>1129</v>
      </c>
    </row>
    <row r="163" spans="1:27" s="72" customFormat="1" ht="19.5" x14ac:dyDescent="0.35">
      <c r="A163"/>
      <c r="B163"/>
      <c r="I163" s="72" t="s">
        <v>1327</v>
      </c>
      <c r="S163" s="72" t="s">
        <v>1145</v>
      </c>
      <c r="U163" s="72" t="s">
        <v>1241</v>
      </c>
      <c r="AA163" s="72" t="s">
        <v>354</v>
      </c>
    </row>
    <row r="164" spans="1:27" s="72" customFormat="1" ht="19.5" x14ac:dyDescent="0.35">
      <c r="A164"/>
      <c r="B164"/>
      <c r="I164" s="72" t="s">
        <v>450</v>
      </c>
      <c r="S164" s="72" t="s">
        <v>1147</v>
      </c>
      <c r="U164" s="72" t="s">
        <v>1272</v>
      </c>
      <c r="AA164" s="72" t="s">
        <v>356</v>
      </c>
    </row>
    <row r="165" spans="1:27" s="72" customFormat="1" ht="19.5" x14ac:dyDescent="0.35">
      <c r="A165"/>
      <c r="B165"/>
      <c r="I165" s="72" t="s">
        <v>455</v>
      </c>
      <c r="S165" s="72" t="s">
        <v>1148</v>
      </c>
      <c r="U165" s="72" t="s">
        <v>1288</v>
      </c>
      <c r="AA165" s="72" t="s">
        <v>362</v>
      </c>
    </row>
    <row r="166" spans="1:27" s="72" customFormat="1" ht="19.5" x14ac:dyDescent="0.35">
      <c r="A166"/>
      <c r="B166"/>
      <c r="I166" s="72" t="s">
        <v>465</v>
      </c>
      <c r="S166" s="72" t="s">
        <v>1149</v>
      </c>
      <c r="U166" s="72" t="s">
        <v>408</v>
      </c>
      <c r="AA166" s="72" t="s">
        <v>1151</v>
      </c>
    </row>
    <row r="167" spans="1:27" s="72" customFormat="1" ht="19.5" x14ac:dyDescent="0.35">
      <c r="A167"/>
      <c r="B167"/>
      <c r="I167" s="72" t="s">
        <v>1340</v>
      </c>
      <c r="S167" s="72" t="s">
        <v>1164</v>
      </c>
      <c r="U167" s="72" t="s">
        <v>415</v>
      </c>
      <c r="AA167" s="72" t="s">
        <v>363</v>
      </c>
    </row>
    <row r="168" spans="1:27" s="72" customFormat="1" ht="19.5" x14ac:dyDescent="0.35">
      <c r="A168"/>
      <c r="B168"/>
      <c r="I168" s="72" t="s">
        <v>1343</v>
      </c>
      <c r="S168" s="72" t="s">
        <v>1175</v>
      </c>
      <c r="U168" s="72" t="s">
        <v>417</v>
      </c>
      <c r="AA168" s="72" t="s">
        <v>1158</v>
      </c>
    </row>
    <row r="169" spans="1:27" s="72" customFormat="1" ht="19.5" x14ac:dyDescent="0.35">
      <c r="A169"/>
      <c r="B169"/>
      <c r="I169" s="72" t="s">
        <v>1346</v>
      </c>
      <c r="S169" s="72" t="s">
        <v>1188</v>
      </c>
      <c r="U169" s="72" t="s">
        <v>419</v>
      </c>
      <c r="AA169" s="72" t="s">
        <v>368</v>
      </c>
    </row>
    <row r="170" spans="1:27" s="72" customFormat="1" ht="19.5" x14ac:dyDescent="0.35">
      <c r="A170"/>
      <c r="B170"/>
      <c r="I170" s="72" t="s">
        <v>1350</v>
      </c>
      <c r="S170" s="72" t="s">
        <v>1191</v>
      </c>
      <c r="U170" s="72" t="s">
        <v>1306</v>
      </c>
      <c r="AA170" s="72" t="s">
        <v>1160</v>
      </c>
    </row>
    <row r="171" spans="1:27" s="72" customFormat="1" ht="19.5" x14ac:dyDescent="0.35">
      <c r="A171"/>
      <c r="B171"/>
      <c r="I171" s="72" t="s">
        <v>1354</v>
      </c>
      <c r="S171" s="72" t="s">
        <v>1206</v>
      </c>
      <c r="U171" s="72" t="s">
        <v>429</v>
      </c>
      <c r="AA171" s="72" t="s">
        <v>1162</v>
      </c>
    </row>
    <row r="172" spans="1:27" s="72" customFormat="1" ht="19.5" x14ac:dyDescent="0.35">
      <c r="A172"/>
      <c r="B172"/>
      <c r="I172" s="72" t="s">
        <v>1356</v>
      </c>
      <c r="S172" s="72" t="s">
        <v>1211</v>
      </c>
      <c r="U172" s="72" t="s">
        <v>431</v>
      </c>
      <c r="AA172" s="72" t="s">
        <v>370</v>
      </c>
    </row>
    <row r="173" spans="1:27" s="72" customFormat="1" ht="19.5" x14ac:dyDescent="0.35">
      <c r="A173"/>
      <c r="B173"/>
      <c r="I173" s="72" t="s">
        <v>467</v>
      </c>
      <c r="S173" s="72" t="s">
        <v>1224</v>
      </c>
      <c r="U173" s="72" t="s">
        <v>1319</v>
      </c>
      <c r="AA173" s="72" t="s">
        <v>1192</v>
      </c>
    </row>
    <row r="174" spans="1:27" s="72" customFormat="1" ht="19.5" x14ac:dyDescent="0.35">
      <c r="A174"/>
      <c r="B174"/>
      <c r="S174" s="72" t="s">
        <v>392</v>
      </c>
      <c r="U174" s="72" t="s">
        <v>1322</v>
      </c>
      <c r="AA174" s="72" t="s">
        <v>1214</v>
      </c>
    </row>
    <row r="175" spans="1:27" s="72" customFormat="1" ht="19.5" x14ac:dyDescent="0.35">
      <c r="A175"/>
      <c r="B175"/>
      <c r="S175" s="72" t="s">
        <v>1226</v>
      </c>
      <c r="U175" s="72" t="s">
        <v>1331</v>
      </c>
      <c r="AA175" s="72" t="s">
        <v>1218</v>
      </c>
    </row>
    <row r="176" spans="1:27" s="72" customFormat="1" ht="19.5" x14ac:dyDescent="0.35">
      <c r="A176"/>
      <c r="B176"/>
      <c r="S176" s="72" t="s">
        <v>1228</v>
      </c>
      <c r="U176" s="72" t="s">
        <v>438</v>
      </c>
      <c r="AA176" s="72" t="s">
        <v>388</v>
      </c>
    </row>
    <row r="177" spans="1:27" s="72" customFormat="1" ht="19.5" x14ac:dyDescent="0.35">
      <c r="A177"/>
      <c r="B177"/>
      <c r="S177" s="72" t="s">
        <v>395</v>
      </c>
      <c r="U177" s="72" t="s">
        <v>452</v>
      </c>
      <c r="AA177" s="72" t="s">
        <v>1221</v>
      </c>
    </row>
    <row r="178" spans="1:27" s="72" customFormat="1" ht="19.5" x14ac:dyDescent="0.35">
      <c r="A178"/>
      <c r="B178"/>
      <c r="S178" s="72" t="s">
        <v>1243</v>
      </c>
      <c r="U178" s="72" t="s">
        <v>463</v>
      </c>
      <c r="AA178" s="72" t="s">
        <v>392</v>
      </c>
    </row>
    <row r="179" spans="1:27" s="72" customFormat="1" ht="19.5" x14ac:dyDescent="0.35">
      <c r="A179"/>
      <c r="B179"/>
      <c r="S179" s="72" t="s">
        <v>1244</v>
      </c>
      <c r="U179" s="72" t="s">
        <v>465</v>
      </c>
      <c r="AA179" s="72" t="s">
        <v>1234</v>
      </c>
    </row>
    <row r="180" spans="1:27" s="72" customFormat="1" ht="19.5" x14ac:dyDescent="0.35">
      <c r="A180"/>
      <c r="B180"/>
      <c r="S180" s="72" t="s">
        <v>1247</v>
      </c>
      <c r="U180" s="72" t="s">
        <v>1344</v>
      </c>
      <c r="AA180" s="72" t="s">
        <v>394</v>
      </c>
    </row>
    <row r="181" spans="1:27" s="72" customFormat="1" ht="19.5" x14ac:dyDescent="0.35">
      <c r="A181"/>
      <c r="B181"/>
      <c r="S181" s="72" t="s">
        <v>1252</v>
      </c>
      <c r="U181" s="72" t="s">
        <v>1352</v>
      </c>
      <c r="AA181" s="72" t="s">
        <v>1237</v>
      </c>
    </row>
    <row r="182" spans="1:27" s="72" customFormat="1" ht="19.5" x14ac:dyDescent="0.35">
      <c r="A182"/>
      <c r="B182"/>
      <c r="S182" s="72" t="s">
        <v>1254</v>
      </c>
      <c r="U182" s="72" t="s">
        <v>1356</v>
      </c>
      <c r="AA182" s="72" t="s">
        <v>1239</v>
      </c>
    </row>
    <row r="183" spans="1:27" s="72" customFormat="1" ht="19.5" x14ac:dyDescent="0.35">
      <c r="A183"/>
      <c r="B183"/>
      <c r="S183" s="72" t="s">
        <v>1255</v>
      </c>
      <c r="U183" s="72" t="s">
        <v>467</v>
      </c>
      <c r="AA183" s="72" t="s">
        <v>395</v>
      </c>
    </row>
    <row r="184" spans="1:27" s="72" customFormat="1" ht="19.5" x14ac:dyDescent="0.35">
      <c r="A184"/>
      <c r="B184"/>
      <c r="S184" s="72" t="s">
        <v>1257</v>
      </c>
      <c r="AA184" s="72" t="s">
        <v>1249</v>
      </c>
    </row>
    <row r="185" spans="1:27" s="72" customFormat="1" ht="19.5" x14ac:dyDescent="0.35">
      <c r="A185"/>
      <c r="B185"/>
      <c r="S185" s="72" t="s">
        <v>1261</v>
      </c>
      <c r="AA185" s="72" t="s">
        <v>397</v>
      </c>
    </row>
    <row r="186" spans="1:27" s="72" customFormat="1" ht="19.5" x14ac:dyDescent="0.35">
      <c r="A186"/>
      <c r="B186"/>
      <c r="S186" s="72" t="s">
        <v>1263</v>
      </c>
      <c r="AA186" s="72" t="s">
        <v>399</v>
      </c>
    </row>
    <row r="187" spans="1:27" s="72" customFormat="1" ht="19.5" x14ac:dyDescent="0.35">
      <c r="A187"/>
      <c r="B187"/>
      <c r="S187" s="72" t="s">
        <v>1272</v>
      </c>
      <c r="AA187" s="72" t="s">
        <v>1257</v>
      </c>
    </row>
    <row r="188" spans="1:27" s="72" customFormat="1" ht="19.5" x14ac:dyDescent="0.35">
      <c r="A188"/>
      <c r="B188"/>
      <c r="S188" s="72" t="s">
        <v>1275</v>
      </c>
      <c r="AA188" s="72" t="s">
        <v>1259</v>
      </c>
    </row>
    <row r="189" spans="1:27" s="72" customFormat="1" ht="19.5" x14ac:dyDescent="0.35">
      <c r="A189"/>
      <c r="B189"/>
      <c r="S189" s="72" t="s">
        <v>1278</v>
      </c>
      <c r="AA189" s="72" t="s">
        <v>402</v>
      </c>
    </row>
    <row r="190" spans="1:27" s="72" customFormat="1" ht="19.5" x14ac:dyDescent="0.35">
      <c r="A190"/>
      <c r="B190"/>
      <c r="S190" s="72" t="s">
        <v>403</v>
      </c>
      <c r="AA190" s="72" t="s">
        <v>403</v>
      </c>
    </row>
    <row r="191" spans="1:27" s="72" customFormat="1" ht="19.5" x14ac:dyDescent="0.35">
      <c r="A191"/>
      <c r="B191"/>
      <c r="S191" s="72" t="s">
        <v>1289</v>
      </c>
      <c r="AA191" s="72" t="s">
        <v>1281</v>
      </c>
    </row>
    <row r="192" spans="1:27" s="72" customFormat="1" ht="19.5" x14ac:dyDescent="0.35">
      <c r="A192"/>
      <c r="B192"/>
      <c r="S192" s="72" t="s">
        <v>1293</v>
      </c>
      <c r="AA192" s="72" t="s">
        <v>1285</v>
      </c>
    </row>
    <row r="193" spans="1:27" s="72" customFormat="1" ht="19.5" x14ac:dyDescent="0.35">
      <c r="A193"/>
      <c r="B193"/>
      <c r="S193" s="72" t="s">
        <v>1296</v>
      </c>
      <c r="AA193" s="72" t="s">
        <v>1305</v>
      </c>
    </row>
    <row r="194" spans="1:27" s="72" customFormat="1" ht="19.5" x14ac:dyDescent="0.35">
      <c r="A194"/>
      <c r="B194"/>
      <c r="S194" s="72" t="s">
        <v>1304</v>
      </c>
      <c r="AA194" s="72" t="s">
        <v>417</v>
      </c>
    </row>
    <row r="195" spans="1:27" s="72" customFormat="1" ht="19.5" x14ac:dyDescent="0.35">
      <c r="A195"/>
      <c r="B195"/>
      <c r="S195" s="72" t="s">
        <v>1308</v>
      </c>
      <c r="AA195" s="72" t="s">
        <v>419</v>
      </c>
    </row>
    <row r="196" spans="1:27" s="72" customFormat="1" ht="19.5" x14ac:dyDescent="0.35">
      <c r="A196"/>
      <c r="B196"/>
      <c r="S196" s="72" t="s">
        <v>1315</v>
      </c>
      <c r="AA196" s="72" t="s">
        <v>1306</v>
      </c>
    </row>
    <row r="197" spans="1:27" s="72" customFormat="1" ht="19.5" x14ac:dyDescent="0.35">
      <c r="A197"/>
      <c r="B197"/>
      <c r="S197" s="72" t="s">
        <v>1319</v>
      </c>
      <c r="AA197" s="72" t="s">
        <v>423</v>
      </c>
    </row>
    <row r="198" spans="1:27" s="72" customFormat="1" ht="19.5" x14ac:dyDescent="0.35">
      <c r="A198"/>
      <c r="B198"/>
      <c r="S198" s="72" t="s">
        <v>1322</v>
      </c>
      <c r="AA198" s="72" t="s">
        <v>425</v>
      </c>
    </row>
    <row r="199" spans="1:27" s="72" customFormat="1" ht="19.5" x14ac:dyDescent="0.35">
      <c r="A199"/>
      <c r="B199"/>
      <c r="S199" s="72" t="s">
        <v>438</v>
      </c>
      <c r="AA199" s="72" t="s">
        <v>431</v>
      </c>
    </row>
    <row r="200" spans="1:27" s="72" customFormat="1" ht="19.5" x14ac:dyDescent="0.35">
      <c r="A200"/>
      <c r="B200"/>
      <c r="S200" s="72" t="s">
        <v>1333</v>
      </c>
      <c r="AA200" s="72" t="s">
        <v>1319</v>
      </c>
    </row>
    <row r="201" spans="1:27" s="72" customFormat="1" ht="19.5" x14ac:dyDescent="0.35">
      <c r="A201"/>
      <c r="B201"/>
      <c r="S201" s="72" t="s">
        <v>1337</v>
      </c>
      <c r="AA201" s="72" t="s">
        <v>1322</v>
      </c>
    </row>
    <row r="202" spans="1:27" s="72" customFormat="1" ht="19.5" x14ac:dyDescent="0.35">
      <c r="A202"/>
      <c r="B202"/>
      <c r="S202" s="72" t="s">
        <v>1338</v>
      </c>
      <c r="AA202" s="72" t="s">
        <v>435</v>
      </c>
    </row>
    <row r="203" spans="1:27" s="72" customFormat="1" ht="19.5" x14ac:dyDescent="0.35">
      <c r="A203"/>
      <c r="B203"/>
      <c r="S203" s="72" t="s">
        <v>1341</v>
      </c>
      <c r="AA203" s="72" t="s">
        <v>1324</v>
      </c>
    </row>
    <row r="204" spans="1:27" s="72" customFormat="1" ht="19.5" x14ac:dyDescent="0.35">
      <c r="A204"/>
      <c r="B204"/>
      <c r="S204" s="72" t="s">
        <v>1348</v>
      </c>
      <c r="AA204" s="72" t="s">
        <v>1327</v>
      </c>
    </row>
    <row r="205" spans="1:27" s="72" customFormat="1" ht="19.5" x14ac:dyDescent="0.35">
      <c r="A205"/>
      <c r="B205"/>
      <c r="S205" s="72" t="s">
        <v>1356</v>
      </c>
      <c r="AA205" s="72" t="s">
        <v>438</v>
      </c>
    </row>
    <row r="206" spans="1:27" s="72" customFormat="1" ht="19.5" x14ac:dyDescent="0.35">
      <c r="A206"/>
      <c r="B206"/>
      <c r="S206" s="72" t="s">
        <v>1358</v>
      </c>
      <c r="AA206" s="72" t="s">
        <v>1334</v>
      </c>
    </row>
    <row r="207" spans="1:27" s="72" customFormat="1" ht="19.5" x14ac:dyDescent="0.35">
      <c r="A207"/>
      <c r="B207"/>
      <c r="S207" s="72" t="s">
        <v>1360</v>
      </c>
      <c r="AA207" s="72" t="s">
        <v>442</v>
      </c>
    </row>
    <row r="208" spans="1:27" s="72" customFormat="1" ht="19.5" x14ac:dyDescent="0.35">
      <c r="A208"/>
      <c r="B208"/>
      <c r="S208" s="72" t="s">
        <v>1361</v>
      </c>
      <c r="AA208" s="72" t="s">
        <v>448</v>
      </c>
    </row>
    <row r="209" spans="1:27" s="72" customFormat="1" ht="19.5" x14ac:dyDescent="0.35">
      <c r="A209"/>
      <c r="B209"/>
      <c r="S209" s="72" t="s">
        <v>1363</v>
      </c>
      <c r="AA209" s="72" t="s">
        <v>450</v>
      </c>
    </row>
    <row r="210" spans="1:27" s="72" customFormat="1" ht="19.5" x14ac:dyDescent="0.35">
      <c r="A210"/>
      <c r="B210"/>
      <c r="S210" s="72" t="s">
        <v>1364</v>
      </c>
      <c r="AA210" s="72" t="s">
        <v>452</v>
      </c>
    </row>
    <row r="211" spans="1:27" s="72" customFormat="1" ht="19.5" x14ac:dyDescent="0.35">
      <c r="A211"/>
      <c r="B211"/>
      <c r="S211" s="72" t="s">
        <v>1367</v>
      </c>
      <c r="AA211" s="72" t="s">
        <v>454</v>
      </c>
    </row>
    <row r="212" spans="1:27" s="72" customFormat="1" ht="19.5" x14ac:dyDescent="0.35">
      <c r="A212"/>
      <c r="B212"/>
      <c r="S212" s="72" t="s">
        <v>1371</v>
      </c>
      <c r="AA212" s="72" t="s">
        <v>455</v>
      </c>
    </row>
    <row r="213" spans="1:27" s="72" customFormat="1" ht="19.5" x14ac:dyDescent="0.35">
      <c r="A213"/>
      <c r="B213"/>
      <c r="AA213" s="72" t="s">
        <v>463</v>
      </c>
    </row>
    <row r="214" spans="1:27" s="72" customFormat="1" ht="19.5" x14ac:dyDescent="0.35">
      <c r="A214"/>
      <c r="B214"/>
      <c r="AA214" s="72" t="s">
        <v>1343</v>
      </c>
    </row>
    <row r="215" spans="1:27" s="72" customFormat="1" ht="19.5" x14ac:dyDescent="0.35">
      <c r="A215"/>
      <c r="B215"/>
      <c r="AA215" s="72" t="s">
        <v>1350</v>
      </c>
    </row>
    <row r="216" spans="1:27" s="72" customFormat="1" ht="19.5" x14ac:dyDescent="0.35">
      <c r="A216"/>
      <c r="B216"/>
      <c r="AA216" s="72" t="s">
        <v>1352</v>
      </c>
    </row>
    <row r="217" spans="1:27" s="72" customFormat="1" ht="19.5" x14ac:dyDescent="0.35">
      <c r="A217"/>
      <c r="B217"/>
      <c r="AA217" s="72" t="s">
        <v>1354</v>
      </c>
    </row>
    <row r="218" spans="1:27" s="72" customFormat="1" ht="19.5" x14ac:dyDescent="0.35">
      <c r="A218"/>
      <c r="B218"/>
      <c r="AA218" s="72" t="s">
        <v>1356</v>
      </c>
    </row>
    <row r="219" spans="1:27" s="72" customFormat="1" ht="19.5" x14ac:dyDescent="0.35">
      <c r="A219"/>
      <c r="B219"/>
      <c r="AA219" s="72" t="s">
        <v>469</v>
      </c>
    </row>
    <row r="220" spans="1:27" s="72" customFormat="1" ht="19.5" x14ac:dyDescent="0.35">
      <c r="A220"/>
      <c r="B220"/>
      <c r="AA220" s="72" t="s">
        <v>1371</v>
      </c>
    </row>
    <row r="221" spans="1:27" s="72" customFormat="1" ht="19.5" x14ac:dyDescent="0.35">
      <c r="A221"/>
      <c r="B221"/>
    </row>
    <row r="222" spans="1:27" s="72" customFormat="1" ht="19.5" x14ac:dyDescent="0.35">
      <c r="A222"/>
      <c r="B222"/>
    </row>
    <row r="223" spans="1:27" s="72" customFormat="1" ht="19.5" x14ac:dyDescent="0.35">
      <c r="A223"/>
      <c r="B223"/>
    </row>
    <row r="224" spans="1:27" s="72" customFormat="1" ht="19.5" x14ac:dyDescent="0.35">
      <c r="A224"/>
      <c r="B224"/>
    </row>
    <row r="225" spans="1:2" s="72" customFormat="1" ht="19.5" x14ac:dyDescent="0.35">
      <c r="A225"/>
      <c r="B225"/>
    </row>
    <row r="226" spans="1:2" s="72" customFormat="1" ht="19.5" x14ac:dyDescent="0.35">
      <c r="A226"/>
      <c r="B226"/>
    </row>
    <row r="227" spans="1:2" s="72" customFormat="1" ht="19.5" x14ac:dyDescent="0.35">
      <c r="A227"/>
      <c r="B227"/>
    </row>
    <row r="228" spans="1:2" s="72" customFormat="1" ht="19.5" x14ac:dyDescent="0.35">
      <c r="A228"/>
      <c r="B228"/>
    </row>
    <row r="229" spans="1:2" s="72" customFormat="1" ht="19.5" x14ac:dyDescent="0.35">
      <c r="A229"/>
      <c r="B229"/>
    </row>
    <row r="230" spans="1:2" s="72" customFormat="1" ht="19.5" x14ac:dyDescent="0.35">
      <c r="A230"/>
      <c r="B230"/>
    </row>
    <row r="231" spans="1:2" s="72" customFormat="1" ht="19.5" x14ac:dyDescent="0.35">
      <c r="A231"/>
      <c r="B231"/>
    </row>
    <row r="232" spans="1:2" s="72" customFormat="1" ht="19.5" x14ac:dyDescent="0.35">
      <c r="A232"/>
      <c r="B232"/>
    </row>
    <row r="233" spans="1:2" s="72" customFormat="1" ht="19.5" x14ac:dyDescent="0.35">
      <c r="A233"/>
      <c r="B233"/>
    </row>
    <row r="234" spans="1:2" s="72" customFormat="1" ht="19.5" x14ac:dyDescent="0.35">
      <c r="A234"/>
      <c r="B234"/>
    </row>
    <row r="235" spans="1:2" s="72" customFormat="1" ht="19.5" x14ac:dyDescent="0.35">
      <c r="A235"/>
      <c r="B235"/>
    </row>
    <row r="236" spans="1:2" s="72" customFormat="1" ht="19.5" x14ac:dyDescent="0.35">
      <c r="A236"/>
      <c r="B236"/>
    </row>
    <row r="237" spans="1:2" s="72" customFormat="1" ht="19.5" x14ac:dyDescent="0.35">
      <c r="A237"/>
      <c r="B237"/>
    </row>
    <row r="238" spans="1:2" s="72" customFormat="1" ht="19.5" x14ac:dyDescent="0.35">
      <c r="A238"/>
      <c r="B238"/>
    </row>
    <row r="239" spans="1:2" s="72" customFormat="1" ht="19.5" x14ac:dyDescent="0.35">
      <c r="A239"/>
      <c r="B239"/>
    </row>
    <row r="240" spans="1:2" s="72" customFormat="1" ht="19.5" x14ac:dyDescent="0.35">
      <c r="A240"/>
      <c r="B240"/>
    </row>
    <row r="241" spans="3:40" x14ac:dyDescent="0.35">
      <c r="C241" s="40"/>
      <c r="D241" s="40"/>
      <c r="E241" s="40"/>
      <c r="F241" s="40"/>
      <c r="G241" s="40"/>
      <c r="H241" s="40"/>
      <c r="I241" s="40"/>
      <c r="J241" s="40"/>
      <c r="K241" s="40"/>
      <c r="L241" s="40"/>
      <c r="M241" s="40"/>
      <c r="N241" s="40"/>
      <c r="O241" s="40"/>
      <c r="P241" s="40"/>
      <c r="Q241" s="40"/>
      <c r="R241" s="40"/>
      <c r="S241" s="40"/>
      <c r="T241" s="40"/>
      <c r="U241" s="40"/>
      <c r="V241" s="40"/>
      <c r="W241" s="40"/>
      <c r="X241" s="40"/>
      <c r="Y241" s="40"/>
      <c r="Z241" s="40"/>
      <c r="AA241" s="40"/>
      <c r="AB241" s="40"/>
      <c r="AC241" s="40"/>
      <c r="AD241" s="40"/>
      <c r="AE241" s="40"/>
      <c r="AF241" s="40"/>
      <c r="AG241" s="40"/>
      <c r="AH241" s="40"/>
      <c r="AI241" s="40"/>
      <c r="AJ241" s="40"/>
      <c r="AK241" s="40"/>
      <c r="AL241" s="40"/>
      <c r="AM241" s="40"/>
      <c r="AN241" s="40"/>
    </row>
    <row r="242" spans="3:40" x14ac:dyDescent="0.35">
      <c r="C242" s="40"/>
      <c r="D242" s="40"/>
      <c r="E242" s="40"/>
      <c r="F242" s="40"/>
      <c r="G242" s="40"/>
      <c r="H242" s="40"/>
      <c r="I242" s="40"/>
      <c r="J242" s="40"/>
      <c r="K242" s="40"/>
      <c r="L242" s="40"/>
      <c r="M242" s="40"/>
      <c r="N242" s="40"/>
      <c r="O242" s="40"/>
      <c r="P242" s="40"/>
      <c r="Q242" s="40"/>
      <c r="R242" s="40"/>
      <c r="S242" s="40"/>
      <c r="T242" s="40"/>
      <c r="U242" s="40"/>
      <c r="V242" s="40"/>
      <c r="W242" s="40"/>
      <c r="X242" s="40"/>
      <c r="Y242" s="40"/>
      <c r="Z242" s="40"/>
      <c r="AA242" s="40"/>
      <c r="AB242" s="40"/>
      <c r="AC242" s="40"/>
      <c r="AD242" s="40"/>
      <c r="AE242" s="40"/>
      <c r="AF242" s="40"/>
      <c r="AG242" s="40"/>
      <c r="AH242" s="40"/>
      <c r="AI242" s="40"/>
      <c r="AJ242" s="40"/>
      <c r="AK242" s="40"/>
      <c r="AL242" s="40"/>
      <c r="AM242" s="40"/>
      <c r="AN242" s="40"/>
    </row>
    <row r="243" spans="3:40" x14ac:dyDescent="0.35">
      <c r="C243" s="40"/>
      <c r="D243" s="40"/>
      <c r="E243" s="40"/>
      <c r="F243" s="40"/>
      <c r="G243" s="40"/>
      <c r="H243" s="40"/>
      <c r="I243" s="40"/>
      <c r="J243" s="40"/>
      <c r="K243" s="40"/>
      <c r="L243" s="40"/>
      <c r="M243" s="40"/>
      <c r="N243" s="40"/>
      <c r="O243" s="40"/>
      <c r="P243" s="40"/>
      <c r="Q243" s="40"/>
      <c r="R243" s="40"/>
      <c r="S243" s="40"/>
      <c r="T243" s="40"/>
      <c r="U243" s="40"/>
      <c r="V243" s="40"/>
      <c r="W243" s="40"/>
      <c r="X243" s="40"/>
      <c r="Y243" s="40"/>
      <c r="Z243" s="40"/>
      <c r="AA243" s="40"/>
      <c r="AB243" s="40"/>
      <c r="AC243" s="40"/>
      <c r="AD243" s="40"/>
      <c r="AE243" s="40"/>
      <c r="AF243" s="40"/>
      <c r="AG243" s="40"/>
      <c r="AH243" s="40"/>
      <c r="AI243" s="40"/>
      <c r="AJ243" s="40"/>
      <c r="AK243" s="40"/>
      <c r="AL243" s="40"/>
      <c r="AM243" s="40"/>
      <c r="AN243" s="40"/>
    </row>
    <row r="244" spans="3:40" x14ac:dyDescent="0.35">
      <c r="C244" s="40"/>
      <c r="D244" s="40"/>
      <c r="E244" s="40"/>
      <c r="F244" s="40"/>
      <c r="G244" s="40"/>
      <c r="H244" s="40"/>
      <c r="I244" s="40"/>
      <c r="J244" s="40"/>
      <c r="K244" s="40"/>
      <c r="L244" s="40"/>
      <c r="M244" s="40"/>
      <c r="N244" s="40"/>
      <c r="O244" s="40"/>
      <c r="P244" s="40"/>
      <c r="Q244" s="40"/>
      <c r="R244" s="40"/>
      <c r="S244" s="40"/>
      <c r="T244" s="40"/>
      <c r="U244" s="40"/>
      <c r="V244" s="40"/>
      <c r="W244" s="40"/>
      <c r="X244" s="40"/>
      <c r="Y244" s="40"/>
      <c r="Z244" s="40"/>
      <c r="AA244" s="40"/>
      <c r="AB244" s="40"/>
      <c r="AC244" s="40"/>
      <c r="AD244" s="40"/>
      <c r="AE244" s="40"/>
      <c r="AF244" s="40"/>
      <c r="AG244" s="40"/>
      <c r="AH244" s="40"/>
      <c r="AI244" s="40"/>
      <c r="AJ244" s="40"/>
      <c r="AK244" s="40"/>
      <c r="AL244" s="40"/>
      <c r="AM244" s="40"/>
      <c r="AN244" s="40"/>
    </row>
    <row r="245" spans="3:40" x14ac:dyDescent="0.35">
      <c r="C245" s="40"/>
      <c r="D245" s="40"/>
      <c r="E245" s="40"/>
      <c r="F245" s="40"/>
      <c r="G245" s="40"/>
      <c r="H245" s="40"/>
      <c r="I245" s="40"/>
      <c r="J245" s="40"/>
      <c r="K245" s="40"/>
      <c r="L245" s="40"/>
      <c r="M245" s="40"/>
      <c r="N245" s="40"/>
      <c r="O245" s="40"/>
      <c r="P245" s="40"/>
      <c r="Q245" s="40"/>
      <c r="R245" s="40"/>
      <c r="S245" s="40"/>
      <c r="T245" s="40"/>
      <c r="U245" s="40"/>
      <c r="V245" s="40"/>
      <c r="W245" s="40"/>
      <c r="X245" s="40"/>
      <c r="Y245" s="40"/>
      <c r="Z245" s="40"/>
      <c r="AA245" s="40"/>
      <c r="AB245" s="40"/>
      <c r="AC245" s="40"/>
      <c r="AD245" s="40"/>
      <c r="AE245" s="40"/>
      <c r="AF245" s="40"/>
      <c r="AG245" s="40"/>
      <c r="AH245" s="40"/>
      <c r="AI245" s="40"/>
      <c r="AJ245" s="40"/>
      <c r="AK245" s="40"/>
      <c r="AL245" s="40"/>
      <c r="AM245" s="40"/>
      <c r="AN245" s="40"/>
    </row>
    <row r="246" spans="3:40" x14ac:dyDescent="0.35">
      <c r="C246" s="40"/>
      <c r="D246" s="40"/>
      <c r="E246" s="40"/>
      <c r="F246" s="40"/>
      <c r="G246" s="40"/>
      <c r="H246" s="40"/>
      <c r="I246" s="40"/>
      <c r="J246" s="40"/>
      <c r="K246" s="40"/>
      <c r="L246" s="40"/>
      <c r="M246" s="40"/>
      <c r="N246" s="40"/>
      <c r="O246" s="40"/>
      <c r="P246" s="40"/>
      <c r="Q246" s="40"/>
      <c r="R246" s="40"/>
      <c r="S246" s="40"/>
      <c r="T246" s="40"/>
      <c r="U246" s="40"/>
      <c r="V246" s="40"/>
      <c r="W246" s="40"/>
      <c r="X246" s="40"/>
      <c r="Y246" s="40"/>
      <c r="Z246" s="40"/>
      <c r="AA246" s="40"/>
      <c r="AB246" s="40"/>
      <c r="AC246" s="40"/>
      <c r="AD246" s="40"/>
      <c r="AE246" s="40"/>
      <c r="AF246" s="40"/>
      <c r="AG246" s="40"/>
      <c r="AH246" s="40"/>
      <c r="AI246" s="40"/>
      <c r="AJ246" s="40"/>
      <c r="AK246" s="40"/>
      <c r="AL246" s="40"/>
      <c r="AM246" s="40"/>
      <c r="AN246" s="40"/>
    </row>
    <row r="247" spans="3:40" x14ac:dyDescent="0.35">
      <c r="C247" s="40"/>
      <c r="D247" s="40"/>
      <c r="E247" s="40"/>
      <c r="F247" s="40"/>
      <c r="G247" s="40"/>
      <c r="H247" s="40"/>
      <c r="I247" s="40"/>
      <c r="J247" s="40"/>
      <c r="K247" s="40"/>
      <c r="L247" s="40"/>
      <c r="M247" s="40"/>
      <c r="N247" s="40"/>
      <c r="O247" s="40"/>
      <c r="P247" s="40"/>
      <c r="Q247" s="40"/>
      <c r="R247" s="40"/>
      <c r="S247" s="40"/>
      <c r="T247" s="40"/>
      <c r="U247" s="40"/>
      <c r="V247" s="40"/>
      <c r="W247" s="40"/>
      <c r="X247" s="40"/>
      <c r="Y247" s="40"/>
      <c r="Z247" s="40"/>
      <c r="AA247" s="40"/>
      <c r="AB247" s="40"/>
      <c r="AC247" s="40"/>
      <c r="AD247" s="40"/>
      <c r="AE247" s="40"/>
      <c r="AF247" s="40"/>
      <c r="AG247" s="40"/>
      <c r="AH247" s="40"/>
      <c r="AI247" s="40"/>
      <c r="AJ247" s="40"/>
      <c r="AK247" s="40"/>
      <c r="AL247" s="40"/>
      <c r="AM247" s="40"/>
      <c r="AN247" s="40"/>
    </row>
    <row r="248" spans="3:40" x14ac:dyDescent="0.35">
      <c r="C248" s="40"/>
      <c r="D248" s="40"/>
      <c r="E248" s="40"/>
      <c r="F248" s="40"/>
      <c r="G248" s="40"/>
      <c r="H248" s="40"/>
      <c r="I248" s="40"/>
      <c r="J248" s="40"/>
      <c r="K248" s="40"/>
      <c r="L248" s="40"/>
      <c r="M248" s="40"/>
      <c r="N248" s="40"/>
      <c r="O248" s="40"/>
      <c r="P248" s="40"/>
      <c r="Q248" s="40"/>
      <c r="R248" s="40"/>
      <c r="S248" s="40"/>
      <c r="T248" s="40"/>
      <c r="U248" s="40"/>
      <c r="V248" s="40"/>
      <c r="W248" s="40"/>
      <c r="X248" s="40"/>
      <c r="Y248" s="40"/>
      <c r="Z248" s="40"/>
      <c r="AA248" s="40"/>
      <c r="AB248" s="40"/>
      <c r="AC248" s="40"/>
      <c r="AD248" s="40"/>
      <c r="AE248" s="40"/>
      <c r="AF248" s="40"/>
      <c r="AG248" s="40"/>
      <c r="AH248" s="40"/>
      <c r="AI248" s="40"/>
      <c r="AJ248" s="40"/>
      <c r="AK248" s="40"/>
      <c r="AL248" s="40"/>
      <c r="AM248" s="40"/>
      <c r="AN248" s="40"/>
    </row>
    <row r="249" spans="3:40" x14ac:dyDescent="0.35">
      <c r="C249" s="40"/>
      <c r="D249" s="40"/>
      <c r="E249" s="40"/>
      <c r="F249" s="40"/>
      <c r="G249" s="40"/>
      <c r="H249" s="40"/>
      <c r="I249" s="40"/>
      <c r="J249" s="40"/>
      <c r="K249" s="40"/>
      <c r="L249" s="40"/>
      <c r="M249" s="40"/>
      <c r="N249" s="40"/>
      <c r="O249" s="40"/>
      <c r="P249" s="40"/>
      <c r="Q249" s="40"/>
      <c r="R249" s="40"/>
      <c r="S249" s="40"/>
      <c r="T249" s="40"/>
      <c r="U249" s="40"/>
      <c r="V249" s="40"/>
      <c r="W249" s="40"/>
      <c r="X249" s="40"/>
      <c r="Y249" s="40"/>
      <c r="Z249" s="40"/>
      <c r="AA249" s="40"/>
      <c r="AB249" s="40"/>
      <c r="AC249" s="40"/>
      <c r="AD249" s="40"/>
      <c r="AE249" s="40"/>
      <c r="AF249" s="40"/>
      <c r="AG249" s="40"/>
      <c r="AH249" s="40"/>
      <c r="AI249" s="40"/>
      <c r="AJ249" s="40"/>
      <c r="AK249" s="40"/>
      <c r="AL249" s="40"/>
      <c r="AM249" s="40"/>
      <c r="AN249" s="40"/>
    </row>
    <row r="250" spans="3:40" x14ac:dyDescent="0.35">
      <c r="C250" s="40"/>
      <c r="D250" s="40"/>
      <c r="E250" s="40"/>
      <c r="F250" s="40"/>
      <c r="G250" s="40"/>
      <c r="H250" s="40"/>
      <c r="I250" s="40"/>
      <c r="J250" s="40"/>
      <c r="K250" s="40"/>
      <c r="L250" s="40"/>
      <c r="M250" s="40"/>
      <c r="N250" s="40"/>
      <c r="O250" s="40"/>
      <c r="P250" s="40"/>
      <c r="Q250" s="40"/>
      <c r="R250" s="40"/>
      <c r="S250" s="40"/>
      <c r="T250" s="40"/>
      <c r="U250" s="40"/>
      <c r="V250" s="40"/>
      <c r="W250" s="40"/>
      <c r="X250" s="40"/>
      <c r="Y250" s="40"/>
      <c r="Z250" s="40"/>
      <c r="AA250" s="40"/>
      <c r="AB250" s="40"/>
      <c r="AC250" s="40"/>
      <c r="AD250" s="40"/>
      <c r="AE250" s="40"/>
      <c r="AF250" s="40"/>
      <c r="AG250" s="40"/>
      <c r="AH250" s="40"/>
      <c r="AI250" s="40"/>
      <c r="AJ250" s="40"/>
      <c r="AK250" s="40"/>
      <c r="AL250" s="40"/>
      <c r="AM250" s="40"/>
      <c r="AN250" s="40"/>
    </row>
    <row r="251" spans="3:40" x14ac:dyDescent="0.35">
      <c r="C251" s="40"/>
      <c r="D251" s="40"/>
      <c r="E251" s="40"/>
      <c r="F251" s="40"/>
      <c r="G251" s="40"/>
      <c r="H251" s="40"/>
      <c r="I251" s="40"/>
      <c r="J251" s="40"/>
      <c r="K251" s="40"/>
      <c r="L251" s="40"/>
      <c r="M251" s="40"/>
      <c r="N251" s="40"/>
      <c r="O251" s="40"/>
      <c r="P251" s="40"/>
      <c r="Q251" s="40"/>
      <c r="R251" s="40"/>
      <c r="S251" s="40"/>
      <c r="T251" s="40"/>
      <c r="U251" s="40"/>
      <c r="V251" s="40"/>
      <c r="W251" s="40"/>
      <c r="X251" s="40"/>
      <c r="Y251" s="40"/>
      <c r="Z251" s="40"/>
      <c r="AA251" s="40"/>
      <c r="AB251" s="40"/>
      <c r="AC251" s="40"/>
      <c r="AD251" s="40"/>
      <c r="AE251" s="40"/>
      <c r="AF251" s="40"/>
      <c r="AG251" s="40"/>
      <c r="AH251" s="40"/>
      <c r="AI251" s="40"/>
      <c r="AJ251" s="40"/>
      <c r="AK251" s="40"/>
      <c r="AL251" s="40"/>
      <c r="AM251" s="40"/>
      <c r="AN251" s="40"/>
    </row>
    <row r="252" spans="3:40" x14ac:dyDescent="0.35">
      <c r="C252" s="40"/>
      <c r="D252" s="40"/>
      <c r="E252" s="40"/>
      <c r="F252" s="40"/>
      <c r="G252" s="40"/>
      <c r="H252" s="40"/>
      <c r="I252" s="40"/>
      <c r="J252" s="40"/>
      <c r="K252" s="40"/>
      <c r="L252" s="40"/>
      <c r="M252" s="40"/>
      <c r="N252" s="40"/>
      <c r="O252" s="40"/>
      <c r="P252" s="40"/>
      <c r="Q252" s="40"/>
      <c r="R252" s="40"/>
      <c r="S252" s="40"/>
      <c r="T252" s="40"/>
      <c r="U252" s="40"/>
      <c r="V252" s="40"/>
      <c r="W252" s="40"/>
      <c r="X252" s="40"/>
      <c r="Y252" s="40"/>
      <c r="Z252" s="40"/>
      <c r="AA252" s="40"/>
      <c r="AB252" s="40"/>
      <c r="AC252" s="40"/>
      <c r="AD252" s="40"/>
      <c r="AE252" s="40"/>
      <c r="AF252" s="40"/>
      <c r="AG252" s="40"/>
      <c r="AH252" s="40"/>
      <c r="AI252" s="40"/>
      <c r="AJ252" s="40"/>
      <c r="AK252" s="40"/>
      <c r="AL252" s="40"/>
      <c r="AM252" s="40"/>
      <c r="AN252" s="40"/>
    </row>
    <row r="253" spans="3:40" x14ac:dyDescent="0.35">
      <c r="C253" s="40"/>
      <c r="D253" s="40"/>
      <c r="E253" s="40"/>
      <c r="F253" s="40"/>
      <c r="G253" s="40"/>
      <c r="H253" s="40"/>
      <c r="I253" s="40"/>
      <c r="J253" s="40"/>
      <c r="K253" s="40"/>
      <c r="L253" s="40"/>
      <c r="M253" s="40"/>
      <c r="N253" s="40"/>
      <c r="O253" s="40"/>
      <c r="P253" s="40"/>
      <c r="Q253" s="40"/>
      <c r="R253" s="40"/>
      <c r="S253" s="40"/>
      <c r="T253" s="40"/>
      <c r="U253" s="40"/>
      <c r="V253" s="40"/>
      <c r="W253" s="40"/>
      <c r="X253" s="40"/>
      <c r="Y253" s="40"/>
      <c r="Z253" s="40"/>
      <c r="AA253" s="40"/>
      <c r="AB253" s="40"/>
      <c r="AC253" s="40"/>
      <c r="AD253" s="40"/>
      <c r="AE253" s="40"/>
      <c r="AF253" s="40"/>
      <c r="AG253" s="40"/>
      <c r="AH253" s="40"/>
      <c r="AI253" s="40"/>
      <c r="AJ253" s="40"/>
      <c r="AK253" s="40"/>
      <c r="AL253" s="40"/>
      <c r="AM253" s="40"/>
      <c r="AN253" s="40"/>
    </row>
    <row r="254" spans="3:40" x14ac:dyDescent="0.35">
      <c r="C254" s="40"/>
      <c r="D254" s="40"/>
      <c r="E254" s="40"/>
      <c r="F254" s="40"/>
      <c r="G254" s="40"/>
      <c r="H254" s="40"/>
      <c r="I254" s="40"/>
      <c r="J254" s="40"/>
      <c r="K254" s="40"/>
      <c r="L254" s="40"/>
      <c r="M254" s="40"/>
      <c r="N254" s="40"/>
      <c r="O254" s="40"/>
      <c r="P254" s="40"/>
      <c r="Q254" s="40"/>
      <c r="R254" s="40"/>
      <c r="S254" s="40"/>
      <c r="T254" s="40"/>
      <c r="U254" s="40"/>
      <c r="V254" s="40"/>
      <c r="W254" s="40"/>
      <c r="X254" s="40"/>
      <c r="Y254" s="40"/>
      <c r="Z254" s="40"/>
      <c r="AA254" s="40"/>
      <c r="AB254" s="40"/>
      <c r="AC254" s="40"/>
      <c r="AD254" s="40"/>
      <c r="AE254" s="40"/>
      <c r="AF254" s="40"/>
      <c r="AG254" s="40"/>
      <c r="AH254" s="40"/>
      <c r="AI254" s="40"/>
      <c r="AJ254" s="40"/>
      <c r="AK254" s="40"/>
      <c r="AL254" s="40"/>
      <c r="AM254" s="40"/>
      <c r="AN254" s="40"/>
    </row>
    <row r="255" spans="3:40" x14ac:dyDescent="0.35">
      <c r="C255" s="40"/>
      <c r="D255" s="40"/>
      <c r="E255" s="40"/>
      <c r="F255" s="40"/>
      <c r="G255" s="40"/>
      <c r="H255" s="40"/>
      <c r="I255" s="40"/>
      <c r="J255" s="40"/>
      <c r="K255" s="40"/>
      <c r="L255" s="40"/>
      <c r="M255" s="40"/>
      <c r="N255" s="40"/>
      <c r="O255" s="40"/>
      <c r="P255" s="40"/>
      <c r="Q255" s="40"/>
      <c r="R255" s="40"/>
      <c r="S255" s="40"/>
      <c r="T255" s="40"/>
      <c r="U255" s="40"/>
      <c r="V255" s="40"/>
      <c r="W255" s="40"/>
      <c r="X255" s="40"/>
      <c r="Y255" s="40"/>
      <c r="Z255" s="40"/>
      <c r="AA255" s="40"/>
      <c r="AB255" s="40"/>
      <c r="AC255" s="40"/>
      <c r="AD255" s="40"/>
      <c r="AE255" s="40"/>
      <c r="AF255" s="40"/>
      <c r="AG255" s="40"/>
      <c r="AH255" s="40"/>
      <c r="AI255" s="40"/>
      <c r="AJ255" s="40"/>
      <c r="AK255" s="40"/>
      <c r="AL255" s="40"/>
      <c r="AM255" s="40"/>
      <c r="AN255" s="40"/>
    </row>
    <row r="256" spans="3:40" x14ac:dyDescent="0.35">
      <c r="C256" s="40"/>
      <c r="D256" s="40"/>
      <c r="E256" s="40"/>
      <c r="F256" s="40"/>
      <c r="G256" s="40"/>
      <c r="H256" s="40"/>
      <c r="I256" s="40"/>
      <c r="J256" s="40"/>
      <c r="K256" s="40"/>
      <c r="L256" s="40"/>
      <c r="M256" s="40"/>
      <c r="N256" s="40"/>
      <c r="O256" s="40"/>
      <c r="P256" s="40"/>
      <c r="Q256" s="40"/>
      <c r="R256" s="40"/>
      <c r="S256" s="40"/>
      <c r="T256" s="40"/>
      <c r="U256" s="40"/>
      <c r="V256" s="40"/>
      <c r="W256" s="40"/>
      <c r="X256" s="40"/>
      <c r="Y256" s="40"/>
      <c r="Z256" s="40"/>
      <c r="AA256" s="40"/>
      <c r="AB256" s="40"/>
      <c r="AC256" s="40"/>
      <c r="AD256" s="40"/>
      <c r="AE256" s="40"/>
      <c r="AF256" s="40"/>
      <c r="AG256" s="40"/>
      <c r="AH256" s="40"/>
      <c r="AI256" s="40"/>
      <c r="AJ256" s="40"/>
      <c r="AK256" s="40"/>
      <c r="AL256" s="40"/>
      <c r="AM256" s="40"/>
      <c r="AN256" s="40"/>
    </row>
    <row r="257" spans="3:40" x14ac:dyDescent="0.35">
      <c r="C257" s="40"/>
      <c r="D257" s="40"/>
      <c r="E257" s="40"/>
      <c r="F257" s="40"/>
      <c r="G257" s="40"/>
      <c r="H257" s="40"/>
      <c r="I257" s="40"/>
      <c r="J257" s="40"/>
      <c r="K257" s="40"/>
      <c r="L257" s="40"/>
      <c r="M257" s="40"/>
      <c r="N257" s="40"/>
      <c r="O257" s="40"/>
      <c r="P257" s="40"/>
      <c r="Q257" s="40"/>
      <c r="R257" s="40"/>
      <c r="S257" s="40"/>
      <c r="T257" s="40"/>
      <c r="U257" s="40"/>
      <c r="V257" s="40"/>
      <c r="W257" s="40"/>
      <c r="X257" s="40"/>
      <c r="Y257" s="40"/>
      <c r="Z257" s="40"/>
      <c r="AA257" s="40"/>
      <c r="AB257" s="40"/>
      <c r="AC257" s="40"/>
      <c r="AD257" s="40"/>
      <c r="AE257" s="40"/>
      <c r="AF257" s="40"/>
      <c r="AG257" s="40"/>
      <c r="AH257" s="40"/>
      <c r="AI257" s="40"/>
      <c r="AJ257" s="40"/>
      <c r="AK257" s="40"/>
      <c r="AL257" s="40"/>
      <c r="AM257" s="40"/>
      <c r="AN257" s="40"/>
    </row>
    <row r="258" spans="3:40" x14ac:dyDescent="0.35">
      <c r="C258" s="40"/>
      <c r="D258" s="40"/>
      <c r="E258" s="40"/>
      <c r="F258" s="40"/>
      <c r="G258" s="40"/>
      <c r="H258" s="40"/>
      <c r="I258" s="40"/>
      <c r="J258" s="40"/>
      <c r="K258" s="40"/>
      <c r="L258" s="40"/>
      <c r="M258" s="40"/>
      <c r="N258" s="40"/>
      <c r="O258" s="40"/>
      <c r="P258" s="40"/>
      <c r="Q258" s="40"/>
      <c r="R258" s="40"/>
      <c r="S258" s="40"/>
      <c r="T258" s="40"/>
      <c r="U258" s="40"/>
      <c r="V258" s="40"/>
      <c r="W258" s="40"/>
      <c r="X258" s="40"/>
      <c r="Y258" s="40"/>
      <c r="Z258" s="40"/>
      <c r="AA258" s="40"/>
      <c r="AB258" s="40"/>
      <c r="AC258" s="40"/>
      <c r="AD258" s="40"/>
      <c r="AE258" s="40"/>
      <c r="AF258" s="40"/>
      <c r="AG258" s="40"/>
      <c r="AH258" s="40"/>
      <c r="AI258" s="40"/>
      <c r="AJ258" s="40"/>
      <c r="AK258" s="40"/>
      <c r="AL258" s="40"/>
      <c r="AM258" s="40"/>
      <c r="AN258" s="40"/>
    </row>
    <row r="259" spans="3:40" x14ac:dyDescent="0.35">
      <c r="C259" s="40"/>
      <c r="D259" s="40"/>
      <c r="E259" s="40"/>
      <c r="F259" s="40"/>
      <c r="G259" s="40"/>
      <c r="H259" s="40"/>
      <c r="I259" s="40"/>
      <c r="J259" s="40"/>
      <c r="K259" s="40"/>
      <c r="L259" s="40"/>
      <c r="M259" s="40"/>
      <c r="N259" s="40"/>
      <c r="O259" s="40"/>
      <c r="P259" s="40"/>
      <c r="Q259" s="40"/>
      <c r="R259" s="40"/>
      <c r="S259" s="40"/>
      <c r="T259" s="40"/>
      <c r="U259" s="40"/>
      <c r="V259" s="40"/>
      <c r="W259" s="40"/>
      <c r="X259" s="40"/>
      <c r="Y259" s="40"/>
      <c r="Z259" s="40"/>
      <c r="AA259" s="40"/>
      <c r="AB259" s="40"/>
      <c r="AC259" s="40"/>
      <c r="AD259" s="40"/>
      <c r="AE259" s="40"/>
      <c r="AF259" s="40"/>
      <c r="AG259" s="40"/>
      <c r="AH259" s="40"/>
      <c r="AI259" s="40"/>
      <c r="AJ259" s="40"/>
      <c r="AK259" s="40"/>
      <c r="AL259" s="40"/>
      <c r="AM259" s="40"/>
      <c r="AN259" s="40"/>
    </row>
    <row r="260" spans="3:40" x14ac:dyDescent="0.35">
      <c r="C260" s="40"/>
      <c r="D260" s="40"/>
      <c r="E260" s="40"/>
      <c r="F260" s="40"/>
      <c r="G260" s="40"/>
      <c r="H260" s="40"/>
      <c r="I260" s="40"/>
      <c r="J260" s="40"/>
      <c r="K260" s="40"/>
      <c r="L260" s="40"/>
      <c r="M260" s="40"/>
      <c r="N260" s="40"/>
      <c r="O260" s="40"/>
      <c r="P260" s="40"/>
      <c r="Q260" s="40"/>
      <c r="R260" s="40"/>
      <c r="S260" s="40"/>
      <c r="T260" s="40"/>
      <c r="U260" s="40"/>
      <c r="V260" s="40"/>
      <c r="W260" s="40"/>
      <c r="X260" s="40"/>
      <c r="Y260" s="40"/>
      <c r="Z260" s="40"/>
      <c r="AA260" s="40"/>
      <c r="AB260" s="40"/>
      <c r="AC260" s="40"/>
      <c r="AD260" s="40"/>
      <c r="AE260" s="40"/>
      <c r="AF260" s="40"/>
      <c r="AG260" s="40"/>
      <c r="AH260" s="40"/>
      <c r="AI260" s="40"/>
      <c r="AJ260" s="40"/>
      <c r="AK260" s="40"/>
      <c r="AL260" s="40"/>
      <c r="AM260" s="40"/>
      <c r="AN260" s="40"/>
    </row>
    <row r="261" spans="3:40" x14ac:dyDescent="0.35">
      <c r="C261" s="40"/>
      <c r="D261" s="40"/>
      <c r="E261" s="40"/>
      <c r="F261" s="40"/>
      <c r="G261" s="40"/>
      <c r="H261" s="40"/>
      <c r="I261" s="40"/>
      <c r="J261" s="40"/>
      <c r="K261" s="40"/>
      <c r="L261" s="40"/>
      <c r="M261" s="40"/>
      <c r="N261" s="40"/>
      <c r="O261" s="40"/>
      <c r="P261" s="40"/>
      <c r="Q261" s="40"/>
      <c r="R261" s="40"/>
      <c r="S261" s="40"/>
      <c r="T261" s="40"/>
      <c r="U261" s="40"/>
      <c r="V261" s="40"/>
      <c r="W261" s="40"/>
      <c r="X261" s="40"/>
      <c r="Y261" s="40"/>
      <c r="Z261" s="40"/>
      <c r="AA261" s="40"/>
      <c r="AB261" s="40"/>
      <c r="AC261" s="40"/>
      <c r="AD261" s="40"/>
      <c r="AE261" s="40"/>
      <c r="AF261" s="40"/>
      <c r="AG261" s="40"/>
      <c r="AH261" s="40"/>
      <c r="AI261" s="40"/>
      <c r="AJ261" s="40"/>
      <c r="AK261" s="40"/>
      <c r="AL261" s="40"/>
      <c r="AM261" s="40"/>
      <c r="AN261" s="40"/>
    </row>
    <row r="262" spans="3:40" x14ac:dyDescent="0.35">
      <c r="C262" s="40"/>
      <c r="D262" s="40"/>
      <c r="E262" s="40"/>
      <c r="F262" s="40"/>
      <c r="G262" s="40"/>
      <c r="H262" s="40"/>
      <c r="I262" s="40"/>
      <c r="J262" s="40"/>
      <c r="K262" s="40"/>
      <c r="L262" s="40"/>
      <c r="M262" s="40"/>
      <c r="N262" s="40"/>
      <c r="O262" s="40"/>
      <c r="P262" s="40"/>
      <c r="Q262" s="40"/>
      <c r="R262" s="40"/>
      <c r="S262" s="40"/>
      <c r="T262" s="40"/>
      <c r="U262" s="40"/>
      <c r="V262" s="40"/>
      <c r="W262" s="40"/>
      <c r="X262" s="40"/>
      <c r="Y262" s="40"/>
      <c r="Z262" s="40"/>
      <c r="AA262" s="40"/>
      <c r="AB262" s="40"/>
      <c r="AC262" s="40"/>
      <c r="AD262" s="40"/>
      <c r="AE262" s="40"/>
      <c r="AF262" s="40"/>
      <c r="AG262" s="40"/>
      <c r="AH262" s="40"/>
      <c r="AI262" s="40"/>
      <c r="AJ262" s="40"/>
      <c r="AK262" s="40"/>
      <c r="AL262" s="40"/>
      <c r="AM262" s="40"/>
      <c r="AN262" s="40"/>
    </row>
    <row r="263" spans="3:40" x14ac:dyDescent="0.35">
      <c r="C263" s="40"/>
      <c r="D263" s="40"/>
      <c r="E263" s="40"/>
      <c r="F263" s="40"/>
      <c r="G263" s="40"/>
      <c r="H263" s="40"/>
      <c r="I263" s="40"/>
      <c r="J263" s="40"/>
      <c r="K263" s="40"/>
      <c r="L263" s="40"/>
      <c r="M263" s="40"/>
      <c r="N263" s="40"/>
      <c r="O263" s="40"/>
      <c r="P263" s="40"/>
      <c r="Q263" s="40"/>
      <c r="R263" s="40"/>
      <c r="S263" s="40"/>
      <c r="T263" s="40"/>
      <c r="U263" s="40"/>
      <c r="V263" s="40"/>
      <c r="W263" s="40"/>
      <c r="X263" s="40"/>
      <c r="Y263" s="40"/>
      <c r="Z263" s="40"/>
      <c r="AA263" s="40"/>
      <c r="AB263" s="40"/>
      <c r="AC263" s="40"/>
      <c r="AD263" s="40"/>
      <c r="AE263" s="40"/>
      <c r="AF263" s="40"/>
      <c r="AG263" s="40"/>
      <c r="AH263" s="40"/>
      <c r="AI263" s="40"/>
      <c r="AJ263" s="40"/>
      <c r="AK263" s="40"/>
      <c r="AL263" s="40"/>
      <c r="AM263" s="40"/>
      <c r="AN263" s="40"/>
    </row>
    <row r="264" spans="3:40" x14ac:dyDescent="0.35">
      <c r="C264" s="40"/>
      <c r="D264" s="40"/>
      <c r="E264" s="40"/>
      <c r="F264" s="40"/>
      <c r="G264" s="40"/>
      <c r="H264" s="40"/>
      <c r="I264" s="40"/>
      <c r="J264" s="40"/>
      <c r="K264" s="40"/>
      <c r="L264" s="40"/>
      <c r="M264" s="40"/>
      <c r="N264" s="40"/>
      <c r="O264" s="40"/>
      <c r="P264" s="40"/>
      <c r="Q264" s="40"/>
      <c r="R264" s="40"/>
      <c r="S264" s="40"/>
      <c r="T264" s="40"/>
      <c r="U264" s="40"/>
      <c r="V264" s="40"/>
      <c r="W264" s="40"/>
      <c r="X264" s="40"/>
      <c r="Y264" s="40"/>
      <c r="Z264" s="40"/>
      <c r="AA264" s="40"/>
      <c r="AB264" s="40"/>
      <c r="AC264" s="40"/>
      <c r="AD264" s="40"/>
      <c r="AE264" s="40"/>
      <c r="AF264" s="40"/>
      <c r="AG264" s="40"/>
      <c r="AH264" s="40"/>
      <c r="AI264" s="40"/>
      <c r="AJ264" s="40"/>
      <c r="AK264" s="40"/>
      <c r="AL264" s="40"/>
      <c r="AM264" s="40"/>
      <c r="AN264" s="40"/>
    </row>
    <row r="265" spans="3:40" x14ac:dyDescent="0.35">
      <c r="C265" s="40"/>
      <c r="D265" s="40"/>
      <c r="E265" s="40"/>
      <c r="F265" s="40"/>
      <c r="G265" s="40"/>
      <c r="H265" s="40"/>
      <c r="I265" s="40"/>
      <c r="J265" s="40"/>
      <c r="K265" s="40"/>
      <c r="L265" s="40"/>
      <c r="M265" s="40"/>
      <c r="N265" s="40"/>
      <c r="O265" s="40"/>
      <c r="P265" s="40"/>
      <c r="Q265" s="40"/>
      <c r="R265" s="40"/>
      <c r="S265" s="40"/>
      <c r="T265" s="40"/>
      <c r="U265" s="40"/>
      <c r="V265" s="40"/>
      <c r="W265" s="40"/>
      <c r="X265" s="40"/>
      <c r="Y265" s="40"/>
      <c r="Z265" s="40"/>
      <c r="AA265" s="40"/>
      <c r="AB265" s="40"/>
      <c r="AC265" s="40"/>
      <c r="AD265" s="40"/>
      <c r="AE265" s="40"/>
      <c r="AF265" s="40"/>
      <c r="AG265" s="40"/>
      <c r="AH265" s="40"/>
      <c r="AI265" s="40"/>
      <c r="AJ265" s="40"/>
      <c r="AK265" s="40"/>
      <c r="AL265" s="40"/>
      <c r="AM265" s="40"/>
      <c r="AN265" s="40"/>
    </row>
    <row r="266" spans="3:40" x14ac:dyDescent="0.35">
      <c r="C266" s="40"/>
      <c r="D266" s="40"/>
      <c r="E266" s="40"/>
      <c r="F266" s="40"/>
      <c r="G266" s="40"/>
      <c r="H266" s="40"/>
      <c r="I266" s="40"/>
      <c r="J266" s="40"/>
      <c r="K266" s="40"/>
      <c r="L266" s="40"/>
      <c r="M266" s="40"/>
      <c r="N266" s="40"/>
      <c r="O266" s="40"/>
      <c r="P266" s="40"/>
      <c r="Q266" s="40"/>
      <c r="R266" s="40"/>
      <c r="S266" s="40"/>
      <c r="T266" s="40"/>
      <c r="U266" s="40"/>
      <c r="V266" s="40"/>
      <c r="W266" s="40"/>
      <c r="X266" s="40"/>
      <c r="Y266" s="40"/>
      <c r="Z266" s="40"/>
      <c r="AA266" s="40"/>
      <c r="AB266" s="40"/>
      <c r="AC266" s="40"/>
      <c r="AD266" s="40"/>
      <c r="AE266" s="40"/>
      <c r="AF266" s="40"/>
      <c r="AG266" s="40"/>
      <c r="AH266" s="40"/>
      <c r="AI266" s="40"/>
      <c r="AJ266" s="40"/>
      <c r="AK266" s="40"/>
      <c r="AL266" s="40"/>
      <c r="AM266" s="40"/>
      <c r="AN266" s="40"/>
    </row>
    <row r="267" spans="3:40" x14ac:dyDescent="0.35">
      <c r="C267" s="40"/>
      <c r="D267" s="40"/>
      <c r="E267" s="40"/>
      <c r="F267" s="40"/>
      <c r="G267" s="40"/>
      <c r="H267" s="40"/>
      <c r="I267" s="40"/>
      <c r="J267" s="40"/>
      <c r="K267" s="40"/>
      <c r="L267" s="40"/>
      <c r="M267" s="40"/>
      <c r="N267" s="40"/>
      <c r="O267" s="40"/>
      <c r="P267" s="40"/>
      <c r="Q267" s="40"/>
      <c r="R267" s="40"/>
      <c r="S267" s="40"/>
      <c r="T267" s="40"/>
      <c r="U267" s="40"/>
      <c r="V267" s="40"/>
      <c r="W267" s="40"/>
      <c r="X267" s="40"/>
      <c r="Y267" s="40"/>
      <c r="Z267" s="40"/>
      <c r="AA267" s="40"/>
      <c r="AB267" s="40"/>
      <c r="AC267" s="40"/>
      <c r="AD267" s="40"/>
      <c r="AE267" s="40"/>
      <c r="AF267" s="40"/>
      <c r="AG267" s="40"/>
      <c r="AH267" s="40"/>
      <c r="AI267" s="40"/>
      <c r="AJ267" s="40"/>
      <c r="AK267" s="40"/>
      <c r="AL267" s="40"/>
      <c r="AM267" s="40"/>
      <c r="AN267" s="40"/>
    </row>
    <row r="268" spans="3:40" x14ac:dyDescent="0.35">
      <c r="C268" s="40"/>
      <c r="D268" s="40"/>
      <c r="E268" s="40"/>
      <c r="F268" s="40"/>
      <c r="G268" s="40"/>
      <c r="H268" s="40"/>
      <c r="I268" s="40"/>
      <c r="J268" s="40"/>
      <c r="K268" s="40"/>
      <c r="L268" s="40"/>
      <c r="M268" s="40"/>
      <c r="N268" s="40"/>
      <c r="O268" s="40"/>
      <c r="P268" s="40"/>
      <c r="Q268" s="40"/>
      <c r="R268" s="40"/>
      <c r="S268" s="40"/>
      <c r="T268" s="40"/>
      <c r="U268" s="40"/>
      <c r="V268" s="40"/>
      <c r="W268" s="40"/>
      <c r="X268" s="40"/>
      <c r="Y268" s="40"/>
      <c r="Z268" s="40"/>
      <c r="AA268" s="40"/>
      <c r="AB268" s="40"/>
      <c r="AC268" s="40"/>
      <c r="AD268" s="40"/>
      <c r="AE268" s="40"/>
      <c r="AF268" s="40"/>
      <c r="AG268" s="40"/>
      <c r="AH268" s="40"/>
      <c r="AI268" s="40"/>
      <c r="AJ268" s="40"/>
      <c r="AK268" s="40"/>
      <c r="AL268" s="40"/>
      <c r="AM268" s="40"/>
      <c r="AN268" s="40"/>
    </row>
    <row r="269" spans="3:40" x14ac:dyDescent="0.35">
      <c r="C269" s="40"/>
      <c r="D269" s="40"/>
      <c r="E269" s="40"/>
      <c r="F269" s="40"/>
      <c r="G269" s="40"/>
      <c r="H269" s="40"/>
      <c r="I269" s="40"/>
      <c r="J269" s="40"/>
      <c r="K269" s="40"/>
      <c r="L269" s="40"/>
      <c r="M269" s="40"/>
      <c r="N269" s="40"/>
      <c r="O269" s="40"/>
      <c r="P269" s="40"/>
      <c r="Q269" s="40"/>
      <c r="R269" s="40"/>
      <c r="S269" s="40"/>
      <c r="T269" s="40"/>
      <c r="U269" s="40"/>
      <c r="V269" s="40"/>
      <c r="W269" s="40"/>
      <c r="X269" s="40"/>
      <c r="Y269" s="40"/>
      <c r="Z269" s="40"/>
      <c r="AA269" s="40"/>
      <c r="AB269" s="40"/>
      <c r="AC269" s="40"/>
      <c r="AD269" s="40"/>
      <c r="AE269" s="40"/>
      <c r="AF269" s="40"/>
      <c r="AG269" s="40"/>
      <c r="AH269" s="40"/>
      <c r="AI269" s="40"/>
      <c r="AJ269" s="40"/>
      <c r="AK269" s="40"/>
      <c r="AL269" s="40"/>
      <c r="AM269" s="40"/>
      <c r="AN269" s="40"/>
    </row>
    <row r="270" spans="3:40" x14ac:dyDescent="0.35">
      <c r="C270" s="40"/>
      <c r="D270" s="40"/>
      <c r="E270" s="40"/>
      <c r="F270" s="40"/>
      <c r="G270" s="40"/>
      <c r="H270" s="40"/>
      <c r="I270" s="40"/>
      <c r="J270" s="40"/>
      <c r="K270" s="40"/>
      <c r="L270" s="40"/>
      <c r="M270" s="40"/>
      <c r="N270" s="40"/>
      <c r="O270" s="40"/>
      <c r="P270" s="40"/>
      <c r="Q270" s="40"/>
      <c r="R270" s="40"/>
      <c r="S270" s="40"/>
      <c r="T270" s="40"/>
      <c r="U270" s="40"/>
      <c r="V270" s="40"/>
      <c r="W270" s="40"/>
      <c r="X270" s="40"/>
      <c r="Y270" s="40"/>
      <c r="Z270" s="40"/>
      <c r="AA270" s="40"/>
      <c r="AB270" s="40"/>
      <c r="AC270" s="40"/>
      <c r="AD270" s="40"/>
      <c r="AE270" s="40"/>
      <c r="AF270" s="40"/>
      <c r="AG270" s="40"/>
      <c r="AH270" s="40"/>
      <c r="AI270" s="40"/>
      <c r="AJ270" s="40"/>
      <c r="AK270" s="40"/>
      <c r="AL270" s="40"/>
      <c r="AM270" s="40"/>
      <c r="AN270" s="40"/>
    </row>
    <row r="271" spans="3:40" x14ac:dyDescent="0.35">
      <c r="C271" s="40"/>
      <c r="D271" s="40"/>
      <c r="E271" s="40"/>
      <c r="F271" s="40"/>
      <c r="G271" s="40"/>
      <c r="H271" s="40"/>
      <c r="I271" s="40"/>
      <c r="J271" s="40"/>
      <c r="K271" s="40"/>
      <c r="L271" s="40"/>
      <c r="M271" s="40"/>
      <c r="N271" s="40"/>
      <c r="O271" s="40"/>
      <c r="P271" s="40"/>
      <c r="Q271" s="40"/>
      <c r="R271" s="40"/>
      <c r="S271" s="40"/>
      <c r="T271" s="40"/>
      <c r="U271" s="40"/>
      <c r="V271" s="40"/>
      <c r="W271" s="40"/>
      <c r="X271" s="40"/>
      <c r="Y271" s="40"/>
      <c r="Z271" s="40"/>
      <c r="AA271" s="40"/>
      <c r="AB271" s="40"/>
      <c r="AC271" s="40"/>
      <c r="AD271" s="40"/>
      <c r="AE271" s="40"/>
      <c r="AF271" s="40"/>
      <c r="AG271" s="40"/>
      <c r="AH271" s="40"/>
      <c r="AI271" s="40"/>
      <c r="AJ271" s="40"/>
      <c r="AK271" s="40"/>
      <c r="AL271" s="40"/>
      <c r="AM271" s="40"/>
      <c r="AN271" s="40"/>
    </row>
    <row r="272" spans="3:40" x14ac:dyDescent="0.35">
      <c r="C272" s="40"/>
      <c r="D272" s="40"/>
      <c r="E272" s="40"/>
      <c r="F272" s="40"/>
      <c r="G272" s="40"/>
      <c r="H272" s="40"/>
      <c r="I272" s="40"/>
      <c r="J272" s="40"/>
      <c r="K272" s="40"/>
      <c r="L272" s="40"/>
      <c r="M272" s="40"/>
      <c r="N272" s="40"/>
      <c r="O272" s="40"/>
      <c r="P272" s="40"/>
      <c r="Q272" s="40"/>
      <c r="R272" s="40"/>
      <c r="S272" s="40"/>
      <c r="T272" s="40"/>
      <c r="U272" s="40"/>
      <c r="V272" s="40"/>
      <c r="W272" s="40"/>
      <c r="X272" s="40"/>
      <c r="Y272" s="40"/>
      <c r="Z272" s="40"/>
      <c r="AA272" s="40"/>
      <c r="AB272" s="40"/>
      <c r="AC272" s="40"/>
      <c r="AD272" s="40"/>
      <c r="AE272" s="40"/>
      <c r="AF272" s="40"/>
      <c r="AG272" s="40"/>
      <c r="AH272" s="40"/>
      <c r="AI272" s="40"/>
      <c r="AJ272" s="40"/>
      <c r="AK272" s="40"/>
      <c r="AL272" s="40"/>
      <c r="AM272" s="40"/>
      <c r="AN272" s="40"/>
    </row>
    <row r="273" spans="3:40" x14ac:dyDescent="0.35">
      <c r="C273" s="40"/>
      <c r="D273" s="40"/>
      <c r="E273" s="40"/>
      <c r="F273" s="40"/>
      <c r="G273" s="40"/>
      <c r="H273" s="40"/>
      <c r="I273" s="40"/>
      <c r="J273" s="40"/>
      <c r="K273" s="40"/>
      <c r="L273" s="40"/>
      <c r="M273" s="40"/>
      <c r="N273" s="40"/>
      <c r="O273" s="40"/>
      <c r="P273" s="40"/>
      <c r="Q273" s="40"/>
      <c r="R273" s="40"/>
      <c r="S273" s="40"/>
      <c r="T273" s="40"/>
      <c r="U273" s="40"/>
      <c r="V273" s="40"/>
      <c r="W273" s="40"/>
      <c r="X273" s="40"/>
      <c r="Y273" s="40"/>
      <c r="Z273" s="40"/>
      <c r="AA273" s="40"/>
      <c r="AB273" s="40"/>
      <c r="AC273" s="40"/>
      <c r="AD273" s="40"/>
      <c r="AE273" s="40"/>
      <c r="AF273" s="40"/>
      <c r="AG273" s="40"/>
      <c r="AH273" s="40"/>
      <c r="AI273" s="40"/>
      <c r="AJ273" s="40"/>
      <c r="AK273" s="40"/>
      <c r="AL273" s="40"/>
      <c r="AM273" s="40"/>
      <c r="AN273" s="40"/>
    </row>
    <row r="274" spans="3:40" x14ac:dyDescent="0.35">
      <c r="C274" s="40"/>
      <c r="D274" s="40"/>
      <c r="E274" s="40"/>
      <c r="F274" s="40"/>
      <c r="G274" s="40"/>
      <c r="H274" s="40"/>
      <c r="I274" s="40"/>
      <c r="J274" s="40"/>
      <c r="K274" s="40"/>
      <c r="L274" s="40"/>
      <c r="M274" s="40"/>
      <c r="N274" s="40"/>
      <c r="O274" s="40"/>
      <c r="P274" s="40"/>
      <c r="Q274" s="40"/>
      <c r="R274" s="40"/>
      <c r="S274" s="40"/>
      <c r="T274" s="40"/>
      <c r="U274" s="40"/>
      <c r="V274" s="40"/>
      <c r="W274" s="40"/>
      <c r="X274" s="40"/>
      <c r="Y274" s="40"/>
      <c r="Z274" s="40"/>
      <c r="AA274" s="40"/>
      <c r="AB274" s="40"/>
      <c r="AC274" s="40"/>
      <c r="AD274" s="40"/>
      <c r="AE274" s="40"/>
      <c r="AF274" s="40"/>
      <c r="AG274" s="40"/>
      <c r="AH274" s="40"/>
      <c r="AI274" s="40"/>
      <c r="AJ274" s="40"/>
      <c r="AK274" s="40"/>
      <c r="AL274" s="40"/>
      <c r="AM274" s="40"/>
      <c r="AN274" s="40"/>
    </row>
    <row r="275" spans="3:40" x14ac:dyDescent="0.35">
      <c r="C275" s="40"/>
      <c r="D275" s="40"/>
      <c r="E275" s="40"/>
      <c r="F275" s="40"/>
      <c r="G275" s="40"/>
      <c r="H275" s="40"/>
      <c r="I275" s="40"/>
      <c r="J275" s="40"/>
      <c r="K275" s="40"/>
      <c r="L275" s="40"/>
      <c r="M275" s="40"/>
      <c r="N275" s="40"/>
      <c r="O275" s="40"/>
      <c r="P275" s="40"/>
      <c r="Q275" s="40"/>
      <c r="R275" s="40"/>
      <c r="S275" s="40"/>
      <c r="T275" s="40"/>
      <c r="U275" s="40"/>
      <c r="V275" s="40"/>
      <c r="W275" s="40"/>
      <c r="X275" s="40"/>
      <c r="Y275" s="40"/>
      <c r="Z275" s="40"/>
      <c r="AA275" s="40"/>
      <c r="AB275" s="40"/>
      <c r="AC275" s="40"/>
      <c r="AD275" s="40"/>
      <c r="AE275" s="40"/>
      <c r="AF275" s="40"/>
      <c r="AG275" s="40"/>
      <c r="AH275" s="40"/>
      <c r="AI275" s="40"/>
      <c r="AJ275" s="40"/>
      <c r="AK275" s="40"/>
      <c r="AL275" s="40"/>
      <c r="AM275" s="40"/>
      <c r="AN275" s="40"/>
    </row>
    <row r="276" spans="3:40" x14ac:dyDescent="0.35">
      <c r="C276" s="40"/>
      <c r="D276" s="40"/>
      <c r="E276" s="40"/>
      <c r="F276" s="40"/>
      <c r="G276" s="40"/>
      <c r="H276" s="40"/>
      <c r="I276" s="40"/>
      <c r="J276" s="40"/>
      <c r="K276" s="40"/>
      <c r="L276" s="40"/>
      <c r="M276" s="40"/>
      <c r="N276" s="40"/>
      <c r="O276" s="40"/>
      <c r="P276" s="40"/>
      <c r="Q276" s="40"/>
      <c r="R276" s="40"/>
      <c r="S276" s="40"/>
      <c r="T276" s="40"/>
      <c r="U276" s="40"/>
      <c r="V276" s="40"/>
      <c r="W276" s="40"/>
      <c r="X276" s="40"/>
      <c r="Y276" s="40"/>
      <c r="Z276" s="40"/>
      <c r="AA276" s="40"/>
      <c r="AB276" s="40"/>
      <c r="AC276" s="40"/>
      <c r="AD276" s="40"/>
      <c r="AE276" s="40"/>
      <c r="AF276" s="40"/>
      <c r="AG276" s="40"/>
      <c r="AH276" s="40"/>
      <c r="AI276" s="40"/>
      <c r="AJ276" s="40"/>
      <c r="AK276" s="40"/>
      <c r="AL276" s="40"/>
      <c r="AM276" s="40"/>
      <c r="AN276" s="40"/>
    </row>
    <row r="277" spans="3:40" x14ac:dyDescent="0.35">
      <c r="C277" s="40"/>
      <c r="D277" s="40"/>
      <c r="E277" s="40"/>
      <c r="F277" s="40"/>
      <c r="G277" s="40"/>
      <c r="H277" s="40"/>
      <c r="I277" s="40"/>
      <c r="J277" s="40"/>
      <c r="K277" s="40"/>
      <c r="L277" s="40"/>
      <c r="M277" s="40"/>
      <c r="N277" s="40"/>
      <c r="O277" s="40"/>
      <c r="P277" s="40"/>
      <c r="Q277" s="40"/>
      <c r="R277" s="40"/>
      <c r="S277" s="40"/>
      <c r="T277" s="40"/>
      <c r="U277" s="40"/>
      <c r="V277" s="40"/>
      <c r="W277" s="40"/>
      <c r="X277" s="40"/>
      <c r="Y277" s="40"/>
      <c r="Z277" s="40"/>
      <c r="AA277" s="40"/>
      <c r="AB277" s="40"/>
      <c r="AC277" s="40"/>
      <c r="AD277" s="40"/>
      <c r="AE277" s="40"/>
      <c r="AF277" s="40"/>
      <c r="AG277" s="40"/>
      <c r="AH277" s="40"/>
      <c r="AI277" s="40"/>
      <c r="AJ277" s="40"/>
      <c r="AK277" s="40"/>
      <c r="AL277" s="40"/>
      <c r="AM277" s="40"/>
      <c r="AN277" s="40"/>
    </row>
    <row r="278" spans="3:40" x14ac:dyDescent="0.35">
      <c r="C278" s="40"/>
      <c r="D278" s="40"/>
      <c r="E278" s="40"/>
      <c r="F278" s="40"/>
      <c r="G278" s="40"/>
      <c r="H278" s="40"/>
      <c r="I278" s="40"/>
      <c r="J278" s="40"/>
      <c r="K278" s="40"/>
      <c r="L278" s="40"/>
      <c r="M278" s="40"/>
      <c r="N278" s="40"/>
      <c r="O278" s="40"/>
      <c r="P278" s="40"/>
      <c r="Q278" s="40"/>
      <c r="R278" s="40"/>
      <c r="S278" s="40"/>
      <c r="T278" s="40"/>
      <c r="U278" s="40"/>
      <c r="V278" s="40"/>
      <c r="W278" s="40"/>
      <c r="X278" s="40"/>
      <c r="Y278" s="40"/>
      <c r="Z278" s="40"/>
      <c r="AA278" s="40"/>
      <c r="AB278" s="40"/>
      <c r="AC278" s="40"/>
      <c r="AD278" s="40"/>
      <c r="AE278" s="40"/>
      <c r="AF278" s="40"/>
      <c r="AG278" s="40"/>
      <c r="AH278" s="40"/>
      <c r="AI278" s="40"/>
      <c r="AJ278" s="40"/>
      <c r="AK278" s="40"/>
      <c r="AL278" s="40"/>
      <c r="AM278" s="40"/>
      <c r="AN278" s="40"/>
    </row>
    <row r="279" spans="3:40" x14ac:dyDescent="0.35">
      <c r="C279" s="40"/>
      <c r="D279" s="40"/>
      <c r="E279" s="40"/>
      <c r="F279" s="40"/>
      <c r="G279" s="40"/>
      <c r="H279" s="40"/>
      <c r="I279" s="40"/>
      <c r="J279" s="40"/>
      <c r="K279" s="40"/>
      <c r="L279" s="40"/>
      <c r="M279" s="40"/>
      <c r="N279" s="40"/>
      <c r="O279" s="40"/>
      <c r="P279" s="40"/>
      <c r="Q279" s="40"/>
      <c r="R279" s="40"/>
      <c r="S279" s="40"/>
      <c r="T279" s="40"/>
      <c r="U279" s="40"/>
      <c r="V279" s="40"/>
      <c r="W279" s="40"/>
      <c r="X279" s="40"/>
      <c r="Y279" s="40"/>
      <c r="Z279" s="40"/>
      <c r="AA279" s="40"/>
      <c r="AB279" s="40"/>
      <c r="AC279" s="40"/>
      <c r="AD279" s="40"/>
      <c r="AE279" s="40"/>
      <c r="AF279" s="40"/>
      <c r="AG279" s="40"/>
      <c r="AH279" s="40"/>
      <c r="AI279" s="40"/>
      <c r="AJ279" s="40"/>
      <c r="AK279" s="40"/>
      <c r="AL279" s="40"/>
      <c r="AM279" s="40"/>
      <c r="AN279" s="40"/>
    </row>
    <row r="280" spans="3:40" x14ac:dyDescent="0.35">
      <c r="C280" s="40"/>
      <c r="D280" s="40"/>
      <c r="E280" s="40"/>
      <c r="F280" s="40"/>
      <c r="G280" s="40"/>
      <c r="H280" s="40"/>
      <c r="I280" s="40"/>
      <c r="J280" s="40"/>
      <c r="K280" s="40"/>
      <c r="L280" s="40"/>
      <c r="M280" s="40"/>
      <c r="N280" s="40"/>
      <c r="O280" s="40"/>
      <c r="P280" s="40"/>
      <c r="Q280" s="40"/>
      <c r="R280" s="40"/>
      <c r="S280" s="40"/>
      <c r="T280" s="40"/>
      <c r="U280" s="40"/>
      <c r="V280" s="40"/>
      <c r="W280" s="40"/>
      <c r="X280" s="40"/>
      <c r="Y280" s="40"/>
      <c r="Z280" s="40"/>
      <c r="AA280" s="40"/>
      <c r="AB280" s="40"/>
      <c r="AC280" s="40"/>
      <c r="AD280" s="40"/>
      <c r="AE280" s="40"/>
      <c r="AF280" s="40"/>
      <c r="AG280" s="40"/>
      <c r="AH280" s="40"/>
      <c r="AI280" s="40"/>
      <c r="AJ280" s="40"/>
      <c r="AK280" s="40"/>
      <c r="AL280" s="40"/>
      <c r="AM280" s="40"/>
      <c r="AN280" s="40"/>
    </row>
    <row r="281" spans="3:40" x14ac:dyDescent="0.35">
      <c r="C281" s="40"/>
      <c r="D281" s="40"/>
      <c r="E281" s="40"/>
      <c r="F281" s="40"/>
      <c r="G281" s="40"/>
      <c r="H281" s="40"/>
      <c r="I281" s="40"/>
      <c r="J281" s="40"/>
      <c r="K281" s="40"/>
      <c r="L281" s="40"/>
      <c r="M281" s="40"/>
      <c r="N281" s="40"/>
      <c r="O281" s="40"/>
      <c r="P281" s="40"/>
      <c r="Q281" s="40"/>
      <c r="R281" s="40"/>
      <c r="S281" s="40"/>
      <c r="T281" s="40"/>
      <c r="U281" s="40"/>
      <c r="V281" s="40"/>
      <c r="W281" s="40"/>
      <c r="X281" s="40"/>
      <c r="Y281" s="40"/>
      <c r="Z281" s="40"/>
      <c r="AA281" s="40"/>
      <c r="AB281" s="40"/>
      <c r="AC281" s="40"/>
      <c r="AD281" s="40"/>
      <c r="AE281" s="40"/>
      <c r="AF281" s="40"/>
      <c r="AG281" s="40"/>
      <c r="AH281" s="40"/>
      <c r="AI281" s="40"/>
      <c r="AJ281" s="40"/>
      <c r="AK281" s="40"/>
      <c r="AL281" s="40"/>
      <c r="AM281" s="40"/>
      <c r="AN281" s="40"/>
    </row>
    <row r="282" spans="3:40" x14ac:dyDescent="0.35">
      <c r="C282" s="40"/>
      <c r="D282" s="40"/>
      <c r="E282" s="40"/>
      <c r="F282" s="40"/>
      <c r="G282" s="40"/>
      <c r="H282" s="40"/>
      <c r="I282" s="40"/>
      <c r="J282" s="40"/>
      <c r="K282" s="40"/>
      <c r="L282" s="40"/>
      <c r="M282" s="40"/>
      <c r="N282" s="40"/>
      <c r="O282" s="40"/>
      <c r="P282" s="40"/>
      <c r="Q282" s="40"/>
      <c r="R282" s="40"/>
      <c r="S282" s="40"/>
      <c r="T282" s="40"/>
      <c r="U282" s="40"/>
      <c r="V282" s="40"/>
      <c r="W282" s="40"/>
      <c r="X282" s="40"/>
      <c r="Y282" s="40"/>
      <c r="Z282" s="40"/>
      <c r="AA282" s="40"/>
      <c r="AB282" s="40"/>
      <c r="AC282" s="40"/>
      <c r="AD282" s="40"/>
      <c r="AE282" s="40"/>
      <c r="AF282" s="40"/>
      <c r="AG282" s="40"/>
      <c r="AH282" s="40"/>
      <c r="AI282" s="40"/>
      <c r="AJ282" s="40"/>
      <c r="AK282" s="40"/>
      <c r="AL282" s="40"/>
      <c r="AM282" s="40"/>
      <c r="AN282" s="40"/>
    </row>
    <row r="283" spans="3:40" x14ac:dyDescent="0.35">
      <c r="C283" s="40"/>
      <c r="D283" s="40"/>
      <c r="E283" s="40"/>
      <c r="F283" s="40"/>
      <c r="G283" s="40"/>
      <c r="H283" s="40"/>
      <c r="I283" s="40"/>
      <c r="J283" s="40"/>
      <c r="K283" s="40"/>
      <c r="L283" s="40"/>
      <c r="M283" s="40"/>
      <c r="N283" s="40"/>
      <c r="O283" s="40"/>
      <c r="P283" s="40"/>
      <c r="Q283" s="40"/>
      <c r="R283" s="40"/>
      <c r="S283" s="40"/>
      <c r="T283" s="40"/>
      <c r="U283" s="40"/>
      <c r="V283" s="40"/>
      <c r="W283" s="40"/>
      <c r="X283" s="40"/>
      <c r="Y283" s="40"/>
      <c r="Z283" s="40"/>
      <c r="AA283" s="40"/>
      <c r="AB283" s="40"/>
      <c r="AC283" s="40"/>
      <c r="AD283" s="40"/>
      <c r="AE283" s="40"/>
      <c r="AF283" s="40"/>
      <c r="AG283" s="40"/>
      <c r="AH283" s="40"/>
      <c r="AI283" s="40"/>
      <c r="AJ283" s="40"/>
      <c r="AK283" s="40"/>
      <c r="AL283" s="40"/>
      <c r="AM283" s="40"/>
      <c r="AN283" s="40"/>
    </row>
    <row r="284" spans="3:40" x14ac:dyDescent="0.35">
      <c r="C284" s="40"/>
      <c r="D284" s="40"/>
      <c r="E284" s="40"/>
      <c r="F284" s="40"/>
      <c r="G284" s="40"/>
      <c r="H284" s="40"/>
      <c r="I284" s="40"/>
      <c r="J284" s="40"/>
      <c r="K284" s="40"/>
      <c r="L284" s="40"/>
      <c r="M284" s="40"/>
      <c r="N284" s="40"/>
      <c r="O284" s="40"/>
      <c r="P284" s="40"/>
      <c r="Q284" s="40"/>
      <c r="R284" s="40"/>
      <c r="S284" s="40"/>
      <c r="T284" s="40"/>
      <c r="U284" s="40"/>
      <c r="V284" s="40"/>
      <c r="W284" s="40"/>
      <c r="X284" s="40"/>
      <c r="Y284" s="40"/>
      <c r="Z284" s="40"/>
      <c r="AA284" s="40"/>
      <c r="AB284" s="40"/>
      <c r="AC284" s="40"/>
      <c r="AD284" s="40"/>
      <c r="AE284" s="40"/>
      <c r="AF284" s="40"/>
      <c r="AG284" s="40"/>
      <c r="AH284" s="40"/>
      <c r="AI284" s="40"/>
      <c r="AJ284" s="40"/>
      <c r="AK284" s="40"/>
      <c r="AL284" s="40"/>
      <c r="AM284" s="40"/>
      <c r="AN284" s="40"/>
    </row>
    <row r="285" spans="3:40" x14ac:dyDescent="0.35">
      <c r="C285" s="40"/>
      <c r="D285" s="40"/>
      <c r="E285" s="40"/>
      <c r="F285" s="40"/>
      <c r="G285" s="40"/>
      <c r="H285" s="40"/>
      <c r="I285" s="40"/>
      <c r="J285" s="40"/>
      <c r="K285" s="40"/>
      <c r="L285" s="40"/>
      <c r="M285" s="40"/>
      <c r="N285" s="40"/>
      <c r="O285" s="40"/>
      <c r="P285" s="40"/>
      <c r="Q285" s="40"/>
      <c r="R285" s="40"/>
      <c r="S285" s="40"/>
      <c r="T285" s="40"/>
      <c r="U285" s="40"/>
      <c r="V285" s="40"/>
      <c r="W285" s="40"/>
      <c r="X285" s="40"/>
      <c r="Y285" s="40"/>
      <c r="Z285" s="40"/>
      <c r="AA285" s="40"/>
      <c r="AB285" s="40"/>
      <c r="AC285" s="40"/>
      <c r="AD285" s="40"/>
      <c r="AE285" s="40"/>
      <c r="AF285" s="40"/>
      <c r="AG285" s="40"/>
      <c r="AH285" s="40"/>
      <c r="AI285" s="40"/>
      <c r="AJ285" s="40"/>
      <c r="AK285" s="40"/>
      <c r="AL285" s="40"/>
      <c r="AM285" s="40"/>
      <c r="AN285" s="40"/>
    </row>
    <row r="286" spans="3:40" x14ac:dyDescent="0.35">
      <c r="C286" s="40"/>
      <c r="D286" s="40"/>
      <c r="E286" s="40"/>
      <c r="F286" s="40"/>
      <c r="G286" s="40"/>
      <c r="H286" s="40"/>
      <c r="I286" s="40"/>
      <c r="J286" s="40"/>
      <c r="K286" s="40"/>
      <c r="L286" s="40"/>
      <c r="M286" s="40"/>
      <c r="N286" s="40"/>
      <c r="O286" s="40"/>
      <c r="P286" s="40"/>
      <c r="Q286" s="40"/>
      <c r="R286" s="40"/>
      <c r="S286" s="40"/>
      <c r="T286" s="40"/>
      <c r="U286" s="40"/>
      <c r="V286" s="40"/>
      <c r="W286" s="40"/>
      <c r="X286" s="40"/>
      <c r="Y286" s="40"/>
      <c r="Z286" s="40"/>
      <c r="AA286" s="40"/>
      <c r="AB286" s="40"/>
      <c r="AC286" s="40"/>
      <c r="AD286" s="40"/>
      <c r="AE286" s="40"/>
      <c r="AF286" s="40"/>
      <c r="AG286" s="40"/>
      <c r="AH286" s="40"/>
      <c r="AI286" s="40"/>
      <c r="AJ286" s="40"/>
      <c r="AK286" s="40"/>
      <c r="AL286" s="40"/>
      <c r="AM286" s="40"/>
      <c r="AN286" s="40"/>
    </row>
    <row r="287" spans="3:40" x14ac:dyDescent="0.35">
      <c r="C287" s="40"/>
      <c r="D287" s="40"/>
      <c r="E287" s="40"/>
      <c r="F287" s="40"/>
      <c r="G287" s="40"/>
      <c r="H287" s="40"/>
      <c r="I287" s="40"/>
      <c r="J287" s="40"/>
      <c r="K287" s="40"/>
      <c r="L287" s="40"/>
      <c r="M287" s="40"/>
      <c r="N287" s="40"/>
      <c r="O287" s="40"/>
      <c r="P287" s="40"/>
      <c r="Q287" s="40"/>
      <c r="R287" s="40"/>
      <c r="S287" s="40"/>
      <c r="T287" s="40"/>
      <c r="U287" s="40"/>
      <c r="V287" s="40"/>
      <c r="W287" s="40"/>
      <c r="X287" s="40"/>
      <c r="Y287" s="40"/>
      <c r="Z287" s="40"/>
      <c r="AA287" s="40"/>
      <c r="AB287" s="40"/>
      <c r="AC287" s="40"/>
      <c r="AD287" s="40"/>
      <c r="AE287" s="40"/>
      <c r="AF287" s="40"/>
      <c r="AG287" s="40"/>
      <c r="AH287" s="40"/>
      <c r="AI287" s="40"/>
      <c r="AJ287" s="40"/>
      <c r="AK287" s="40"/>
      <c r="AL287" s="40"/>
      <c r="AM287" s="40"/>
      <c r="AN287" s="40"/>
    </row>
    <row r="288" spans="3:40" x14ac:dyDescent="0.35">
      <c r="C288" s="40"/>
      <c r="D288" s="40"/>
      <c r="E288" s="40"/>
      <c r="F288" s="40"/>
      <c r="G288" s="40"/>
      <c r="H288" s="40"/>
      <c r="I288" s="40"/>
      <c r="J288" s="40"/>
      <c r="K288" s="40"/>
      <c r="L288" s="40"/>
      <c r="M288" s="40"/>
      <c r="N288" s="40"/>
      <c r="O288" s="40"/>
      <c r="P288" s="40"/>
      <c r="Q288" s="40"/>
      <c r="R288" s="40"/>
      <c r="S288" s="40"/>
      <c r="T288" s="40"/>
      <c r="U288" s="40"/>
      <c r="V288" s="40"/>
      <c r="W288" s="40"/>
      <c r="X288" s="40"/>
      <c r="Y288" s="40"/>
      <c r="Z288" s="40"/>
      <c r="AA288" s="40"/>
      <c r="AB288" s="40"/>
      <c r="AC288" s="40"/>
      <c r="AD288" s="40"/>
      <c r="AE288" s="40"/>
      <c r="AF288" s="40"/>
      <c r="AG288" s="40"/>
      <c r="AH288" s="40"/>
      <c r="AI288" s="40"/>
      <c r="AJ288" s="40"/>
      <c r="AK288" s="40"/>
      <c r="AL288" s="40"/>
      <c r="AM288" s="40"/>
      <c r="AN288" s="40"/>
    </row>
    <row r="289" spans="3:40" x14ac:dyDescent="0.35">
      <c r="C289" s="40"/>
      <c r="D289" s="40"/>
      <c r="E289" s="40"/>
      <c r="F289" s="40"/>
      <c r="G289" s="40"/>
      <c r="H289" s="40"/>
      <c r="I289" s="40"/>
      <c r="J289" s="40"/>
      <c r="K289" s="40"/>
      <c r="L289" s="40"/>
      <c r="M289" s="40"/>
      <c r="N289" s="40"/>
      <c r="O289" s="40"/>
      <c r="P289" s="40"/>
      <c r="Q289" s="40"/>
      <c r="R289" s="40"/>
      <c r="S289" s="40"/>
      <c r="T289" s="40"/>
      <c r="U289" s="40"/>
      <c r="V289" s="40"/>
      <c r="W289" s="40"/>
      <c r="X289" s="40"/>
      <c r="Y289" s="40"/>
      <c r="Z289" s="40"/>
      <c r="AA289" s="40"/>
      <c r="AB289" s="40"/>
      <c r="AC289" s="40"/>
      <c r="AD289" s="40"/>
      <c r="AE289" s="40"/>
      <c r="AF289" s="40"/>
      <c r="AG289" s="40"/>
      <c r="AH289" s="40"/>
      <c r="AI289" s="40"/>
      <c r="AJ289" s="40"/>
      <c r="AK289" s="40"/>
      <c r="AL289" s="40"/>
      <c r="AM289" s="40"/>
      <c r="AN289" s="40"/>
    </row>
    <row r="290" spans="3:40" x14ac:dyDescent="0.35">
      <c r="C290" s="40"/>
      <c r="D290" s="40"/>
      <c r="E290" s="40"/>
      <c r="F290" s="40"/>
      <c r="G290" s="40"/>
      <c r="H290" s="40"/>
      <c r="I290" s="40"/>
      <c r="J290" s="40"/>
      <c r="K290" s="40"/>
      <c r="L290" s="40"/>
      <c r="M290" s="40"/>
      <c r="N290" s="40"/>
      <c r="O290" s="40"/>
      <c r="P290" s="40"/>
      <c r="Q290" s="40"/>
      <c r="R290" s="40"/>
      <c r="S290" s="40"/>
      <c r="T290" s="40"/>
      <c r="U290" s="40"/>
      <c r="V290" s="40"/>
      <c r="W290" s="40"/>
      <c r="X290" s="40"/>
      <c r="Y290" s="40"/>
      <c r="Z290" s="40"/>
      <c r="AA290" s="40"/>
      <c r="AB290" s="40"/>
      <c r="AC290" s="40"/>
      <c r="AD290" s="40"/>
      <c r="AE290" s="40"/>
      <c r="AF290" s="40"/>
      <c r="AG290" s="40"/>
      <c r="AH290" s="40"/>
      <c r="AI290" s="40"/>
      <c r="AJ290" s="40"/>
      <c r="AK290" s="40"/>
      <c r="AL290" s="40"/>
      <c r="AM290" s="40"/>
      <c r="AN290" s="40"/>
    </row>
    <row r="291" spans="3:40" x14ac:dyDescent="0.35">
      <c r="C291" s="40"/>
      <c r="D291" s="40"/>
      <c r="E291" s="40"/>
      <c r="F291" s="40"/>
      <c r="G291" s="40"/>
      <c r="H291" s="40"/>
      <c r="I291" s="40"/>
      <c r="J291" s="40"/>
      <c r="K291" s="40"/>
      <c r="L291" s="40"/>
      <c r="M291" s="40"/>
      <c r="N291" s="40"/>
      <c r="O291" s="40"/>
      <c r="P291" s="40"/>
      <c r="Q291" s="40"/>
      <c r="R291" s="40"/>
      <c r="S291" s="40"/>
      <c r="T291" s="40"/>
      <c r="U291" s="40"/>
      <c r="V291" s="40"/>
      <c r="W291" s="40"/>
      <c r="X291" s="40"/>
      <c r="Y291" s="40"/>
      <c r="Z291" s="40"/>
      <c r="AA291" s="40"/>
      <c r="AB291" s="40"/>
      <c r="AC291" s="40"/>
      <c r="AD291" s="40"/>
      <c r="AE291" s="40"/>
      <c r="AF291" s="40"/>
      <c r="AG291" s="40"/>
      <c r="AH291" s="40"/>
      <c r="AI291" s="40"/>
      <c r="AJ291" s="40"/>
      <c r="AK291" s="40"/>
      <c r="AL291" s="40"/>
      <c r="AM291" s="40"/>
      <c r="AN291" s="40"/>
    </row>
    <row r="292" spans="3:40" x14ac:dyDescent="0.35">
      <c r="C292" s="40"/>
      <c r="D292" s="40"/>
      <c r="E292" s="40"/>
      <c r="F292" s="40"/>
      <c r="G292" s="40"/>
      <c r="H292" s="40"/>
      <c r="I292" s="40"/>
      <c r="J292" s="40"/>
      <c r="K292" s="40"/>
      <c r="L292" s="40"/>
      <c r="M292" s="40"/>
      <c r="N292" s="40"/>
      <c r="O292" s="40"/>
      <c r="P292" s="40"/>
      <c r="Q292" s="40"/>
      <c r="R292" s="40"/>
      <c r="S292" s="40"/>
      <c r="T292" s="40"/>
      <c r="U292" s="40"/>
      <c r="V292" s="40"/>
      <c r="W292" s="40"/>
      <c r="X292" s="40"/>
      <c r="Y292" s="40"/>
      <c r="Z292" s="40"/>
      <c r="AA292" s="40"/>
      <c r="AB292" s="40"/>
      <c r="AC292" s="40"/>
      <c r="AD292" s="40"/>
      <c r="AE292" s="40"/>
      <c r="AF292" s="40"/>
      <c r="AG292" s="40"/>
      <c r="AH292" s="40"/>
      <c r="AI292" s="40"/>
      <c r="AJ292" s="40"/>
      <c r="AK292" s="40"/>
      <c r="AL292" s="40"/>
      <c r="AM292" s="40"/>
      <c r="AN292" s="40"/>
    </row>
    <row r="293" spans="3:40" x14ac:dyDescent="0.35">
      <c r="C293" s="40"/>
      <c r="D293" s="40"/>
      <c r="E293" s="40"/>
      <c r="F293" s="40"/>
      <c r="G293" s="40"/>
      <c r="H293" s="40"/>
      <c r="I293" s="40"/>
      <c r="J293" s="40"/>
      <c r="K293" s="40"/>
      <c r="L293" s="40"/>
      <c r="M293" s="40"/>
      <c r="N293" s="40"/>
      <c r="O293" s="40"/>
      <c r="P293" s="40"/>
      <c r="Q293" s="40"/>
      <c r="R293" s="40"/>
      <c r="S293" s="40"/>
      <c r="T293" s="40"/>
      <c r="U293" s="40"/>
      <c r="V293" s="40"/>
      <c r="W293" s="40"/>
      <c r="X293" s="40"/>
      <c r="Y293" s="40"/>
      <c r="Z293" s="40"/>
      <c r="AA293" s="40"/>
      <c r="AB293" s="40"/>
      <c r="AC293" s="40"/>
      <c r="AD293" s="40"/>
      <c r="AE293" s="40"/>
      <c r="AF293" s="40"/>
      <c r="AG293" s="40"/>
      <c r="AH293" s="40"/>
      <c r="AI293" s="40"/>
      <c r="AJ293" s="40"/>
      <c r="AK293" s="40"/>
      <c r="AL293" s="40"/>
      <c r="AM293" s="40"/>
      <c r="AN293" s="40"/>
    </row>
    <row r="294" spans="3:40" x14ac:dyDescent="0.35">
      <c r="C294" s="40"/>
      <c r="D294" s="40"/>
      <c r="E294" s="40"/>
      <c r="F294" s="40"/>
      <c r="G294" s="40"/>
      <c r="H294" s="40"/>
      <c r="I294" s="40"/>
      <c r="J294" s="40"/>
      <c r="K294" s="40"/>
      <c r="L294" s="40"/>
      <c r="M294" s="40"/>
      <c r="N294" s="40"/>
      <c r="O294" s="40"/>
      <c r="P294" s="40"/>
      <c r="Q294" s="40"/>
      <c r="R294" s="40"/>
      <c r="S294" s="40"/>
      <c r="T294" s="40"/>
      <c r="U294" s="40"/>
      <c r="V294" s="40"/>
      <c r="W294" s="40"/>
      <c r="X294" s="40"/>
      <c r="Y294" s="40"/>
      <c r="Z294" s="40"/>
      <c r="AA294" s="40"/>
      <c r="AB294" s="40"/>
      <c r="AC294" s="40"/>
      <c r="AD294" s="40"/>
      <c r="AE294" s="40"/>
      <c r="AF294" s="40"/>
      <c r="AG294" s="40"/>
      <c r="AH294" s="40"/>
      <c r="AI294" s="40"/>
      <c r="AJ294" s="40"/>
      <c r="AK294" s="40"/>
      <c r="AL294" s="40"/>
      <c r="AM294" s="40"/>
      <c r="AN294" s="40"/>
    </row>
    <row r="295" spans="3:40" x14ac:dyDescent="0.35">
      <c r="C295" s="40"/>
      <c r="D295" s="40"/>
      <c r="E295" s="40"/>
      <c r="F295" s="40"/>
      <c r="G295" s="40"/>
      <c r="H295" s="40"/>
      <c r="I295" s="40"/>
      <c r="J295" s="40"/>
      <c r="K295" s="40"/>
      <c r="L295" s="40"/>
      <c r="M295" s="40"/>
      <c r="N295" s="40"/>
      <c r="O295" s="40"/>
      <c r="P295" s="40"/>
      <c r="Q295" s="40"/>
      <c r="R295" s="40"/>
      <c r="S295" s="40"/>
      <c r="T295" s="40"/>
      <c r="U295" s="40"/>
      <c r="V295" s="40"/>
      <c r="W295" s="40"/>
      <c r="X295" s="40"/>
      <c r="Y295" s="40"/>
      <c r="Z295" s="40"/>
      <c r="AA295" s="40"/>
      <c r="AB295" s="40"/>
      <c r="AC295" s="40"/>
      <c r="AD295" s="40"/>
      <c r="AE295" s="40"/>
      <c r="AF295" s="40"/>
      <c r="AG295" s="40"/>
      <c r="AH295" s="40"/>
      <c r="AI295" s="40"/>
      <c r="AJ295" s="40"/>
      <c r="AK295" s="40"/>
      <c r="AL295" s="40"/>
      <c r="AM295" s="40"/>
      <c r="AN295" s="40"/>
    </row>
    <row r="296" spans="3:40" x14ac:dyDescent="0.35">
      <c r="C296" s="40"/>
      <c r="D296" s="40"/>
      <c r="E296" s="40"/>
      <c r="F296" s="40"/>
      <c r="G296" s="40"/>
      <c r="H296" s="40"/>
      <c r="I296" s="40"/>
      <c r="J296" s="40"/>
      <c r="K296" s="40"/>
      <c r="L296" s="40"/>
      <c r="M296" s="40"/>
      <c r="N296" s="40"/>
      <c r="O296" s="40"/>
      <c r="P296" s="40"/>
      <c r="Q296" s="40"/>
      <c r="R296" s="40"/>
      <c r="S296" s="40"/>
      <c r="T296" s="40"/>
      <c r="U296" s="40"/>
      <c r="V296" s="40"/>
      <c r="W296" s="40"/>
      <c r="X296" s="40"/>
      <c r="Y296" s="40"/>
      <c r="Z296" s="40"/>
      <c r="AA296" s="40"/>
      <c r="AB296" s="40"/>
      <c r="AC296" s="40"/>
      <c r="AD296" s="40"/>
      <c r="AE296" s="40"/>
      <c r="AF296" s="40"/>
      <c r="AG296" s="40"/>
      <c r="AH296" s="40"/>
      <c r="AI296" s="40"/>
      <c r="AJ296" s="40"/>
      <c r="AK296" s="40"/>
      <c r="AL296" s="40"/>
      <c r="AM296" s="40"/>
      <c r="AN296" s="40"/>
    </row>
    <row r="297" spans="3:40" x14ac:dyDescent="0.35">
      <c r="C297" s="40"/>
      <c r="D297" s="40"/>
      <c r="E297" s="40"/>
      <c r="F297" s="40"/>
      <c r="G297" s="40"/>
      <c r="H297" s="40"/>
      <c r="I297" s="40"/>
      <c r="J297" s="40"/>
      <c r="K297" s="40"/>
      <c r="L297" s="40"/>
      <c r="M297" s="40"/>
      <c r="N297" s="40"/>
      <c r="O297" s="40"/>
      <c r="P297" s="40"/>
      <c r="Q297" s="40"/>
      <c r="R297" s="40"/>
      <c r="S297" s="40"/>
      <c r="T297" s="40"/>
      <c r="U297" s="40"/>
      <c r="V297" s="40"/>
      <c r="W297" s="40"/>
      <c r="X297" s="40"/>
      <c r="Y297" s="40"/>
      <c r="Z297" s="40"/>
      <c r="AA297" s="40"/>
      <c r="AB297" s="40"/>
      <c r="AC297" s="40"/>
      <c r="AD297" s="40"/>
      <c r="AE297" s="40"/>
      <c r="AF297" s="40"/>
      <c r="AG297" s="40"/>
      <c r="AH297" s="40"/>
      <c r="AI297" s="40"/>
      <c r="AJ297" s="40"/>
      <c r="AK297" s="40"/>
      <c r="AL297" s="40"/>
      <c r="AM297" s="40"/>
      <c r="AN297" s="40"/>
    </row>
    <row r="298" spans="3:40" x14ac:dyDescent="0.35">
      <c r="C298" s="40"/>
      <c r="D298" s="40"/>
      <c r="E298" s="40"/>
      <c r="F298" s="40"/>
      <c r="G298" s="40"/>
      <c r="H298" s="40"/>
      <c r="I298" s="40"/>
      <c r="J298" s="40"/>
      <c r="K298" s="40"/>
      <c r="L298" s="40"/>
      <c r="M298" s="40"/>
      <c r="N298" s="40"/>
      <c r="O298" s="40"/>
      <c r="P298" s="40"/>
      <c r="Q298" s="40"/>
      <c r="R298" s="40"/>
      <c r="S298" s="40"/>
      <c r="T298" s="40"/>
      <c r="U298" s="40"/>
      <c r="V298" s="40"/>
      <c r="W298" s="40"/>
      <c r="X298" s="40"/>
      <c r="Y298" s="40"/>
      <c r="Z298" s="40"/>
      <c r="AA298" s="40"/>
      <c r="AB298" s="40"/>
      <c r="AC298" s="40"/>
      <c r="AD298" s="40"/>
      <c r="AE298" s="40"/>
      <c r="AF298" s="40"/>
      <c r="AG298" s="40"/>
      <c r="AH298" s="40"/>
      <c r="AI298" s="40"/>
      <c r="AJ298" s="40"/>
      <c r="AK298" s="40"/>
      <c r="AL298" s="40"/>
      <c r="AM298" s="40"/>
      <c r="AN298" s="40"/>
    </row>
    <row r="299" spans="3:40" x14ac:dyDescent="0.35">
      <c r="C299" s="40"/>
      <c r="D299" s="40"/>
      <c r="E299" s="40"/>
      <c r="F299" s="40"/>
      <c r="G299" s="40"/>
      <c r="H299" s="40"/>
      <c r="I299" s="40"/>
      <c r="J299" s="40"/>
      <c r="K299" s="40"/>
      <c r="L299" s="40"/>
      <c r="M299" s="40"/>
      <c r="N299" s="40"/>
      <c r="O299" s="40"/>
      <c r="P299" s="40"/>
      <c r="Q299" s="40"/>
      <c r="R299" s="40"/>
      <c r="S299" s="40"/>
      <c r="T299" s="40"/>
      <c r="U299" s="40"/>
      <c r="V299" s="40"/>
      <c r="W299" s="40"/>
      <c r="X299" s="40"/>
      <c r="Y299" s="40"/>
      <c r="Z299" s="40"/>
      <c r="AA299" s="40"/>
      <c r="AB299" s="40"/>
      <c r="AC299" s="40"/>
      <c r="AD299" s="40"/>
      <c r="AE299" s="40"/>
      <c r="AF299" s="40"/>
      <c r="AG299" s="40"/>
      <c r="AH299" s="40"/>
      <c r="AI299" s="40"/>
      <c r="AJ299" s="40"/>
      <c r="AK299" s="40"/>
      <c r="AL299" s="40"/>
      <c r="AM299" s="40"/>
      <c r="AN299" s="40"/>
    </row>
    <row r="300" spans="3:40" x14ac:dyDescent="0.35">
      <c r="C300" s="40"/>
      <c r="D300" s="40"/>
      <c r="E300" s="40"/>
      <c r="F300" s="40"/>
      <c r="G300" s="40"/>
      <c r="H300" s="40"/>
      <c r="I300" s="40"/>
      <c r="J300" s="40"/>
      <c r="K300" s="40"/>
      <c r="L300" s="40"/>
      <c r="M300" s="40"/>
      <c r="N300" s="40"/>
      <c r="O300" s="40"/>
      <c r="P300" s="40"/>
      <c r="Q300" s="40"/>
      <c r="R300" s="40"/>
      <c r="S300" s="40"/>
      <c r="T300" s="40"/>
      <c r="U300" s="40"/>
      <c r="V300" s="40"/>
      <c r="W300" s="40"/>
      <c r="X300" s="40"/>
      <c r="Y300" s="40"/>
      <c r="Z300" s="40"/>
      <c r="AA300" s="40"/>
      <c r="AB300" s="40"/>
      <c r="AC300" s="40"/>
      <c r="AD300" s="40"/>
      <c r="AE300" s="40"/>
      <c r="AF300" s="40"/>
      <c r="AG300" s="40"/>
      <c r="AH300" s="40"/>
      <c r="AI300" s="40"/>
      <c r="AJ300" s="40"/>
      <c r="AK300" s="40"/>
      <c r="AL300" s="40"/>
      <c r="AM300" s="40"/>
      <c r="AN300" s="40"/>
    </row>
    <row r="301" spans="3:40" x14ac:dyDescent="0.35">
      <c r="C301" s="40"/>
      <c r="D301" s="40"/>
      <c r="E301" s="40"/>
      <c r="F301" s="40"/>
      <c r="G301" s="40"/>
      <c r="H301" s="40"/>
      <c r="I301" s="40"/>
      <c r="J301" s="40"/>
      <c r="K301" s="40"/>
      <c r="L301" s="40"/>
      <c r="M301" s="40"/>
      <c r="N301" s="40"/>
      <c r="O301" s="40"/>
      <c r="P301" s="40"/>
      <c r="Q301" s="40"/>
      <c r="R301" s="40"/>
      <c r="S301" s="40"/>
      <c r="T301" s="40"/>
      <c r="U301" s="40"/>
      <c r="V301" s="40"/>
      <c r="W301" s="40"/>
      <c r="X301" s="40"/>
      <c r="Y301" s="40"/>
      <c r="Z301" s="40"/>
      <c r="AA301" s="40"/>
      <c r="AB301" s="40"/>
      <c r="AC301" s="40"/>
      <c r="AD301" s="40"/>
      <c r="AE301" s="40"/>
      <c r="AF301" s="40"/>
      <c r="AG301" s="40"/>
      <c r="AH301" s="40"/>
      <c r="AI301" s="40"/>
      <c r="AJ301" s="40"/>
      <c r="AK301" s="40"/>
      <c r="AL301" s="40"/>
      <c r="AM301" s="40"/>
      <c r="AN301" s="40"/>
    </row>
    <row r="302" spans="3:40" x14ac:dyDescent="0.35">
      <c r="C302" s="40"/>
      <c r="D302" s="40"/>
      <c r="E302" s="40"/>
      <c r="F302" s="40"/>
      <c r="G302" s="40"/>
      <c r="H302" s="40"/>
      <c r="I302" s="40"/>
      <c r="J302" s="40"/>
      <c r="K302" s="40"/>
      <c r="L302" s="40"/>
      <c r="M302" s="40"/>
      <c r="N302" s="40"/>
      <c r="O302" s="40"/>
      <c r="P302" s="40"/>
      <c r="Q302" s="40"/>
      <c r="R302" s="40"/>
      <c r="S302" s="40"/>
      <c r="T302" s="40"/>
      <c r="U302" s="40"/>
      <c r="V302" s="40"/>
      <c r="W302" s="40"/>
      <c r="X302" s="40"/>
      <c r="Y302" s="40"/>
      <c r="Z302" s="40"/>
      <c r="AA302" s="40"/>
      <c r="AB302" s="40"/>
      <c r="AC302" s="40"/>
      <c r="AD302" s="40"/>
      <c r="AE302" s="40"/>
      <c r="AF302" s="40"/>
      <c r="AG302" s="40"/>
      <c r="AH302" s="40"/>
      <c r="AI302" s="40"/>
      <c r="AJ302" s="40"/>
      <c r="AK302" s="40"/>
      <c r="AL302" s="40"/>
      <c r="AM302" s="40"/>
      <c r="AN302" s="40"/>
    </row>
    <row r="303" spans="3:40" x14ac:dyDescent="0.35">
      <c r="C303" s="40"/>
      <c r="D303" s="40"/>
      <c r="E303" s="40"/>
      <c r="F303" s="40"/>
      <c r="G303" s="40"/>
      <c r="H303" s="40"/>
      <c r="I303" s="40"/>
      <c r="J303" s="40"/>
      <c r="K303" s="40"/>
      <c r="L303" s="40"/>
      <c r="M303" s="40"/>
      <c r="N303" s="40"/>
      <c r="O303" s="40"/>
      <c r="P303" s="40"/>
      <c r="Q303" s="40"/>
      <c r="R303" s="40"/>
      <c r="S303" s="40"/>
      <c r="T303" s="40"/>
      <c r="U303" s="40"/>
      <c r="V303" s="40"/>
      <c r="W303" s="40"/>
      <c r="X303" s="40"/>
      <c r="Y303" s="40"/>
      <c r="Z303" s="40"/>
      <c r="AA303" s="40"/>
      <c r="AB303" s="40"/>
      <c r="AC303" s="40"/>
      <c r="AD303" s="40"/>
      <c r="AE303" s="40"/>
      <c r="AF303" s="40"/>
      <c r="AG303" s="40"/>
      <c r="AH303" s="40"/>
      <c r="AI303" s="40"/>
      <c r="AJ303" s="40"/>
      <c r="AK303" s="40"/>
      <c r="AL303" s="40"/>
      <c r="AM303" s="40"/>
      <c r="AN303" s="40"/>
    </row>
    <row r="304" spans="3:40" x14ac:dyDescent="0.35">
      <c r="C304" s="40"/>
      <c r="D304" s="40"/>
      <c r="E304" s="40"/>
      <c r="F304" s="40"/>
      <c r="G304" s="40"/>
      <c r="H304" s="40"/>
      <c r="I304" s="40"/>
      <c r="J304" s="40"/>
      <c r="K304" s="40"/>
      <c r="L304" s="40"/>
      <c r="M304" s="40"/>
      <c r="N304" s="40"/>
      <c r="O304" s="40"/>
      <c r="P304" s="40"/>
      <c r="Q304" s="40"/>
      <c r="R304" s="40"/>
      <c r="S304" s="40"/>
      <c r="T304" s="40"/>
      <c r="U304" s="40"/>
      <c r="V304" s="40"/>
      <c r="W304" s="40"/>
      <c r="X304" s="40"/>
      <c r="Y304" s="40"/>
      <c r="Z304" s="40"/>
      <c r="AA304" s="40"/>
      <c r="AB304" s="40"/>
      <c r="AC304" s="40"/>
      <c r="AD304" s="40"/>
      <c r="AE304" s="40"/>
      <c r="AF304" s="40"/>
      <c r="AG304" s="40"/>
      <c r="AH304" s="40"/>
      <c r="AI304" s="40"/>
      <c r="AJ304" s="40"/>
      <c r="AK304" s="40"/>
      <c r="AL304" s="40"/>
      <c r="AM304" s="40"/>
      <c r="AN304" s="40"/>
    </row>
    <row r="305" spans="3:40" x14ac:dyDescent="0.35">
      <c r="C305" s="40"/>
      <c r="D305" s="40"/>
      <c r="E305" s="40"/>
      <c r="F305" s="40"/>
      <c r="G305" s="40"/>
      <c r="H305" s="40"/>
      <c r="I305" s="40"/>
      <c r="J305" s="40"/>
      <c r="K305" s="40"/>
      <c r="L305" s="40"/>
      <c r="M305" s="40"/>
      <c r="N305" s="40"/>
      <c r="O305" s="40"/>
      <c r="P305" s="40"/>
      <c r="Q305" s="40"/>
      <c r="R305" s="40"/>
      <c r="S305" s="40"/>
      <c r="T305" s="40"/>
      <c r="U305" s="40"/>
      <c r="V305" s="40"/>
      <c r="W305" s="40"/>
      <c r="X305" s="40"/>
      <c r="Y305" s="40"/>
      <c r="Z305" s="40"/>
      <c r="AA305" s="40"/>
      <c r="AB305" s="40"/>
      <c r="AC305" s="40"/>
      <c r="AD305" s="40"/>
      <c r="AE305" s="40"/>
      <c r="AF305" s="40"/>
      <c r="AG305" s="40"/>
      <c r="AH305" s="40"/>
      <c r="AI305" s="40"/>
      <c r="AJ305" s="40"/>
      <c r="AK305" s="40"/>
      <c r="AL305" s="40"/>
      <c r="AM305" s="40"/>
      <c r="AN305" s="40"/>
    </row>
    <row r="306" spans="3:40" x14ac:dyDescent="0.35">
      <c r="C306" s="40"/>
      <c r="D306" s="40"/>
      <c r="E306" s="40"/>
      <c r="F306" s="40"/>
      <c r="G306" s="40"/>
      <c r="H306" s="40"/>
      <c r="I306" s="40"/>
      <c r="J306" s="40"/>
      <c r="K306" s="40"/>
      <c r="L306" s="40"/>
      <c r="M306" s="40"/>
      <c r="N306" s="40"/>
      <c r="O306" s="40"/>
      <c r="P306" s="40"/>
      <c r="Q306" s="40"/>
      <c r="R306" s="40"/>
      <c r="S306" s="40"/>
      <c r="T306" s="40"/>
      <c r="U306" s="40"/>
      <c r="V306" s="40"/>
      <c r="W306" s="40"/>
      <c r="X306" s="40"/>
      <c r="Y306" s="40"/>
      <c r="Z306" s="40"/>
      <c r="AA306" s="40"/>
      <c r="AB306" s="40"/>
      <c r="AC306" s="40"/>
      <c r="AD306" s="40"/>
      <c r="AE306" s="40"/>
      <c r="AF306" s="40"/>
      <c r="AG306" s="40"/>
      <c r="AH306" s="40"/>
      <c r="AI306" s="40"/>
      <c r="AJ306" s="40"/>
      <c r="AK306" s="40"/>
      <c r="AL306" s="40"/>
      <c r="AM306" s="40"/>
      <c r="AN306" s="40"/>
    </row>
    <row r="307" spans="3:40" x14ac:dyDescent="0.35">
      <c r="C307" s="40"/>
      <c r="D307" s="40"/>
      <c r="E307" s="40"/>
      <c r="F307" s="40"/>
      <c r="G307" s="40"/>
      <c r="H307" s="40"/>
      <c r="I307" s="40"/>
      <c r="J307" s="40"/>
      <c r="K307" s="40"/>
      <c r="L307" s="40"/>
      <c r="M307" s="40"/>
      <c r="N307" s="40"/>
      <c r="O307" s="40"/>
      <c r="P307" s="40"/>
      <c r="Q307" s="40"/>
      <c r="R307" s="40"/>
      <c r="S307" s="40"/>
      <c r="T307" s="40"/>
      <c r="U307" s="40"/>
      <c r="V307" s="40"/>
      <c r="W307" s="40"/>
      <c r="X307" s="40"/>
      <c r="Y307" s="40"/>
      <c r="Z307" s="40"/>
      <c r="AA307" s="40"/>
      <c r="AB307" s="40"/>
      <c r="AC307" s="40"/>
      <c r="AD307" s="40"/>
      <c r="AE307" s="40"/>
      <c r="AF307" s="40"/>
      <c r="AG307" s="40"/>
      <c r="AH307" s="40"/>
      <c r="AI307" s="40"/>
      <c r="AJ307" s="40"/>
      <c r="AK307" s="40"/>
      <c r="AL307" s="40"/>
      <c r="AM307" s="40"/>
      <c r="AN307" s="40"/>
    </row>
    <row r="308" spans="3:40" x14ac:dyDescent="0.35">
      <c r="C308" s="40"/>
      <c r="D308" s="40"/>
      <c r="E308" s="40"/>
      <c r="F308" s="40"/>
      <c r="G308" s="40"/>
      <c r="H308" s="40"/>
      <c r="I308" s="40"/>
      <c r="J308" s="40"/>
      <c r="K308" s="40"/>
      <c r="L308" s="40"/>
      <c r="M308" s="40"/>
      <c r="N308" s="40"/>
      <c r="O308" s="40"/>
      <c r="P308" s="40"/>
      <c r="Q308" s="40"/>
      <c r="R308" s="40"/>
      <c r="S308" s="40"/>
      <c r="T308" s="40"/>
      <c r="U308" s="40"/>
      <c r="V308" s="40"/>
      <c r="W308" s="40"/>
      <c r="X308" s="40"/>
      <c r="Y308" s="40"/>
      <c r="Z308" s="40"/>
      <c r="AA308" s="40"/>
      <c r="AB308" s="40"/>
      <c r="AC308" s="40"/>
      <c r="AD308" s="40"/>
      <c r="AE308" s="40"/>
      <c r="AF308" s="40"/>
      <c r="AG308" s="40"/>
      <c r="AH308" s="40"/>
      <c r="AI308" s="40"/>
      <c r="AJ308" s="40"/>
      <c r="AK308" s="40"/>
      <c r="AL308" s="40"/>
      <c r="AM308" s="40"/>
      <c r="AN308" s="40"/>
    </row>
    <row r="309" spans="3:40" x14ac:dyDescent="0.35">
      <c r="C309" s="40"/>
      <c r="D309" s="40"/>
      <c r="E309" s="40"/>
      <c r="F309" s="40"/>
      <c r="G309" s="40"/>
      <c r="H309" s="40"/>
      <c r="I309" s="40"/>
      <c r="J309" s="40"/>
      <c r="K309" s="40"/>
      <c r="L309" s="40"/>
      <c r="M309" s="40"/>
      <c r="N309" s="40"/>
      <c r="O309" s="40"/>
      <c r="P309" s="40"/>
      <c r="Q309" s="40"/>
      <c r="R309" s="40"/>
      <c r="S309" s="40"/>
      <c r="T309" s="40"/>
      <c r="U309" s="40"/>
      <c r="V309" s="40"/>
      <c r="W309" s="40"/>
      <c r="X309" s="40"/>
      <c r="Y309" s="40"/>
      <c r="Z309" s="40"/>
      <c r="AA309" s="40"/>
      <c r="AB309" s="40"/>
      <c r="AC309" s="40"/>
      <c r="AD309" s="40"/>
      <c r="AE309" s="40"/>
      <c r="AF309" s="40"/>
      <c r="AG309" s="40"/>
      <c r="AH309" s="40"/>
      <c r="AI309" s="40"/>
      <c r="AJ309" s="40"/>
      <c r="AK309" s="40"/>
      <c r="AL309" s="40"/>
      <c r="AM309" s="40"/>
      <c r="AN309" s="40"/>
    </row>
    <row r="310" spans="3:40" x14ac:dyDescent="0.35">
      <c r="C310" s="40"/>
      <c r="D310" s="40"/>
      <c r="E310" s="40"/>
      <c r="F310" s="40"/>
      <c r="G310" s="40"/>
      <c r="H310" s="40"/>
      <c r="I310" s="40"/>
      <c r="J310" s="40"/>
      <c r="K310" s="40"/>
      <c r="L310" s="40"/>
      <c r="M310" s="40"/>
      <c r="N310" s="40"/>
      <c r="O310" s="40"/>
      <c r="P310" s="40"/>
      <c r="Q310" s="40"/>
      <c r="R310" s="40"/>
      <c r="S310" s="40"/>
      <c r="T310" s="40"/>
      <c r="U310" s="40"/>
      <c r="V310" s="40"/>
      <c r="W310" s="40"/>
      <c r="X310" s="40"/>
      <c r="Y310" s="40"/>
      <c r="Z310" s="40"/>
      <c r="AA310" s="40"/>
      <c r="AB310" s="40"/>
      <c r="AC310" s="40"/>
      <c r="AD310" s="40"/>
      <c r="AE310" s="40"/>
      <c r="AF310" s="40"/>
      <c r="AG310" s="40"/>
      <c r="AH310" s="40"/>
      <c r="AI310" s="40"/>
      <c r="AJ310" s="40"/>
      <c r="AK310" s="40"/>
      <c r="AL310" s="40"/>
      <c r="AM310" s="40"/>
      <c r="AN310" s="40"/>
    </row>
    <row r="311" spans="3:40" x14ac:dyDescent="0.35">
      <c r="C311" s="40"/>
      <c r="D311" s="40"/>
      <c r="E311" s="40"/>
      <c r="F311" s="40"/>
      <c r="G311" s="40"/>
      <c r="H311" s="40"/>
      <c r="I311" s="40"/>
      <c r="J311" s="40"/>
      <c r="K311" s="40"/>
      <c r="L311" s="40"/>
      <c r="M311" s="40"/>
      <c r="N311" s="40"/>
      <c r="O311" s="40"/>
      <c r="P311" s="40"/>
      <c r="Q311" s="40"/>
      <c r="R311" s="40"/>
      <c r="S311" s="40"/>
      <c r="T311" s="40"/>
      <c r="U311" s="40"/>
      <c r="V311" s="40"/>
      <c r="W311" s="40"/>
      <c r="X311" s="40"/>
      <c r="Y311" s="40"/>
      <c r="Z311" s="40"/>
      <c r="AA311" s="40"/>
      <c r="AB311" s="40"/>
      <c r="AC311" s="40"/>
      <c r="AD311" s="40"/>
      <c r="AE311" s="40"/>
      <c r="AF311" s="40"/>
      <c r="AG311" s="40"/>
      <c r="AH311" s="40"/>
      <c r="AI311" s="40"/>
      <c r="AJ311" s="40"/>
      <c r="AK311" s="40"/>
      <c r="AL311" s="40"/>
      <c r="AM311" s="40"/>
      <c r="AN311" s="40"/>
    </row>
    <row r="312" spans="3:40" x14ac:dyDescent="0.35">
      <c r="C312" s="40"/>
      <c r="D312" s="40"/>
      <c r="E312" s="40"/>
      <c r="F312" s="40"/>
      <c r="G312" s="40"/>
      <c r="H312" s="40"/>
      <c r="I312" s="40"/>
      <c r="J312" s="40"/>
      <c r="K312" s="40"/>
      <c r="L312" s="40"/>
      <c r="M312" s="40"/>
      <c r="N312" s="40"/>
      <c r="O312" s="40"/>
      <c r="P312" s="40"/>
      <c r="Q312" s="40"/>
      <c r="R312" s="40"/>
      <c r="S312" s="40"/>
      <c r="T312" s="40"/>
      <c r="U312" s="40"/>
      <c r="V312" s="40"/>
      <c r="W312" s="40"/>
      <c r="X312" s="40"/>
      <c r="Y312" s="40"/>
      <c r="Z312" s="40"/>
      <c r="AA312" s="40"/>
      <c r="AB312" s="40"/>
      <c r="AC312" s="40"/>
      <c r="AD312" s="40"/>
      <c r="AE312" s="40"/>
      <c r="AF312" s="40"/>
      <c r="AG312" s="40"/>
      <c r="AH312" s="40"/>
      <c r="AI312" s="40"/>
      <c r="AJ312" s="40"/>
      <c r="AK312" s="40"/>
      <c r="AL312" s="40"/>
      <c r="AM312" s="40"/>
      <c r="AN312" s="40"/>
    </row>
    <row r="313" spans="3:40" x14ac:dyDescent="0.35">
      <c r="C313" s="40"/>
      <c r="D313" s="40"/>
      <c r="E313" s="40"/>
      <c r="F313" s="40"/>
      <c r="G313" s="40"/>
      <c r="H313" s="40"/>
      <c r="I313" s="40"/>
      <c r="J313" s="40"/>
      <c r="K313" s="40"/>
      <c r="L313" s="40"/>
      <c r="M313" s="40"/>
      <c r="N313" s="40"/>
      <c r="O313" s="40"/>
      <c r="P313" s="40"/>
      <c r="Q313" s="40"/>
      <c r="R313" s="40"/>
      <c r="S313" s="40"/>
      <c r="T313" s="40"/>
      <c r="U313" s="40"/>
      <c r="V313" s="40"/>
      <c r="W313" s="40"/>
      <c r="X313" s="40"/>
      <c r="Y313" s="40"/>
      <c r="Z313" s="40"/>
      <c r="AA313" s="40"/>
      <c r="AB313" s="40"/>
      <c r="AC313" s="40"/>
      <c r="AD313" s="40"/>
      <c r="AE313" s="40"/>
      <c r="AF313" s="40"/>
      <c r="AG313" s="40"/>
      <c r="AH313" s="40"/>
      <c r="AI313" s="40"/>
      <c r="AJ313" s="40"/>
      <c r="AK313" s="40"/>
      <c r="AL313" s="40"/>
      <c r="AM313" s="40"/>
      <c r="AN313" s="40"/>
    </row>
    <row r="314" spans="3:40" x14ac:dyDescent="0.35">
      <c r="C314" s="40"/>
      <c r="D314" s="40"/>
      <c r="E314" s="40"/>
      <c r="F314" s="40"/>
      <c r="G314" s="40"/>
      <c r="H314" s="40"/>
      <c r="I314" s="40"/>
      <c r="J314" s="40"/>
      <c r="K314" s="40"/>
      <c r="L314" s="40"/>
      <c r="M314" s="40"/>
      <c r="N314" s="40"/>
      <c r="O314" s="40"/>
      <c r="P314" s="40"/>
      <c r="Q314" s="40"/>
      <c r="R314" s="40"/>
      <c r="S314" s="40"/>
      <c r="T314" s="40"/>
      <c r="U314" s="40"/>
      <c r="V314" s="40"/>
      <c r="W314" s="40"/>
      <c r="X314" s="40"/>
      <c r="Y314" s="40"/>
      <c r="Z314" s="40"/>
      <c r="AA314" s="40"/>
      <c r="AB314" s="40"/>
      <c r="AC314" s="40"/>
      <c r="AD314" s="40"/>
      <c r="AE314" s="40"/>
      <c r="AF314" s="40"/>
      <c r="AG314" s="40"/>
      <c r="AH314" s="40"/>
      <c r="AI314" s="40"/>
      <c r="AJ314" s="40"/>
      <c r="AK314" s="40"/>
      <c r="AL314" s="40"/>
      <c r="AM314" s="40"/>
      <c r="AN314" s="40"/>
    </row>
    <row r="315" spans="3:40" x14ac:dyDescent="0.35">
      <c r="C315" s="40"/>
      <c r="D315" s="40"/>
      <c r="E315" s="40"/>
      <c r="F315" s="40"/>
      <c r="G315" s="40"/>
      <c r="H315" s="40"/>
      <c r="I315" s="40"/>
      <c r="J315" s="40"/>
      <c r="K315" s="40"/>
      <c r="L315" s="40"/>
      <c r="M315" s="40"/>
      <c r="N315" s="40"/>
      <c r="O315" s="40"/>
      <c r="P315" s="40"/>
      <c r="Q315" s="40"/>
      <c r="R315" s="40"/>
      <c r="S315" s="40"/>
      <c r="T315" s="40"/>
      <c r="U315" s="40"/>
      <c r="V315" s="40"/>
      <c r="W315" s="40"/>
      <c r="X315" s="40"/>
      <c r="Y315" s="40"/>
      <c r="Z315" s="40"/>
      <c r="AA315" s="40"/>
      <c r="AB315" s="40"/>
      <c r="AC315" s="40"/>
      <c r="AD315" s="40"/>
      <c r="AE315" s="40"/>
      <c r="AF315" s="40"/>
      <c r="AG315" s="40"/>
      <c r="AH315" s="40"/>
      <c r="AI315" s="40"/>
      <c r="AJ315" s="40"/>
      <c r="AK315" s="40"/>
      <c r="AL315" s="40"/>
      <c r="AM315" s="40"/>
      <c r="AN315" s="40"/>
    </row>
    <row r="316" spans="3:40" x14ac:dyDescent="0.35">
      <c r="C316" s="40"/>
      <c r="D316" s="40"/>
      <c r="E316" s="40"/>
      <c r="F316" s="40"/>
      <c r="G316" s="40"/>
      <c r="H316" s="40"/>
      <c r="I316" s="40"/>
      <c r="J316" s="40"/>
      <c r="K316" s="40"/>
      <c r="L316" s="40"/>
      <c r="M316" s="40"/>
      <c r="N316" s="40"/>
      <c r="O316" s="40"/>
      <c r="P316" s="40"/>
      <c r="Q316" s="40"/>
      <c r="R316" s="40"/>
      <c r="S316" s="40"/>
      <c r="T316" s="40"/>
      <c r="U316" s="40"/>
      <c r="V316" s="40"/>
      <c r="W316" s="40"/>
      <c r="X316" s="40"/>
      <c r="Y316" s="40"/>
      <c r="Z316" s="40"/>
      <c r="AA316" s="40"/>
      <c r="AB316" s="40"/>
      <c r="AC316" s="40"/>
      <c r="AD316" s="40"/>
      <c r="AE316" s="40"/>
      <c r="AF316" s="40"/>
      <c r="AG316" s="40"/>
      <c r="AH316" s="40"/>
      <c r="AI316" s="40"/>
      <c r="AJ316" s="40"/>
      <c r="AK316" s="40"/>
      <c r="AL316" s="40"/>
      <c r="AM316" s="40"/>
      <c r="AN316" s="40"/>
    </row>
    <row r="317" spans="3:40" x14ac:dyDescent="0.35">
      <c r="C317" s="40"/>
      <c r="D317" s="40"/>
      <c r="E317" s="40"/>
      <c r="F317" s="40"/>
      <c r="G317" s="40"/>
      <c r="H317" s="40"/>
      <c r="I317" s="40"/>
      <c r="J317" s="40"/>
      <c r="K317" s="40"/>
      <c r="L317" s="40"/>
      <c r="M317" s="40"/>
      <c r="N317" s="40"/>
      <c r="O317" s="40"/>
      <c r="P317" s="40"/>
      <c r="Q317" s="40"/>
      <c r="R317" s="40"/>
      <c r="S317" s="40"/>
      <c r="T317" s="40"/>
      <c r="U317" s="40"/>
      <c r="V317" s="40"/>
      <c r="W317" s="40"/>
      <c r="X317" s="40"/>
      <c r="Y317" s="40"/>
      <c r="Z317" s="40"/>
      <c r="AA317" s="40"/>
      <c r="AB317" s="40"/>
      <c r="AC317" s="40"/>
      <c r="AD317" s="40"/>
      <c r="AE317" s="40"/>
      <c r="AF317" s="40"/>
      <c r="AG317" s="40"/>
      <c r="AH317" s="40"/>
      <c r="AI317" s="40"/>
      <c r="AJ317" s="40"/>
      <c r="AK317" s="40"/>
      <c r="AL317" s="40"/>
      <c r="AM317" s="40"/>
      <c r="AN317" s="40"/>
    </row>
    <row r="318" spans="3:40" x14ac:dyDescent="0.35">
      <c r="C318" s="40"/>
      <c r="D318" s="40"/>
      <c r="E318" s="40"/>
      <c r="F318" s="40"/>
      <c r="G318" s="40"/>
      <c r="H318" s="40"/>
      <c r="I318" s="40"/>
      <c r="J318" s="40"/>
      <c r="K318" s="40"/>
      <c r="L318" s="40"/>
      <c r="M318" s="40"/>
      <c r="N318" s="40"/>
      <c r="O318" s="40"/>
      <c r="P318" s="40"/>
      <c r="Q318" s="40"/>
      <c r="R318" s="40"/>
      <c r="S318" s="40"/>
      <c r="T318" s="40"/>
      <c r="U318" s="40"/>
      <c r="V318" s="40"/>
      <c r="W318" s="40"/>
      <c r="X318" s="40"/>
      <c r="Y318" s="40"/>
      <c r="Z318" s="40"/>
      <c r="AA318" s="40"/>
      <c r="AB318" s="40"/>
      <c r="AC318" s="40"/>
      <c r="AD318" s="40"/>
      <c r="AE318" s="40"/>
      <c r="AF318" s="40"/>
      <c r="AG318" s="40"/>
      <c r="AH318" s="40"/>
      <c r="AI318" s="40"/>
      <c r="AJ318" s="40"/>
      <c r="AK318" s="40"/>
      <c r="AL318" s="40"/>
      <c r="AM318" s="40"/>
      <c r="AN318" s="40"/>
    </row>
    <row r="319" spans="3:40" x14ac:dyDescent="0.35">
      <c r="C319" s="40"/>
      <c r="D319" s="40"/>
      <c r="E319" s="40"/>
      <c r="F319" s="40"/>
      <c r="G319" s="40"/>
      <c r="H319" s="40"/>
      <c r="I319" s="40"/>
      <c r="J319" s="40"/>
      <c r="K319" s="40"/>
      <c r="L319" s="40"/>
      <c r="M319" s="40"/>
      <c r="N319" s="40"/>
      <c r="O319" s="40"/>
      <c r="P319" s="40"/>
      <c r="Q319" s="40"/>
      <c r="R319" s="40"/>
      <c r="S319" s="40"/>
      <c r="T319" s="40"/>
      <c r="U319" s="40"/>
      <c r="V319" s="40"/>
      <c r="W319" s="40"/>
      <c r="X319" s="40"/>
      <c r="Y319" s="40"/>
      <c r="Z319" s="40"/>
      <c r="AA319" s="40"/>
      <c r="AB319" s="40"/>
      <c r="AC319" s="40"/>
      <c r="AD319" s="40"/>
      <c r="AE319" s="40"/>
      <c r="AF319" s="40"/>
      <c r="AG319" s="40"/>
      <c r="AH319" s="40"/>
      <c r="AI319" s="40"/>
      <c r="AJ319" s="40"/>
      <c r="AK319" s="40"/>
      <c r="AL319" s="40"/>
      <c r="AM319" s="40"/>
      <c r="AN319" s="40"/>
    </row>
    <row r="320" spans="3:40" x14ac:dyDescent="0.35">
      <c r="C320" s="40"/>
      <c r="D320" s="40"/>
      <c r="E320" s="40"/>
      <c r="F320" s="40"/>
      <c r="G320" s="40"/>
      <c r="H320" s="40"/>
      <c r="I320" s="40"/>
      <c r="J320" s="40"/>
      <c r="K320" s="40"/>
      <c r="L320" s="40"/>
      <c r="M320" s="40"/>
      <c r="N320" s="40"/>
      <c r="O320" s="40"/>
      <c r="P320" s="40"/>
      <c r="Q320" s="40"/>
      <c r="R320" s="40"/>
      <c r="S320" s="40"/>
      <c r="T320" s="40"/>
      <c r="U320" s="40"/>
      <c r="V320" s="40"/>
      <c r="W320" s="40"/>
      <c r="X320" s="40"/>
      <c r="Y320" s="40"/>
      <c r="Z320" s="40"/>
      <c r="AA320" s="40"/>
      <c r="AB320" s="40"/>
      <c r="AC320" s="40"/>
      <c r="AD320" s="40"/>
      <c r="AE320" s="40"/>
      <c r="AF320" s="40"/>
      <c r="AG320" s="40"/>
      <c r="AH320" s="40"/>
      <c r="AI320" s="40"/>
      <c r="AJ320" s="40"/>
      <c r="AK320" s="40"/>
      <c r="AL320" s="40"/>
      <c r="AM320" s="40"/>
      <c r="AN320" s="40"/>
    </row>
    <row r="321" spans="3:40" x14ac:dyDescent="0.35">
      <c r="C321" s="40"/>
      <c r="D321" s="40"/>
      <c r="E321" s="40"/>
      <c r="F321" s="40"/>
      <c r="G321" s="40"/>
      <c r="H321" s="40"/>
      <c r="I321" s="40"/>
      <c r="J321" s="40"/>
      <c r="K321" s="40"/>
      <c r="L321" s="40"/>
      <c r="M321" s="40"/>
      <c r="N321" s="40"/>
      <c r="O321" s="40"/>
      <c r="P321" s="40"/>
      <c r="Q321" s="40"/>
      <c r="R321" s="40"/>
      <c r="S321" s="40"/>
      <c r="T321" s="40"/>
      <c r="U321" s="40"/>
      <c r="V321" s="40"/>
      <c r="W321" s="40"/>
      <c r="X321" s="40"/>
      <c r="Y321" s="40"/>
      <c r="Z321" s="40"/>
      <c r="AA321" s="40"/>
      <c r="AB321" s="40"/>
      <c r="AC321" s="40"/>
      <c r="AD321" s="40"/>
      <c r="AE321" s="40"/>
      <c r="AF321" s="40"/>
      <c r="AG321" s="40"/>
      <c r="AH321" s="40"/>
      <c r="AI321" s="40"/>
      <c r="AJ321" s="40"/>
      <c r="AK321" s="40"/>
      <c r="AL321" s="40"/>
      <c r="AM321" s="40"/>
      <c r="AN321" s="40"/>
    </row>
    <row r="322" spans="3:40" x14ac:dyDescent="0.35">
      <c r="C322" s="40"/>
      <c r="D322" s="40"/>
      <c r="E322" s="40"/>
      <c r="F322" s="40"/>
      <c r="G322" s="40"/>
      <c r="H322" s="40"/>
      <c r="I322" s="40"/>
      <c r="J322" s="40"/>
      <c r="K322" s="40"/>
      <c r="L322" s="40"/>
      <c r="M322" s="40"/>
      <c r="N322" s="40"/>
      <c r="O322" s="40"/>
      <c r="P322" s="40"/>
      <c r="Q322" s="40"/>
      <c r="R322" s="40"/>
      <c r="S322" s="40"/>
      <c r="T322" s="40"/>
      <c r="U322" s="40"/>
      <c r="V322" s="40"/>
      <c r="W322" s="40"/>
      <c r="X322" s="40"/>
      <c r="Y322" s="40"/>
      <c r="Z322" s="40"/>
      <c r="AA322" s="40"/>
      <c r="AB322" s="40"/>
      <c r="AC322" s="40"/>
      <c r="AD322" s="40"/>
      <c r="AE322" s="40"/>
      <c r="AF322" s="40"/>
      <c r="AG322" s="40"/>
      <c r="AH322" s="40"/>
      <c r="AI322" s="40"/>
      <c r="AJ322" s="40"/>
      <c r="AK322" s="40"/>
      <c r="AL322" s="40"/>
      <c r="AM322" s="40"/>
      <c r="AN322" s="40"/>
    </row>
    <row r="323" spans="3:40" x14ac:dyDescent="0.35">
      <c r="C323" s="40"/>
      <c r="D323" s="40"/>
      <c r="E323" s="40"/>
      <c r="F323" s="40"/>
      <c r="G323" s="40"/>
      <c r="H323" s="40"/>
      <c r="I323" s="40"/>
      <c r="J323" s="40"/>
      <c r="K323" s="40"/>
      <c r="L323" s="40"/>
      <c r="M323" s="40"/>
      <c r="N323" s="40"/>
      <c r="O323" s="40"/>
      <c r="P323" s="40"/>
      <c r="Q323" s="40"/>
      <c r="R323" s="40"/>
      <c r="S323" s="40"/>
      <c r="T323" s="40"/>
      <c r="U323" s="40"/>
      <c r="V323" s="40"/>
      <c r="W323" s="40"/>
      <c r="X323" s="40"/>
      <c r="Y323" s="40"/>
      <c r="Z323" s="40"/>
      <c r="AA323" s="40"/>
      <c r="AB323" s="40"/>
      <c r="AC323" s="40"/>
      <c r="AD323" s="40"/>
      <c r="AE323" s="40"/>
      <c r="AF323" s="40"/>
      <c r="AG323" s="40"/>
      <c r="AH323" s="40"/>
      <c r="AI323" s="40"/>
      <c r="AJ323" s="40"/>
      <c r="AK323" s="40"/>
      <c r="AL323" s="40"/>
      <c r="AM323" s="40"/>
      <c r="AN323" s="40"/>
    </row>
    <row r="324" spans="3:40" x14ac:dyDescent="0.35">
      <c r="C324" s="40"/>
      <c r="D324" s="40"/>
      <c r="E324" s="40"/>
      <c r="F324" s="40"/>
      <c r="G324" s="40"/>
      <c r="H324" s="40"/>
      <c r="I324" s="40"/>
      <c r="J324" s="40"/>
      <c r="K324" s="40"/>
      <c r="L324" s="40"/>
      <c r="M324" s="40"/>
      <c r="N324" s="40"/>
      <c r="O324" s="40"/>
      <c r="P324" s="40"/>
      <c r="Q324" s="40"/>
      <c r="R324" s="40"/>
      <c r="S324" s="40"/>
      <c r="T324" s="40"/>
      <c r="U324" s="40"/>
      <c r="V324" s="40"/>
      <c r="W324" s="40"/>
      <c r="X324" s="40"/>
      <c r="Y324" s="40"/>
      <c r="Z324" s="40"/>
      <c r="AA324" s="40"/>
      <c r="AB324" s="40"/>
      <c r="AC324" s="40"/>
      <c r="AD324" s="40"/>
      <c r="AE324" s="40"/>
      <c r="AF324" s="40"/>
      <c r="AG324" s="40"/>
      <c r="AH324" s="40"/>
      <c r="AI324" s="40"/>
      <c r="AJ324" s="40"/>
      <c r="AK324" s="40"/>
      <c r="AL324" s="40"/>
      <c r="AM324" s="40"/>
      <c r="AN324" s="40"/>
    </row>
    <row r="325" spans="3:40" x14ac:dyDescent="0.35">
      <c r="C325" s="40"/>
      <c r="D325" s="40"/>
      <c r="E325" s="40"/>
      <c r="F325" s="40"/>
      <c r="G325" s="40"/>
      <c r="H325" s="40"/>
      <c r="I325" s="40"/>
      <c r="J325" s="40"/>
      <c r="K325" s="40"/>
      <c r="L325" s="40"/>
      <c r="M325" s="40"/>
      <c r="N325" s="40"/>
      <c r="O325" s="40"/>
      <c r="P325" s="40"/>
      <c r="Q325" s="40"/>
      <c r="R325" s="40"/>
      <c r="S325" s="40"/>
      <c r="T325" s="40"/>
      <c r="U325" s="40"/>
      <c r="V325" s="40"/>
      <c r="W325" s="40"/>
      <c r="X325" s="40"/>
      <c r="Y325" s="40"/>
      <c r="Z325" s="40"/>
      <c r="AA325" s="40"/>
      <c r="AB325" s="40"/>
      <c r="AC325" s="40"/>
      <c r="AD325" s="40"/>
      <c r="AE325" s="40"/>
      <c r="AF325" s="40"/>
      <c r="AG325" s="40"/>
      <c r="AH325" s="40"/>
      <c r="AI325" s="40"/>
      <c r="AJ325" s="40"/>
      <c r="AK325" s="40"/>
      <c r="AL325" s="40"/>
      <c r="AM325" s="40"/>
      <c r="AN325" s="40"/>
    </row>
    <row r="326" spans="3:40" x14ac:dyDescent="0.35">
      <c r="C326" s="40"/>
      <c r="D326" s="40"/>
      <c r="E326" s="40"/>
      <c r="F326" s="40"/>
      <c r="G326" s="40"/>
      <c r="H326" s="40"/>
      <c r="I326" s="40"/>
      <c r="J326" s="40"/>
      <c r="K326" s="40"/>
      <c r="L326" s="40"/>
      <c r="M326" s="40"/>
      <c r="N326" s="40"/>
      <c r="O326" s="40"/>
      <c r="P326" s="40"/>
      <c r="Q326" s="40"/>
      <c r="R326" s="40"/>
      <c r="S326" s="40"/>
      <c r="T326" s="40"/>
      <c r="U326" s="40"/>
      <c r="V326" s="40"/>
      <c r="W326" s="40"/>
      <c r="X326" s="40"/>
      <c r="Y326" s="40"/>
      <c r="Z326" s="40"/>
      <c r="AA326" s="40"/>
      <c r="AB326" s="40"/>
      <c r="AC326" s="40"/>
      <c r="AD326" s="40"/>
      <c r="AE326" s="40"/>
      <c r="AF326" s="40"/>
      <c r="AG326" s="40"/>
      <c r="AH326" s="40"/>
      <c r="AI326" s="40"/>
      <c r="AJ326" s="40"/>
      <c r="AK326" s="40"/>
      <c r="AL326" s="40"/>
      <c r="AM326" s="40"/>
      <c r="AN326" s="40"/>
    </row>
    <row r="327" spans="3:40" x14ac:dyDescent="0.35">
      <c r="C327" s="40"/>
      <c r="D327" s="40"/>
      <c r="E327" s="40"/>
      <c r="F327" s="40"/>
      <c r="G327" s="40"/>
      <c r="H327" s="40"/>
      <c r="I327" s="40"/>
      <c r="J327" s="40"/>
      <c r="K327" s="40"/>
      <c r="L327" s="40"/>
      <c r="M327" s="40"/>
      <c r="N327" s="40"/>
      <c r="O327" s="40"/>
      <c r="P327" s="40"/>
      <c r="Q327" s="40"/>
      <c r="R327" s="40"/>
      <c r="S327" s="40"/>
      <c r="T327" s="40"/>
      <c r="U327" s="40"/>
      <c r="V327" s="40"/>
      <c r="W327" s="40"/>
      <c r="X327" s="40"/>
      <c r="Y327" s="40"/>
      <c r="Z327" s="40"/>
      <c r="AA327" s="40"/>
      <c r="AB327" s="40"/>
      <c r="AC327" s="40"/>
      <c r="AD327" s="40"/>
      <c r="AE327" s="40"/>
      <c r="AF327" s="40"/>
      <c r="AG327" s="40"/>
      <c r="AH327" s="40"/>
      <c r="AI327" s="40"/>
      <c r="AJ327" s="40"/>
      <c r="AK327" s="40"/>
      <c r="AL327" s="40"/>
      <c r="AM327" s="40"/>
      <c r="AN327" s="40"/>
    </row>
    <row r="328" spans="3:40" x14ac:dyDescent="0.35">
      <c r="C328" s="40"/>
      <c r="D328" s="40"/>
      <c r="E328" s="40"/>
      <c r="F328" s="40"/>
      <c r="G328" s="40"/>
      <c r="H328" s="40"/>
      <c r="I328" s="40"/>
      <c r="J328" s="40"/>
      <c r="K328" s="40"/>
      <c r="L328" s="40"/>
      <c r="M328" s="40"/>
      <c r="N328" s="40"/>
      <c r="O328" s="40"/>
      <c r="P328" s="40"/>
      <c r="Q328" s="40"/>
      <c r="R328" s="40"/>
      <c r="S328" s="40"/>
      <c r="T328" s="40"/>
      <c r="U328" s="40"/>
      <c r="V328" s="40"/>
      <c r="W328" s="40"/>
      <c r="X328" s="40"/>
      <c r="Y328" s="40"/>
      <c r="Z328" s="40"/>
      <c r="AA328" s="40"/>
      <c r="AB328" s="40"/>
      <c r="AC328" s="40"/>
      <c r="AD328" s="40"/>
      <c r="AE328" s="40"/>
      <c r="AF328" s="40"/>
      <c r="AG328" s="40"/>
      <c r="AH328" s="40"/>
      <c r="AI328" s="40"/>
      <c r="AJ328" s="40"/>
      <c r="AK328" s="40"/>
      <c r="AL328" s="40"/>
      <c r="AM328" s="40"/>
      <c r="AN328" s="40"/>
    </row>
    <row r="329" spans="3:40" x14ac:dyDescent="0.35">
      <c r="C329" s="40"/>
      <c r="D329" s="40"/>
      <c r="E329" s="40"/>
      <c r="F329" s="40"/>
      <c r="G329" s="40"/>
      <c r="H329" s="40"/>
      <c r="I329" s="40"/>
      <c r="J329" s="40"/>
      <c r="K329" s="40"/>
      <c r="L329" s="40"/>
      <c r="M329" s="40"/>
      <c r="N329" s="40"/>
      <c r="O329" s="40"/>
      <c r="P329" s="40"/>
      <c r="Q329" s="40"/>
      <c r="R329" s="40"/>
      <c r="S329" s="40"/>
      <c r="T329" s="40"/>
      <c r="U329" s="40"/>
      <c r="V329" s="40"/>
      <c r="W329" s="40"/>
      <c r="X329" s="40"/>
      <c r="Y329" s="40"/>
      <c r="Z329" s="40"/>
      <c r="AA329" s="40"/>
      <c r="AB329" s="40"/>
      <c r="AC329" s="40"/>
      <c r="AD329" s="40"/>
      <c r="AE329" s="40"/>
      <c r="AF329" s="40"/>
      <c r="AG329" s="40"/>
      <c r="AH329" s="40"/>
      <c r="AI329" s="40"/>
      <c r="AJ329" s="40"/>
      <c r="AK329" s="40"/>
      <c r="AL329" s="40"/>
      <c r="AM329" s="40"/>
      <c r="AN329" s="40"/>
    </row>
    <row r="330" spans="3:40" x14ac:dyDescent="0.35">
      <c r="C330" s="40"/>
      <c r="D330" s="40"/>
      <c r="E330" s="40"/>
      <c r="F330" s="40"/>
      <c r="G330" s="40"/>
      <c r="H330" s="40"/>
      <c r="I330" s="40"/>
      <c r="J330" s="40"/>
      <c r="K330" s="40"/>
      <c r="L330" s="40"/>
      <c r="M330" s="40"/>
      <c r="N330" s="40"/>
      <c r="O330" s="40"/>
      <c r="P330" s="40"/>
      <c r="Q330" s="40"/>
      <c r="R330" s="40"/>
      <c r="S330" s="40"/>
      <c r="T330" s="40"/>
      <c r="U330" s="40"/>
      <c r="V330" s="40"/>
      <c r="W330" s="40"/>
      <c r="X330" s="40"/>
      <c r="Y330" s="40"/>
      <c r="Z330" s="40"/>
      <c r="AA330" s="40"/>
      <c r="AB330" s="40"/>
      <c r="AC330" s="40"/>
      <c r="AD330" s="40"/>
      <c r="AE330" s="40"/>
      <c r="AF330" s="40"/>
      <c r="AG330" s="40"/>
      <c r="AH330" s="40"/>
      <c r="AI330" s="40"/>
      <c r="AJ330" s="40"/>
      <c r="AK330" s="40"/>
      <c r="AL330" s="40"/>
      <c r="AM330" s="40"/>
      <c r="AN330" s="40"/>
    </row>
    <row r="331" spans="3:40" x14ac:dyDescent="0.35">
      <c r="C331" s="40"/>
      <c r="D331" s="40"/>
      <c r="E331" s="40"/>
      <c r="F331" s="40"/>
      <c r="G331" s="40"/>
      <c r="H331" s="40"/>
      <c r="I331" s="40"/>
      <c r="J331" s="40"/>
      <c r="K331" s="40"/>
      <c r="L331" s="40"/>
      <c r="M331" s="40"/>
      <c r="N331" s="40"/>
      <c r="O331" s="40"/>
      <c r="P331" s="40"/>
      <c r="Q331" s="40"/>
      <c r="R331" s="40"/>
      <c r="S331" s="40"/>
      <c r="T331" s="40"/>
      <c r="U331" s="40"/>
      <c r="V331" s="40"/>
      <c r="W331" s="40"/>
      <c r="X331" s="40"/>
      <c r="Y331" s="40"/>
      <c r="Z331" s="40"/>
      <c r="AA331" s="40"/>
      <c r="AB331" s="40"/>
      <c r="AC331" s="40"/>
      <c r="AD331" s="40"/>
      <c r="AE331" s="40"/>
      <c r="AF331" s="40"/>
      <c r="AG331" s="40"/>
      <c r="AH331" s="40"/>
      <c r="AI331" s="40"/>
      <c r="AJ331" s="40"/>
      <c r="AK331" s="40"/>
      <c r="AL331" s="40"/>
      <c r="AM331" s="40"/>
      <c r="AN331" s="40"/>
    </row>
    <row r="332" spans="3:40" x14ac:dyDescent="0.35">
      <c r="C332" s="40"/>
      <c r="D332" s="40"/>
      <c r="E332" s="40"/>
      <c r="F332" s="40"/>
      <c r="G332" s="40"/>
      <c r="H332" s="40"/>
      <c r="I332" s="40"/>
      <c r="J332" s="40"/>
      <c r="K332" s="40"/>
      <c r="L332" s="40"/>
      <c r="M332" s="40"/>
      <c r="N332" s="40"/>
      <c r="O332" s="40"/>
      <c r="P332" s="40"/>
      <c r="Q332" s="40"/>
      <c r="R332" s="40"/>
      <c r="S332" s="40"/>
      <c r="T332" s="40"/>
      <c r="U332" s="40"/>
      <c r="V332" s="40"/>
      <c r="W332" s="40"/>
      <c r="X332" s="40"/>
      <c r="Y332" s="40"/>
      <c r="Z332" s="40"/>
      <c r="AA332" s="40"/>
      <c r="AB332" s="40"/>
      <c r="AC332" s="40"/>
      <c r="AD332" s="40"/>
      <c r="AE332" s="40"/>
      <c r="AF332" s="40"/>
      <c r="AG332" s="40"/>
      <c r="AH332" s="40"/>
      <c r="AI332" s="40"/>
      <c r="AJ332" s="40"/>
      <c r="AK332" s="40"/>
      <c r="AL332" s="40"/>
      <c r="AM332" s="40"/>
      <c r="AN332" s="40"/>
    </row>
    <row r="333" spans="3:40" x14ac:dyDescent="0.35">
      <c r="C333" s="40"/>
      <c r="D333" s="40"/>
      <c r="E333" s="40"/>
      <c r="F333" s="40"/>
      <c r="G333" s="40"/>
      <c r="H333" s="40"/>
      <c r="I333" s="40"/>
      <c r="J333" s="40"/>
      <c r="K333" s="40"/>
      <c r="L333" s="40"/>
      <c r="M333" s="40"/>
      <c r="N333" s="40"/>
      <c r="O333" s="40"/>
      <c r="P333" s="40"/>
      <c r="Q333" s="40"/>
      <c r="R333" s="40"/>
      <c r="S333" s="40"/>
      <c r="T333" s="40"/>
      <c r="U333" s="40"/>
      <c r="V333" s="40"/>
      <c r="W333" s="40"/>
      <c r="X333" s="40"/>
      <c r="Y333" s="40"/>
      <c r="Z333" s="40"/>
      <c r="AA333" s="40"/>
      <c r="AB333" s="40"/>
      <c r="AC333" s="40"/>
      <c r="AD333" s="40"/>
      <c r="AE333" s="40"/>
      <c r="AF333" s="40"/>
      <c r="AG333" s="40"/>
      <c r="AH333" s="40"/>
      <c r="AI333" s="40"/>
      <c r="AJ333" s="40"/>
      <c r="AK333" s="40"/>
      <c r="AL333" s="40"/>
      <c r="AM333" s="40"/>
      <c r="AN333" s="40"/>
    </row>
    <row r="334" spans="3:40" x14ac:dyDescent="0.35">
      <c r="C334" s="40"/>
      <c r="D334" s="40"/>
      <c r="E334" s="40"/>
      <c r="F334" s="40"/>
      <c r="G334" s="40"/>
      <c r="H334" s="40"/>
      <c r="I334" s="40"/>
      <c r="J334" s="40"/>
      <c r="K334" s="40"/>
      <c r="L334" s="40"/>
      <c r="M334" s="40"/>
      <c r="N334" s="40"/>
      <c r="O334" s="40"/>
      <c r="P334" s="40"/>
      <c r="Q334" s="40"/>
      <c r="R334" s="40"/>
      <c r="S334" s="40"/>
      <c r="T334" s="40"/>
      <c r="U334" s="40"/>
      <c r="V334" s="40"/>
      <c r="W334" s="40"/>
      <c r="X334" s="40"/>
      <c r="Y334" s="40"/>
      <c r="Z334" s="40"/>
      <c r="AA334" s="40"/>
      <c r="AB334" s="40"/>
      <c r="AC334" s="40"/>
      <c r="AD334" s="40"/>
      <c r="AE334" s="40"/>
      <c r="AF334" s="40"/>
      <c r="AG334" s="40"/>
      <c r="AH334" s="40"/>
      <c r="AI334" s="40"/>
      <c r="AJ334" s="40"/>
      <c r="AK334" s="40"/>
      <c r="AL334" s="40"/>
      <c r="AM334" s="40"/>
      <c r="AN334" s="40"/>
    </row>
    <row r="335" spans="3:40" x14ac:dyDescent="0.35">
      <c r="C335" s="40"/>
      <c r="D335" s="40"/>
      <c r="E335" s="40"/>
      <c r="F335" s="40"/>
      <c r="G335" s="40"/>
      <c r="H335" s="40"/>
      <c r="I335" s="40"/>
      <c r="J335" s="40"/>
      <c r="K335" s="40"/>
      <c r="L335" s="40"/>
      <c r="M335" s="40"/>
      <c r="N335" s="40"/>
      <c r="O335" s="40"/>
      <c r="P335" s="40"/>
      <c r="Q335" s="40"/>
      <c r="R335" s="40"/>
      <c r="S335" s="40"/>
      <c r="T335" s="40"/>
      <c r="U335" s="40"/>
      <c r="V335" s="40"/>
      <c r="W335" s="40"/>
      <c r="X335" s="40"/>
      <c r="Y335" s="40"/>
      <c r="Z335" s="40"/>
      <c r="AA335" s="40"/>
      <c r="AB335" s="40"/>
      <c r="AC335" s="40"/>
      <c r="AD335" s="40"/>
      <c r="AE335" s="40"/>
      <c r="AF335" s="40"/>
      <c r="AG335" s="40"/>
      <c r="AH335" s="40"/>
      <c r="AI335" s="40"/>
      <c r="AJ335" s="40"/>
      <c r="AK335" s="40"/>
      <c r="AL335" s="40"/>
      <c r="AM335" s="40"/>
      <c r="AN335" s="40"/>
    </row>
    <row r="336" spans="3:40" x14ac:dyDescent="0.35">
      <c r="C336" s="40"/>
      <c r="D336" s="40"/>
      <c r="E336" s="40"/>
      <c r="F336" s="40"/>
      <c r="G336" s="40"/>
      <c r="H336" s="40"/>
      <c r="I336" s="40"/>
      <c r="J336" s="40"/>
      <c r="K336" s="40"/>
      <c r="L336" s="40"/>
      <c r="M336" s="40"/>
      <c r="N336" s="40"/>
      <c r="O336" s="40"/>
      <c r="P336" s="40"/>
      <c r="Q336" s="40"/>
      <c r="R336" s="40"/>
      <c r="S336" s="40"/>
      <c r="T336" s="40"/>
      <c r="U336" s="40"/>
      <c r="V336" s="40"/>
      <c r="W336" s="40"/>
      <c r="X336" s="40"/>
      <c r="Y336" s="40"/>
      <c r="Z336" s="40"/>
      <c r="AA336" s="40"/>
      <c r="AB336" s="40"/>
      <c r="AC336" s="40"/>
      <c r="AD336" s="40"/>
      <c r="AE336" s="40"/>
      <c r="AF336" s="40"/>
      <c r="AG336" s="40"/>
      <c r="AH336" s="40"/>
      <c r="AI336" s="40"/>
      <c r="AJ336" s="40"/>
      <c r="AK336" s="40"/>
      <c r="AL336" s="40"/>
      <c r="AM336" s="40"/>
      <c r="AN336" s="40"/>
    </row>
    <row r="337" spans="3:40" x14ac:dyDescent="0.35">
      <c r="C337" s="40"/>
      <c r="D337" s="40"/>
      <c r="E337" s="40"/>
      <c r="F337" s="40"/>
      <c r="G337" s="40"/>
      <c r="H337" s="40"/>
      <c r="I337" s="40"/>
      <c r="J337" s="40"/>
      <c r="K337" s="40"/>
      <c r="L337" s="40"/>
      <c r="M337" s="40"/>
      <c r="N337" s="40"/>
      <c r="O337" s="40"/>
      <c r="P337" s="40"/>
      <c r="Q337" s="40"/>
      <c r="R337" s="40"/>
      <c r="S337" s="40"/>
      <c r="T337" s="40"/>
      <c r="U337" s="40"/>
      <c r="V337" s="40"/>
      <c r="W337" s="40"/>
      <c r="X337" s="40"/>
      <c r="Y337" s="40"/>
      <c r="Z337" s="40"/>
      <c r="AA337" s="40"/>
      <c r="AB337" s="40"/>
      <c r="AC337" s="40"/>
      <c r="AD337" s="40"/>
      <c r="AE337" s="40"/>
      <c r="AF337" s="40"/>
      <c r="AG337" s="40"/>
      <c r="AH337" s="40"/>
      <c r="AI337" s="40"/>
      <c r="AJ337" s="40"/>
      <c r="AK337" s="40"/>
      <c r="AL337" s="40"/>
      <c r="AM337" s="40"/>
      <c r="AN337" s="40"/>
    </row>
    <row r="338" spans="3:40" x14ac:dyDescent="0.35">
      <c r="C338" s="40"/>
      <c r="D338" s="40"/>
      <c r="E338" s="40"/>
      <c r="F338" s="40"/>
      <c r="G338" s="40"/>
      <c r="H338" s="40"/>
      <c r="I338" s="40"/>
      <c r="J338" s="40"/>
      <c r="K338" s="40"/>
      <c r="L338" s="40"/>
      <c r="M338" s="40"/>
      <c r="N338" s="40"/>
      <c r="O338" s="40"/>
      <c r="P338" s="40"/>
      <c r="Q338" s="40"/>
      <c r="R338" s="40"/>
      <c r="S338" s="40"/>
      <c r="T338" s="40"/>
      <c r="U338" s="40"/>
      <c r="V338" s="40"/>
      <c r="W338" s="40"/>
      <c r="X338" s="40"/>
      <c r="Y338" s="40"/>
      <c r="Z338" s="40"/>
      <c r="AA338" s="40"/>
      <c r="AB338" s="40"/>
      <c r="AC338" s="40"/>
      <c r="AD338" s="40"/>
      <c r="AE338" s="40"/>
      <c r="AF338" s="40"/>
      <c r="AG338" s="40"/>
      <c r="AH338" s="40"/>
      <c r="AI338" s="40"/>
      <c r="AJ338" s="40"/>
      <c r="AK338" s="40"/>
      <c r="AL338" s="40"/>
      <c r="AM338" s="40"/>
      <c r="AN338" s="40"/>
    </row>
    <row r="339" spans="3:40" x14ac:dyDescent="0.35">
      <c r="C339" s="40"/>
      <c r="D339" s="40"/>
      <c r="E339" s="40"/>
      <c r="F339" s="40"/>
      <c r="G339" s="40"/>
      <c r="H339" s="40"/>
      <c r="I339" s="40"/>
      <c r="J339" s="40"/>
      <c r="K339" s="40"/>
      <c r="L339" s="40"/>
      <c r="M339" s="40"/>
      <c r="N339" s="40"/>
      <c r="O339" s="40"/>
      <c r="P339" s="40"/>
      <c r="Q339" s="40"/>
      <c r="R339" s="40"/>
      <c r="S339" s="40"/>
      <c r="T339" s="40"/>
      <c r="U339" s="40"/>
      <c r="V339" s="40"/>
      <c r="W339" s="40"/>
      <c r="X339" s="40"/>
      <c r="Y339" s="40"/>
      <c r="Z339" s="40"/>
      <c r="AA339" s="40"/>
      <c r="AB339" s="40"/>
      <c r="AC339" s="40"/>
      <c r="AD339" s="40"/>
      <c r="AE339" s="40"/>
      <c r="AF339" s="40"/>
      <c r="AG339" s="40"/>
      <c r="AH339" s="40"/>
      <c r="AI339" s="40"/>
      <c r="AJ339" s="40"/>
      <c r="AK339" s="40"/>
      <c r="AL339" s="40"/>
      <c r="AM339" s="40"/>
      <c r="AN339" s="40"/>
    </row>
    <row r="340" spans="3:40" x14ac:dyDescent="0.35">
      <c r="C340" s="40"/>
      <c r="D340" s="40"/>
      <c r="E340" s="40"/>
      <c r="F340" s="40"/>
      <c r="G340" s="40"/>
      <c r="H340" s="40"/>
      <c r="I340" s="40"/>
      <c r="J340" s="40"/>
      <c r="K340" s="40"/>
      <c r="L340" s="40"/>
      <c r="M340" s="40"/>
      <c r="N340" s="40"/>
      <c r="O340" s="40"/>
      <c r="P340" s="40"/>
      <c r="Q340" s="40"/>
      <c r="R340" s="40"/>
      <c r="S340" s="40"/>
      <c r="T340" s="40"/>
      <c r="U340" s="40"/>
      <c r="V340" s="40"/>
      <c r="W340" s="40"/>
      <c r="X340" s="40"/>
      <c r="Y340" s="40"/>
      <c r="Z340" s="40"/>
      <c r="AA340" s="40"/>
      <c r="AB340" s="40"/>
      <c r="AC340" s="40"/>
      <c r="AD340" s="40"/>
      <c r="AE340" s="40"/>
      <c r="AF340" s="40"/>
      <c r="AG340" s="40"/>
      <c r="AH340" s="40"/>
      <c r="AI340" s="40"/>
      <c r="AJ340" s="40"/>
      <c r="AK340" s="40"/>
      <c r="AL340" s="40"/>
      <c r="AM340" s="40"/>
      <c r="AN340" s="40"/>
    </row>
    <row r="341" spans="3:40" x14ac:dyDescent="0.35">
      <c r="C341" s="40"/>
      <c r="D341" s="40"/>
      <c r="E341" s="40"/>
      <c r="F341" s="40"/>
      <c r="G341" s="40"/>
      <c r="H341" s="40"/>
      <c r="I341" s="40"/>
      <c r="J341" s="40"/>
      <c r="K341" s="40"/>
      <c r="L341" s="40"/>
      <c r="M341" s="40"/>
      <c r="N341" s="40"/>
      <c r="O341" s="40"/>
      <c r="P341" s="40"/>
      <c r="Q341" s="40"/>
      <c r="R341" s="40"/>
      <c r="S341" s="40"/>
      <c r="T341" s="40"/>
      <c r="U341" s="40"/>
      <c r="V341" s="40"/>
      <c r="W341" s="40"/>
      <c r="X341" s="40"/>
      <c r="Y341" s="40"/>
      <c r="Z341" s="40"/>
      <c r="AA341" s="40"/>
      <c r="AB341" s="40"/>
      <c r="AC341" s="40"/>
      <c r="AD341" s="40"/>
      <c r="AE341" s="40"/>
      <c r="AF341" s="40"/>
      <c r="AG341" s="40"/>
      <c r="AH341" s="40"/>
      <c r="AI341" s="40"/>
      <c r="AJ341" s="40"/>
      <c r="AK341" s="40"/>
      <c r="AL341" s="40"/>
      <c r="AM341" s="40"/>
      <c r="AN341" s="40"/>
    </row>
    <row r="342" spans="3:40" x14ac:dyDescent="0.35">
      <c r="C342" s="40"/>
      <c r="D342" s="40"/>
      <c r="E342" s="40"/>
      <c r="F342" s="40"/>
      <c r="G342" s="40"/>
      <c r="H342" s="40"/>
      <c r="I342" s="40"/>
      <c r="J342" s="40"/>
      <c r="K342" s="40"/>
      <c r="L342" s="40"/>
      <c r="M342" s="40"/>
      <c r="N342" s="40"/>
      <c r="O342" s="40"/>
      <c r="P342" s="40"/>
      <c r="Q342" s="40"/>
      <c r="R342" s="40"/>
      <c r="S342" s="40"/>
      <c r="T342" s="40"/>
      <c r="U342" s="40"/>
      <c r="V342" s="40"/>
      <c r="W342" s="40"/>
      <c r="X342" s="40"/>
      <c r="Y342" s="40"/>
      <c r="Z342" s="40"/>
      <c r="AA342" s="40"/>
      <c r="AB342" s="40"/>
      <c r="AC342" s="40"/>
      <c r="AD342" s="40"/>
      <c r="AE342" s="40"/>
      <c r="AF342" s="40"/>
      <c r="AG342" s="40"/>
      <c r="AH342" s="40"/>
      <c r="AI342" s="40"/>
      <c r="AJ342" s="40"/>
      <c r="AK342" s="40"/>
      <c r="AL342" s="40"/>
      <c r="AM342" s="40"/>
      <c r="AN342" s="40"/>
    </row>
    <row r="343" spans="3:40" x14ac:dyDescent="0.35">
      <c r="C343" s="40"/>
      <c r="D343" s="40"/>
      <c r="E343" s="40"/>
      <c r="F343" s="40"/>
      <c r="G343" s="40"/>
      <c r="H343" s="40"/>
      <c r="I343" s="40"/>
      <c r="J343" s="40"/>
      <c r="K343" s="40"/>
      <c r="L343" s="40"/>
      <c r="M343" s="40"/>
      <c r="N343" s="40"/>
      <c r="O343" s="40"/>
      <c r="P343" s="40"/>
      <c r="Q343" s="40"/>
      <c r="R343" s="40"/>
      <c r="S343" s="40"/>
      <c r="T343" s="40"/>
      <c r="U343" s="40"/>
      <c r="V343" s="40"/>
      <c r="W343" s="40"/>
      <c r="X343" s="40"/>
      <c r="Y343" s="40"/>
      <c r="Z343" s="40"/>
      <c r="AA343" s="40"/>
      <c r="AB343" s="40"/>
      <c r="AC343" s="40"/>
      <c r="AD343" s="40"/>
      <c r="AE343" s="40"/>
      <c r="AF343" s="40"/>
      <c r="AG343" s="40"/>
      <c r="AH343" s="40"/>
      <c r="AI343" s="40"/>
      <c r="AJ343" s="40"/>
      <c r="AK343" s="40"/>
      <c r="AL343" s="40"/>
      <c r="AM343" s="40"/>
      <c r="AN343" s="40"/>
    </row>
    <row r="344" spans="3:40" x14ac:dyDescent="0.35">
      <c r="C344" s="40"/>
      <c r="D344" s="40"/>
      <c r="E344" s="40"/>
      <c r="F344" s="40"/>
      <c r="G344" s="40"/>
      <c r="H344" s="40"/>
      <c r="I344" s="40"/>
      <c r="J344" s="40"/>
      <c r="K344" s="40"/>
      <c r="L344" s="40"/>
      <c r="M344" s="40"/>
      <c r="N344" s="40"/>
      <c r="O344" s="40"/>
      <c r="P344" s="40"/>
      <c r="Q344" s="40"/>
      <c r="R344" s="40"/>
      <c r="S344" s="40"/>
      <c r="T344" s="40"/>
      <c r="U344" s="40"/>
      <c r="V344" s="40"/>
      <c r="W344" s="40"/>
      <c r="X344" s="40"/>
      <c r="Y344" s="40"/>
      <c r="Z344" s="40"/>
      <c r="AA344" s="40"/>
      <c r="AB344" s="40"/>
      <c r="AC344" s="40"/>
      <c r="AD344" s="40"/>
      <c r="AE344" s="40"/>
      <c r="AF344" s="40"/>
      <c r="AG344" s="40"/>
      <c r="AH344" s="40"/>
      <c r="AI344" s="40"/>
      <c r="AJ344" s="40"/>
      <c r="AK344" s="40"/>
      <c r="AL344" s="40"/>
      <c r="AM344" s="40"/>
      <c r="AN344" s="40"/>
    </row>
    <row r="345" spans="3:40" x14ac:dyDescent="0.35">
      <c r="C345" s="40"/>
      <c r="D345" s="40"/>
      <c r="E345" s="40"/>
      <c r="F345" s="40"/>
      <c r="G345" s="40"/>
      <c r="H345" s="40"/>
      <c r="I345" s="40"/>
      <c r="J345" s="40"/>
      <c r="K345" s="40"/>
      <c r="L345" s="40"/>
      <c r="M345" s="40"/>
      <c r="N345" s="40"/>
      <c r="O345" s="40"/>
      <c r="P345" s="40"/>
      <c r="Q345" s="40"/>
      <c r="R345" s="40"/>
      <c r="S345" s="40"/>
      <c r="T345" s="40"/>
      <c r="U345" s="40"/>
      <c r="V345" s="40"/>
      <c r="W345" s="40"/>
      <c r="X345" s="40"/>
      <c r="Y345" s="40"/>
      <c r="Z345" s="40"/>
      <c r="AA345" s="40"/>
      <c r="AB345" s="40"/>
      <c r="AC345" s="40"/>
      <c r="AD345" s="40"/>
      <c r="AE345" s="40"/>
      <c r="AF345" s="40"/>
      <c r="AG345" s="40"/>
      <c r="AH345" s="40"/>
      <c r="AI345" s="40"/>
      <c r="AJ345" s="40"/>
      <c r="AK345" s="40"/>
      <c r="AL345" s="40"/>
      <c r="AM345" s="40"/>
      <c r="AN345" s="40"/>
    </row>
    <row r="346" spans="3:40" x14ac:dyDescent="0.35">
      <c r="C346" s="40"/>
      <c r="D346" s="40"/>
      <c r="E346" s="40"/>
      <c r="F346" s="40"/>
      <c r="G346" s="40"/>
      <c r="H346" s="40"/>
      <c r="I346" s="40"/>
      <c r="J346" s="40"/>
      <c r="K346" s="40"/>
      <c r="L346" s="40"/>
      <c r="M346" s="40"/>
      <c r="N346" s="40"/>
      <c r="O346" s="40"/>
      <c r="P346" s="40"/>
      <c r="Q346" s="40"/>
      <c r="R346" s="40"/>
      <c r="S346" s="40"/>
      <c r="T346" s="40"/>
      <c r="U346" s="40"/>
      <c r="V346" s="40"/>
      <c r="W346" s="40"/>
      <c r="X346" s="40"/>
      <c r="Y346" s="40"/>
      <c r="Z346" s="40"/>
      <c r="AA346" s="40"/>
      <c r="AB346" s="40"/>
      <c r="AC346" s="40"/>
      <c r="AD346" s="40"/>
      <c r="AE346" s="40"/>
      <c r="AF346" s="40"/>
      <c r="AG346" s="40"/>
      <c r="AH346" s="40"/>
      <c r="AI346" s="40"/>
      <c r="AJ346" s="40"/>
      <c r="AK346" s="40"/>
      <c r="AL346" s="40"/>
      <c r="AM346" s="40"/>
      <c r="AN346" s="40"/>
    </row>
    <row r="347" spans="3:40" x14ac:dyDescent="0.35">
      <c r="C347" s="40"/>
      <c r="D347" s="40"/>
      <c r="E347" s="40"/>
      <c r="F347" s="40"/>
      <c r="G347" s="40"/>
      <c r="H347" s="40"/>
      <c r="I347" s="40"/>
      <c r="J347" s="40"/>
      <c r="K347" s="40"/>
      <c r="L347" s="40"/>
      <c r="M347" s="40"/>
      <c r="N347" s="40"/>
      <c r="O347" s="40"/>
      <c r="P347" s="40"/>
      <c r="Q347" s="40"/>
      <c r="R347" s="40"/>
      <c r="S347" s="40"/>
      <c r="T347" s="40"/>
      <c r="U347" s="40"/>
      <c r="V347" s="40"/>
      <c r="W347" s="40"/>
      <c r="X347" s="40"/>
      <c r="Y347" s="40"/>
      <c r="Z347" s="40"/>
      <c r="AA347" s="40"/>
      <c r="AB347" s="40"/>
      <c r="AC347" s="40"/>
      <c r="AD347" s="40"/>
      <c r="AE347" s="40"/>
      <c r="AF347" s="40"/>
      <c r="AG347" s="40"/>
      <c r="AH347" s="40"/>
      <c r="AI347" s="40"/>
      <c r="AJ347" s="40"/>
      <c r="AK347" s="40"/>
      <c r="AL347" s="40"/>
      <c r="AM347" s="40"/>
      <c r="AN347" s="40"/>
    </row>
    <row r="348" spans="3:40" x14ac:dyDescent="0.35">
      <c r="C348" s="40"/>
      <c r="D348" s="40"/>
      <c r="E348" s="40"/>
      <c r="F348" s="40"/>
      <c r="G348" s="40"/>
      <c r="H348" s="40"/>
      <c r="I348" s="40"/>
      <c r="J348" s="40"/>
      <c r="K348" s="40"/>
      <c r="L348" s="40"/>
      <c r="M348" s="40"/>
      <c r="N348" s="40"/>
      <c r="O348" s="40"/>
      <c r="P348" s="40"/>
      <c r="Q348" s="40"/>
      <c r="R348" s="40"/>
      <c r="S348" s="40"/>
      <c r="T348" s="40"/>
      <c r="U348" s="40"/>
      <c r="V348" s="40"/>
      <c r="W348" s="40"/>
      <c r="X348" s="40"/>
      <c r="Y348" s="40"/>
      <c r="Z348" s="40"/>
      <c r="AA348" s="40"/>
      <c r="AB348" s="40"/>
      <c r="AC348" s="40"/>
      <c r="AD348" s="40"/>
      <c r="AE348" s="40"/>
      <c r="AF348" s="40"/>
      <c r="AG348" s="40"/>
      <c r="AH348" s="40"/>
      <c r="AI348" s="40"/>
      <c r="AJ348" s="40"/>
      <c r="AK348" s="40"/>
      <c r="AL348" s="40"/>
      <c r="AM348" s="40"/>
      <c r="AN348" s="40"/>
    </row>
    <row r="349" spans="3:40" x14ac:dyDescent="0.35">
      <c r="C349" s="40"/>
      <c r="D349" s="40"/>
      <c r="E349" s="40"/>
      <c r="F349" s="40"/>
      <c r="G349" s="40"/>
      <c r="H349" s="40"/>
      <c r="I349" s="40"/>
      <c r="J349" s="40"/>
      <c r="K349" s="40"/>
      <c r="L349" s="40"/>
      <c r="M349" s="40"/>
      <c r="N349" s="40"/>
      <c r="O349" s="40"/>
      <c r="P349" s="40"/>
      <c r="Q349" s="40"/>
      <c r="R349" s="40"/>
      <c r="S349" s="40"/>
      <c r="T349" s="40"/>
      <c r="U349" s="40"/>
      <c r="V349" s="40"/>
      <c r="W349" s="40"/>
      <c r="X349" s="40"/>
      <c r="Y349" s="40"/>
      <c r="Z349" s="40"/>
      <c r="AA349" s="40"/>
      <c r="AB349" s="40"/>
      <c r="AC349" s="40"/>
      <c r="AD349" s="40"/>
      <c r="AE349" s="40"/>
      <c r="AF349" s="40"/>
      <c r="AG349" s="40"/>
      <c r="AH349" s="40"/>
      <c r="AI349" s="40"/>
      <c r="AJ349" s="40"/>
      <c r="AK349" s="40"/>
      <c r="AL349" s="40"/>
      <c r="AM349" s="40"/>
      <c r="AN349" s="40"/>
    </row>
    <row r="350" spans="3:40" x14ac:dyDescent="0.35">
      <c r="C350" s="40"/>
      <c r="D350" s="40"/>
      <c r="E350" s="40"/>
      <c r="F350" s="40"/>
      <c r="G350" s="40"/>
      <c r="H350" s="40"/>
      <c r="I350" s="40"/>
      <c r="J350" s="40"/>
      <c r="K350" s="40"/>
      <c r="L350" s="40"/>
      <c r="M350" s="40"/>
      <c r="N350" s="40"/>
      <c r="O350" s="40"/>
      <c r="P350" s="40"/>
      <c r="Q350" s="40"/>
      <c r="R350" s="40"/>
      <c r="S350" s="40"/>
      <c r="T350" s="40"/>
      <c r="U350" s="40"/>
      <c r="V350" s="40"/>
      <c r="W350" s="40"/>
      <c r="X350" s="40"/>
      <c r="Y350" s="40"/>
      <c r="Z350" s="40"/>
      <c r="AA350" s="40"/>
      <c r="AB350" s="40"/>
      <c r="AC350" s="40"/>
      <c r="AD350" s="40"/>
      <c r="AE350" s="40"/>
      <c r="AF350" s="40"/>
      <c r="AG350" s="40"/>
      <c r="AH350" s="40"/>
      <c r="AI350" s="40"/>
      <c r="AJ350" s="40"/>
      <c r="AK350" s="40"/>
      <c r="AL350" s="40"/>
      <c r="AM350" s="40"/>
      <c r="AN350" s="40"/>
    </row>
    <row r="351" spans="3:40" x14ac:dyDescent="0.35">
      <c r="C351" s="40"/>
      <c r="D351" s="40"/>
      <c r="E351" s="40"/>
      <c r="F351" s="40"/>
      <c r="G351" s="40"/>
      <c r="H351" s="40"/>
      <c r="I351" s="40"/>
      <c r="J351" s="40"/>
      <c r="K351" s="40"/>
      <c r="L351" s="40"/>
      <c r="M351" s="40"/>
      <c r="N351" s="40"/>
      <c r="O351" s="40"/>
      <c r="P351" s="40"/>
      <c r="Q351" s="40"/>
      <c r="R351" s="40"/>
      <c r="S351" s="40"/>
      <c r="T351" s="40"/>
      <c r="U351" s="40"/>
      <c r="V351" s="40"/>
      <c r="W351" s="40"/>
      <c r="X351" s="40"/>
      <c r="Y351" s="40"/>
      <c r="Z351" s="40"/>
      <c r="AA351" s="40"/>
      <c r="AB351" s="40"/>
      <c r="AC351" s="40"/>
      <c r="AD351" s="40"/>
      <c r="AE351" s="40"/>
      <c r="AF351" s="40"/>
      <c r="AG351" s="40"/>
      <c r="AH351" s="40"/>
      <c r="AI351" s="40"/>
      <c r="AJ351" s="40"/>
      <c r="AK351" s="40"/>
      <c r="AL351" s="40"/>
      <c r="AM351" s="40"/>
      <c r="AN351" s="40"/>
    </row>
    <row r="352" spans="3:40" x14ac:dyDescent="0.35">
      <c r="C352" s="40"/>
      <c r="D352" s="40"/>
      <c r="E352" s="40"/>
      <c r="F352" s="40"/>
      <c r="G352" s="40"/>
      <c r="H352" s="40"/>
      <c r="I352" s="40"/>
      <c r="J352" s="40"/>
      <c r="K352" s="40"/>
      <c r="L352" s="40"/>
      <c r="M352" s="40"/>
      <c r="N352" s="40"/>
      <c r="O352" s="40"/>
      <c r="P352" s="40"/>
      <c r="Q352" s="40"/>
      <c r="R352" s="40"/>
      <c r="S352" s="40"/>
      <c r="T352" s="40"/>
      <c r="U352" s="40"/>
      <c r="V352" s="40"/>
      <c r="W352" s="40"/>
      <c r="X352" s="40"/>
      <c r="Y352" s="40"/>
      <c r="Z352" s="40"/>
      <c r="AA352" s="40"/>
      <c r="AB352" s="40"/>
      <c r="AC352" s="40"/>
      <c r="AD352" s="40"/>
      <c r="AE352" s="40"/>
      <c r="AF352" s="40"/>
      <c r="AG352" s="40"/>
      <c r="AH352" s="40"/>
      <c r="AI352" s="40"/>
      <c r="AJ352" s="40"/>
      <c r="AK352" s="40"/>
      <c r="AL352" s="40"/>
      <c r="AM352" s="40"/>
      <c r="AN352" s="40"/>
    </row>
    <row r="353" spans="3:40" x14ac:dyDescent="0.35">
      <c r="C353" s="40"/>
      <c r="D353" s="40"/>
      <c r="E353" s="40"/>
      <c r="F353" s="40"/>
      <c r="G353" s="40"/>
      <c r="H353" s="40"/>
      <c r="I353" s="40"/>
      <c r="J353" s="40"/>
      <c r="K353" s="40"/>
      <c r="L353" s="40"/>
      <c r="M353" s="40"/>
      <c r="N353" s="40"/>
      <c r="O353" s="40"/>
      <c r="P353" s="40"/>
      <c r="Q353" s="40"/>
      <c r="R353" s="40"/>
      <c r="S353" s="40"/>
      <c r="T353" s="40"/>
      <c r="U353" s="40"/>
      <c r="V353" s="40"/>
      <c r="W353" s="40"/>
      <c r="X353" s="40"/>
      <c r="Y353" s="40"/>
      <c r="Z353" s="40"/>
      <c r="AA353" s="40"/>
      <c r="AB353" s="40"/>
      <c r="AC353" s="40"/>
      <c r="AD353" s="40"/>
      <c r="AE353" s="40"/>
      <c r="AF353" s="40"/>
      <c r="AG353" s="40"/>
      <c r="AH353" s="40"/>
      <c r="AI353" s="40"/>
      <c r="AJ353" s="40"/>
      <c r="AK353" s="40"/>
      <c r="AL353" s="40"/>
      <c r="AM353" s="40"/>
      <c r="AN353" s="40"/>
    </row>
    <row r="354" spans="3:40" x14ac:dyDescent="0.35">
      <c r="C354" s="40"/>
      <c r="D354" s="40"/>
      <c r="E354" s="40"/>
      <c r="F354" s="40"/>
      <c r="G354" s="40"/>
      <c r="H354" s="40"/>
      <c r="I354" s="40"/>
      <c r="J354" s="40"/>
      <c r="K354" s="40"/>
      <c r="L354" s="40"/>
      <c r="M354" s="40"/>
      <c r="N354" s="40"/>
      <c r="O354" s="40"/>
      <c r="P354" s="40"/>
      <c r="Q354" s="40"/>
      <c r="R354" s="40"/>
      <c r="S354" s="40"/>
      <c r="T354" s="40"/>
      <c r="U354" s="40"/>
      <c r="V354" s="40"/>
      <c r="W354" s="40"/>
      <c r="X354" s="40"/>
      <c r="Y354" s="40"/>
      <c r="Z354" s="40"/>
      <c r="AA354" s="40"/>
      <c r="AB354" s="40"/>
      <c r="AC354" s="40"/>
      <c r="AD354" s="40"/>
      <c r="AE354" s="40"/>
      <c r="AF354" s="40"/>
      <c r="AG354" s="40"/>
      <c r="AH354" s="40"/>
      <c r="AI354" s="40"/>
      <c r="AJ354" s="40"/>
      <c r="AK354" s="40"/>
      <c r="AL354" s="40"/>
      <c r="AM354" s="40"/>
      <c r="AN354" s="40"/>
    </row>
    <row r="355" spans="3:40" x14ac:dyDescent="0.35">
      <c r="C355" s="40"/>
      <c r="D355" s="40"/>
      <c r="E355" s="40"/>
      <c r="F355" s="40"/>
      <c r="G355" s="40"/>
      <c r="H355" s="40"/>
      <c r="I355" s="40"/>
      <c r="J355" s="40"/>
      <c r="K355" s="40"/>
      <c r="L355" s="40"/>
      <c r="M355" s="40"/>
      <c r="N355" s="40"/>
      <c r="O355" s="40"/>
      <c r="P355" s="40"/>
      <c r="Q355" s="40"/>
      <c r="R355" s="40"/>
      <c r="S355" s="40"/>
      <c r="T355" s="40"/>
      <c r="U355" s="40"/>
      <c r="V355" s="40"/>
      <c r="W355" s="40"/>
      <c r="X355" s="40"/>
      <c r="Y355" s="40"/>
      <c r="Z355" s="40"/>
      <c r="AA355" s="40"/>
      <c r="AB355" s="40"/>
      <c r="AC355" s="40"/>
      <c r="AD355" s="40"/>
      <c r="AE355" s="40"/>
      <c r="AF355" s="40"/>
      <c r="AG355" s="40"/>
      <c r="AH355" s="40"/>
      <c r="AI355" s="40"/>
      <c r="AJ355" s="40"/>
      <c r="AK355" s="40"/>
      <c r="AL355" s="40"/>
      <c r="AM355" s="40"/>
      <c r="AN355" s="40"/>
    </row>
    <row r="356" spans="3:40" x14ac:dyDescent="0.35">
      <c r="C356" s="40"/>
      <c r="D356" s="40"/>
      <c r="E356" s="40"/>
      <c r="F356" s="40"/>
      <c r="G356" s="40"/>
      <c r="H356" s="40"/>
      <c r="I356" s="40"/>
      <c r="J356" s="40"/>
      <c r="K356" s="40"/>
      <c r="L356" s="40"/>
      <c r="M356" s="40"/>
      <c r="N356" s="40"/>
      <c r="O356" s="40"/>
      <c r="P356" s="40"/>
      <c r="Q356" s="40"/>
      <c r="R356" s="40"/>
      <c r="S356" s="40"/>
      <c r="T356" s="40"/>
      <c r="U356" s="40"/>
      <c r="V356" s="40"/>
      <c r="W356" s="40"/>
      <c r="X356" s="40"/>
      <c r="Y356" s="40"/>
      <c r="Z356" s="40"/>
      <c r="AA356" s="40"/>
      <c r="AB356" s="40"/>
      <c r="AC356" s="40"/>
      <c r="AD356" s="40"/>
      <c r="AE356" s="40"/>
      <c r="AF356" s="40"/>
      <c r="AG356" s="40"/>
      <c r="AH356" s="40"/>
      <c r="AI356" s="40"/>
      <c r="AJ356" s="40"/>
      <c r="AK356" s="40"/>
      <c r="AL356" s="40"/>
      <c r="AM356" s="40"/>
      <c r="AN356" s="40"/>
    </row>
    <row r="357" spans="3:40" x14ac:dyDescent="0.35">
      <c r="C357" s="40"/>
      <c r="D357" s="40"/>
      <c r="E357" s="40"/>
      <c r="F357" s="40"/>
      <c r="G357" s="40"/>
      <c r="H357" s="40"/>
      <c r="I357" s="40"/>
      <c r="J357" s="40"/>
      <c r="K357" s="40"/>
      <c r="L357" s="40"/>
      <c r="M357" s="40"/>
      <c r="N357" s="40"/>
      <c r="O357" s="40"/>
      <c r="P357" s="40"/>
      <c r="Q357" s="40"/>
      <c r="R357" s="40"/>
      <c r="S357" s="40"/>
      <c r="T357" s="40"/>
      <c r="U357" s="40"/>
      <c r="V357" s="40"/>
      <c r="W357" s="40"/>
      <c r="X357" s="40"/>
      <c r="Y357" s="40"/>
      <c r="Z357" s="40"/>
      <c r="AA357" s="40"/>
      <c r="AB357" s="40"/>
      <c r="AC357" s="40"/>
      <c r="AD357" s="40"/>
      <c r="AE357" s="40"/>
      <c r="AF357" s="40"/>
      <c r="AG357" s="40"/>
      <c r="AH357" s="40"/>
      <c r="AI357" s="40"/>
      <c r="AJ357" s="40"/>
      <c r="AK357" s="40"/>
      <c r="AL357" s="40"/>
      <c r="AM357" s="40"/>
      <c r="AN357" s="40"/>
    </row>
    <row r="358" spans="3:40" x14ac:dyDescent="0.35">
      <c r="C358" s="40"/>
      <c r="D358" s="40"/>
      <c r="E358" s="40"/>
      <c r="F358" s="40"/>
      <c r="G358" s="40"/>
      <c r="H358" s="40"/>
      <c r="I358" s="40"/>
      <c r="J358" s="40"/>
      <c r="K358" s="40"/>
      <c r="L358" s="40"/>
      <c r="M358" s="40"/>
      <c r="N358" s="40"/>
      <c r="O358" s="40"/>
      <c r="P358" s="40"/>
      <c r="Q358" s="40"/>
      <c r="R358" s="40"/>
      <c r="S358" s="40"/>
      <c r="T358" s="40"/>
      <c r="U358" s="40"/>
      <c r="V358" s="40"/>
      <c r="W358" s="40"/>
      <c r="X358" s="40"/>
      <c r="Y358" s="40"/>
      <c r="Z358" s="40"/>
      <c r="AA358" s="40"/>
      <c r="AB358" s="40"/>
      <c r="AC358" s="40"/>
      <c r="AD358" s="40"/>
      <c r="AE358" s="40"/>
      <c r="AF358" s="40"/>
      <c r="AG358" s="40"/>
      <c r="AH358" s="40"/>
      <c r="AI358" s="40"/>
      <c r="AJ358" s="40"/>
      <c r="AK358" s="40"/>
      <c r="AL358" s="40"/>
      <c r="AM358" s="40"/>
      <c r="AN358" s="40"/>
    </row>
    <row r="359" spans="3:40" x14ac:dyDescent="0.35">
      <c r="C359" s="40"/>
      <c r="D359" s="40"/>
      <c r="E359" s="40"/>
      <c r="F359" s="40"/>
      <c r="G359" s="40"/>
      <c r="H359" s="40"/>
      <c r="I359" s="40"/>
      <c r="J359" s="40"/>
      <c r="K359" s="40"/>
      <c r="L359" s="40"/>
      <c r="M359" s="40"/>
      <c r="N359" s="40"/>
      <c r="O359" s="40"/>
      <c r="P359" s="40"/>
      <c r="Q359" s="40"/>
      <c r="R359" s="40"/>
      <c r="S359" s="40"/>
      <c r="T359" s="40"/>
      <c r="U359" s="40"/>
      <c r="V359" s="40"/>
      <c r="W359" s="40"/>
      <c r="X359" s="40"/>
      <c r="Y359" s="40"/>
      <c r="Z359" s="40"/>
      <c r="AA359" s="40"/>
      <c r="AB359" s="40"/>
      <c r="AC359" s="40"/>
      <c r="AD359" s="40"/>
      <c r="AE359" s="40"/>
      <c r="AF359" s="40"/>
      <c r="AG359" s="40"/>
      <c r="AH359" s="40"/>
      <c r="AI359" s="40"/>
      <c r="AJ359" s="40"/>
      <c r="AK359" s="40"/>
      <c r="AL359" s="40"/>
      <c r="AM359" s="40"/>
      <c r="AN359" s="40"/>
    </row>
    <row r="360" spans="3:40" x14ac:dyDescent="0.35">
      <c r="C360" s="40"/>
      <c r="D360" s="40"/>
      <c r="E360" s="40"/>
      <c r="F360" s="40"/>
      <c r="G360" s="40"/>
      <c r="H360" s="40"/>
      <c r="I360" s="40"/>
      <c r="J360" s="40"/>
      <c r="K360" s="40"/>
      <c r="L360" s="40"/>
      <c r="M360" s="40"/>
      <c r="N360" s="40"/>
      <c r="O360" s="40"/>
      <c r="P360" s="40"/>
      <c r="Q360" s="40"/>
      <c r="R360" s="40"/>
      <c r="S360" s="40"/>
      <c r="T360" s="40"/>
      <c r="U360" s="40"/>
      <c r="V360" s="40"/>
      <c r="W360" s="40"/>
      <c r="X360" s="40"/>
      <c r="Y360" s="40"/>
      <c r="Z360" s="40"/>
      <c r="AA360" s="40"/>
      <c r="AB360" s="40"/>
      <c r="AC360" s="40"/>
      <c r="AD360" s="40"/>
      <c r="AE360" s="40"/>
      <c r="AF360" s="40"/>
      <c r="AG360" s="40"/>
      <c r="AH360" s="40"/>
      <c r="AI360" s="40"/>
      <c r="AJ360" s="40"/>
      <c r="AK360" s="40"/>
      <c r="AL360" s="40"/>
      <c r="AM360" s="40"/>
      <c r="AN360" s="40"/>
    </row>
    <row r="361" spans="3:40" x14ac:dyDescent="0.35">
      <c r="C361" s="40"/>
      <c r="D361" s="40"/>
      <c r="E361" s="40"/>
      <c r="F361" s="40"/>
      <c r="G361" s="40"/>
      <c r="H361" s="40"/>
      <c r="I361" s="40"/>
      <c r="J361" s="40"/>
      <c r="K361" s="40"/>
      <c r="L361" s="40"/>
      <c r="M361" s="40"/>
      <c r="N361" s="40"/>
      <c r="O361" s="40"/>
      <c r="P361" s="40"/>
      <c r="Q361" s="40"/>
      <c r="R361" s="40"/>
      <c r="S361" s="40"/>
      <c r="T361" s="40"/>
      <c r="U361" s="40"/>
      <c r="V361" s="40"/>
      <c r="W361" s="40"/>
      <c r="X361" s="40"/>
      <c r="Y361" s="40"/>
      <c r="Z361" s="40"/>
      <c r="AA361" s="40"/>
      <c r="AB361" s="40"/>
      <c r="AC361" s="40"/>
      <c r="AD361" s="40"/>
      <c r="AE361" s="40"/>
      <c r="AF361" s="40"/>
      <c r="AG361" s="40"/>
      <c r="AH361" s="40"/>
      <c r="AI361" s="40"/>
      <c r="AJ361" s="40"/>
      <c r="AK361" s="40"/>
      <c r="AL361" s="40"/>
      <c r="AM361" s="40"/>
      <c r="AN361" s="40"/>
    </row>
    <row r="362" spans="3:40" x14ac:dyDescent="0.35">
      <c r="C362" s="40"/>
      <c r="D362" s="40"/>
      <c r="E362" s="40"/>
      <c r="F362" s="40"/>
      <c r="G362" s="40"/>
      <c r="H362" s="40"/>
      <c r="I362" s="40"/>
      <c r="J362" s="40"/>
      <c r="K362" s="40"/>
      <c r="L362" s="40"/>
      <c r="M362" s="40"/>
      <c r="N362" s="40"/>
      <c r="O362" s="40"/>
      <c r="P362" s="40"/>
      <c r="Q362" s="40"/>
      <c r="R362" s="40"/>
      <c r="S362" s="40"/>
      <c r="T362" s="40"/>
      <c r="U362" s="40"/>
      <c r="V362" s="40"/>
      <c r="W362" s="40"/>
      <c r="X362" s="40"/>
      <c r="Y362" s="40"/>
      <c r="Z362" s="40"/>
      <c r="AA362" s="40"/>
      <c r="AB362" s="40"/>
      <c r="AC362" s="40"/>
      <c r="AD362" s="40"/>
      <c r="AE362" s="40"/>
      <c r="AF362" s="40"/>
      <c r="AG362" s="40"/>
      <c r="AH362" s="40"/>
      <c r="AI362" s="40"/>
      <c r="AJ362" s="40"/>
      <c r="AK362" s="40"/>
      <c r="AL362" s="40"/>
      <c r="AM362" s="40"/>
      <c r="AN362" s="40"/>
    </row>
    <row r="363" spans="3:40" x14ac:dyDescent="0.35">
      <c r="C363" s="40"/>
      <c r="D363" s="40"/>
      <c r="E363" s="40"/>
      <c r="F363" s="40"/>
      <c r="G363" s="40"/>
      <c r="H363" s="40"/>
      <c r="I363" s="40"/>
      <c r="J363" s="40"/>
      <c r="K363" s="40"/>
      <c r="L363" s="40"/>
      <c r="M363" s="40"/>
      <c r="N363" s="40"/>
      <c r="O363" s="40"/>
      <c r="P363" s="40"/>
      <c r="Q363" s="40"/>
      <c r="R363" s="40"/>
      <c r="S363" s="40"/>
      <c r="T363" s="40"/>
      <c r="U363" s="40"/>
      <c r="V363" s="40"/>
      <c r="W363" s="40"/>
      <c r="X363" s="40"/>
      <c r="Y363" s="40"/>
      <c r="Z363" s="40"/>
      <c r="AA363" s="40"/>
      <c r="AB363" s="40"/>
      <c r="AC363" s="40"/>
      <c r="AD363" s="40"/>
      <c r="AE363" s="40"/>
      <c r="AF363" s="40"/>
      <c r="AG363" s="40"/>
      <c r="AH363" s="40"/>
      <c r="AI363" s="40"/>
      <c r="AJ363" s="40"/>
      <c r="AK363" s="40"/>
      <c r="AL363" s="40"/>
      <c r="AM363" s="40"/>
      <c r="AN363" s="40"/>
    </row>
    <row r="364" spans="3:40" x14ac:dyDescent="0.35">
      <c r="C364" s="40"/>
      <c r="D364" s="40"/>
      <c r="E364" s="40"/>
      <c r="F364" s="40"/>
      <c r="G364" s="40"/>
      <c r="H364" s="40"/>
      <c r="I364" s="40"/>
      <c r="J364" s="40"/>
      <c r="K364" s="40"/>
      <c r="L364" s="40"/>
      <c r="M364" s="40"/>
      <c r="N364" s="40"/>
      <c r="O364" s="40"/>
      <c r="P364" s="40"/>
      <c r="Q364" s="40"/>
      <c r="R364" s="40"/>
      <c r="S364" s="40"/>
      <c r="T364" s="40"/>
      <c r="U364" s="40"/>
      <c r="V364" s="40"/>
      <c r="W364" s="40"/>
      <c r="X364" s="40"/>
      <c r="Y364" s="40"/>
      <c r="Z364" s="40"/>
      <c r="AA364" s="40"/>
      <c r="AB364" s="40"/>
      <c r="AC364" s="40"/>
      <c r="AD364" s="40"/>
      <c r="AE364" s="40"/>
      <c r="AF364" s="40"/>
      <c r="AG364" s="40"/>
      <c r="AH364" s="40"/>
      <c r="AI364" s="40"/>
      <c r="AJ364" s="40"/>
      <c r="AK364" s="40"/>
      <c r="AL364" s="40"/>
      <c r="AM364" s="40"/>
      <c r="AN364" s="40"/>
    </row>
    <row r="365" spans="3:40" x14ac:dyDescent="0.35">
      <c r="C365" s="40"/>
      <c r="D365" s="40"/>
      <c r="E365" s="40"/>
      <c r="F365" s="40"/>
      <c r="G365" s="40"/>
      <c r="H365" s="40"/>
      <c r="I365" s="40"/>
      <c r="J365" s="40"/>
      <c r="K365" s="40"/>
      <c r="L365" s="40"/>
      <c r="M365" s="40"/>
      <c r="N365" s="40"/>
      <c r="O365" s="40"/>
      <c r="P365" s="40"/>
      <c r="Q365" s="40"/>
      <c r="R365" s="40"/>
      <c r="S365" s="40"/>
      <c r="T365" s="40"/>
      <c r="U365" s="40"/>
      <c r="V365" s="40"/>
      <c r="W365" s="40"/>
      <c r="X365" s="40"/>
      <c r="Y365" s="40"/>
      <c r="Z365" s="40"/>
      <c r="AA365" s="40"/>
      <c r="AB365" s="40"/>
      <c r="AC365" s="40"/>
      <c r="AD365" s="40"/>
      <c r="AE365" s="40"/>
      <c r="AF365" s="40"/>
      <c r="AG365" s="40"/>
      <c r="AH365" s="40"/>
      <c r="AI365" s="40"/>
      <c r="AJ365" s="40"/>
      <c r="AK365" s="40"/>
      <c r="AL365" s="40"/>
      <c r="AM365" s="40"/>
      <c r="AN365" s="40"/>
    </row>
    <row r="366" spans="3:40" x14ac:dyDescent="0.35">
      <c r="C366" s="40"/>
      <c r="D366" s="40"/>
      <c r="E366" s="40"/>
      <c r="F366" s="40"/>
      <c r="G366" s="40"/>
      <c r="H366" s="40"/>
      <c r="I366" s="40"/>
      <c r="J366" s="40"/>
      <c r="K366" s="40"/>
      <c r="L366" s="40"/>
      <c r="M366" s="40"/>
      <c r="N366" s="40"/>
      <c r="O366" s="40"/>
      <c r="P366" s="40"/>
      <c r="Q366" s="40"/>
      <c r="R366" s="40"/>
      <c r="S366" s="40"/>
      <c r="T366" s="40"/>
      <c r="U366" s="40"/>
      <c r="V366" s="40"/>
      <c r="W366" s="40"/>
      <c r="X366" s="40"/>
      <c r="Y366" s="40"/>
      <c r="Z366" s="40"/>
      <c r="AA366" s="40"/>
      <c r="AB366" s="40"/>
      <c r="AC366" s="40"/>
      <c r="AD366" s="40"/>
      <c r="AE366" s="40"/>
      <c r="AF366" s="40"/>
      <c r="AG366" s="40"/>
      <c r="AH366" s="40"/>
      <c r="AI366" s="40"/>
      <c r="AJ366" s="40"/>
      <c r="AK366" s="40"/>
      <c r="AL366" s="40"/>
      <c r="AM366" s="40"/>
      <c r="AN366" s="40"/>
    </row>
    <row r="367" spans="3:40" x14ac:dyDescent="0.35">
      <c r="C367" s="40"/>
      <c r="D367" s="40"/>
      <c r="E367" s="40"/>
      <c r="F367" s="40"/>
      <c r="G367" s="40"/>
      <c r="H367" s="40"/>
      <c r="I367" s="40"/>
      <c r="J367" s="40"/>
      <c r="K367" s="40"/>
      <c r="L367" s="40"/>
      <c r="M367" s="40"/>
      <c r="N367" s="40"/>
      <c r="O367" s="40"/>
      <c r="P367" s="40"/>
      <c r="Q367" s="40"/>
      <c r="R367" s="40"/>
      <c r="S367" s="40"/>
      <c r="T367" s="40"/>
      <c r="U367" s="40"/>
      <c r="V367" s="40"/>
      <c r="W367" s="40"/>
      <c r="X367" s="40"/>
      <c r="Y367" s="40"/>
      <c r="Z367" s="40"/>
      <c r="AA367" s="40"/>
      <c r="AB367" s="40"/>
      <c r="AC367" s="40"/>
      <c r="AD367" s="40"/>
      <c r="AE367" s="40"/>
      <c r="AF367" s="40"/>
      <c r="AG367" s="40"/>
      <c r="AH367" s="40"/>
      <c r="AI367" s="40"/>
      <c r="AJ367" s="40"/>
      <c r="AK367" s="40"/>
      <c r="AL367" s="40"/>
      <c r="AM367" s="40"/>
      <c r="AN367" s="40"/>
    </row>
    <row r="368" spans="3:40" x14ac:dyDescent="0.35">
      <c r="C368" s="40"/>
      <c r="D368" s="40"/>
      <c r="E368" s="40"/>
      <c r="F368" s="40"/>
      <c r="G368" s="40"/>
      <c r="H368" s="40"/>
      <c r="I368" s="40"/>
      <c r="J368" s="40"/>
      <c r="K368" s="40"/>
      <c r="L368" s="40"/>
      <c r="M368" s="40"/>
      <c r="N368" s="40"/>
      <c r="O368" s="40"/>
      <c r="P368" s="40"/>
      <c r="Q368" s="40"/>
      <c r="R368" s="40"/>
      <c r="S368" s="40"/>
      <c r="T368" s="40"/>
      <c r="U368" s="40"/>
      <c r="V368" s="40"/>
      <c r="W368" s="40"/>
      <c r="X368" s="40"/>
      <c r="Y368" s="40"/>
      <c r="Z368" s="40"/>
      <c r="AA368" s="40"/>
      <c r="AB368" s="40"/>
      <c r="AC368" s="40"/>
      <c r="AD368" s="40"/>
      <c r="AE368" s="40"/>
      <c r="AF368" s="40"/>
      <c r="AG368" s="40"/>
      <c r="AH368" s="40"/>
      <c r="AI368" s="40"/>
      <c r="AJ368" s="40"/>
      <c r="AK368" s="40"/>
      <c r="AL368" s="40"/>
      <c r="AM368" s="40"/>
      <c r="AN368" s="40"/>
    </row>
    <row r="369" spans="3:40" x14ac:dyDescent="0.35">
      <c r="C369" s="40"/>
      <c r="D369" s="40"/>
      <c r="E369" s="40"/>
      <c r="F369" s="40"/>
      <c r="G369" s="40"/>
      <c r="H369" s="40"/>
      <c r="I369" s="40"/>
      <c r="J369" s="40"/>
      <c r="K369" s="40"/>
      <c r="L369" s="40"/>
      <c r="M369" s="40"/>
      <c r="N369" s="40"/>
      <c r="O369" s="40"/>
      <c r="P369" s="40"/>
      <c r="Q369" s="40"/>
      <c r="R369" s="40"/>
      <c r="S369" s="40"/>
      <c r="T369" s="40"/>
      <c r="U369" s="40"/>
      <c r="V369" s="40"/>
      <c r="W369" s="40"/>
      <c r="X369" s="40"/>
      <c r="Y369" s="40"/>
      <c r="Z369" s="40"/>
      <c r="AA369" s="40"/>
      <c r="AB369" s="40"/>
      <c r="AC369" s="40"/>
      <c r="AD369" s="40"/>
      <c r="AE369" s="40"/>
      <c r="AF369" s="40"/>
      <c r="AG369" s="40"/>
      <c r="AH369" s="40"/>
      <c r="AI369" s="40"/>
      <c r="AJ369" s="40"/>
      <c r="AK369" s="40"/>
      <c r="AL369" s="40"/>
      <c r="AM369" s="40"/>
      <c r="AN369" s="40"/>
    </row>
    <row r="370" spans="3:40" x14ac:dyDescent="0.35">
      <c r="C370" s="40"/>
      <c r="D370" s="40"/>
      <c r="E370" s="40"/>
      <c r="F370" s="40"/>
      <c r="G370" s="40"/>
      <c r="H370" s="40"/>
      <c r="I370" s="40"/>
      <c r="J370" s="40"/>
      <c r="K370" s="40"/>
      <c r="L370" s="40"/>
      <c r="M370" s="40"/>
      <c r="N370" s="40"/>
      <c r="O370" s="40"/>
      <c r="P370" s="40"/>
      <c r="Q370" s="40"/>
      <c r="R370" s="40"/>
      <c r="S370" s="40"/>
      <c r="T370" s="40"/>
      <c r="U370" s="40"/>
      <c r="V370" s="40"/>
      <c r="W370" s="40"/>
      <c r="X370" s="40"/>
      <c r="Y370" s="40"/>
      <c r="Z370" s="40"/>
      <c r="AA370" s="40"/>
      <c r="AB370" s="40"/>
      <c r="AC370" s="40"/>
      <c r="AD370" s="40"/>
      <c r="AE370" s="40"/>
      <c r="AF370" s="40"/>
      <c r="AG370" s="40"/>
      <c r="AH370" s="40"/>
      <c r="AI370" s="40"/>
      <c r="AJ370" s="40"/>
      <c r="AK370" s="40"/>
      <c r="AL370" s="40"/>
      <c r="AM370" s="40"/>
      <c r="AN370" s="40"/>
    </row>
    <row r="371" spans="3:40" x14ac:dyDescent="0.35">
      <c r="C371" s="40"/>
      <c r="D371" s="40"/>
      <c r="E371" s="40"/>
      <c r="F371" s="40"/>
      <c r="G371" s="40"/>
      <c r="H371" s="40"/>
      <c r="I371" s="40"/>
      <c r="J371" s="40"/>
      <c r="K371" s="40"/>
      <c r="L371" s="40"/>
      <c r="M371" s="40"/>
      <c r="N371" s="40"/>
      <c r="O371" s="40"/>
      <c r="P371" s="40"/>
      <c r="Q371" s="40"/>
      <c r="R371" s="40"/>
      <c r="S371" s="40"/>
      <c r="T371" s="40"/>
      <c r="U371" s="40"/>
      <c r="V371" s="40"/>
      <c r="W371" s="40"/>
      <c r="X371" s="40"/>
      <c r="Y371" s="40"/>
      <c r="Z371" s="40"/>
      <c r="AA371" s="40"/>
      <c r="AB371" s="40"/>
      <c r="AC371" s="40"/>
      <c r="AD371" s="40"/>
      <c r="AE371" s="40"/>
      <c r="AF371" s="40"/>
      <c r="AG371" s="40"/>
      <c r="AH371" s="40"/>
      <c r="AI371" s="40"/>
      <c r="AJ371" s="40"/>
      <c r="AK371" s="40"/>
      <c r="AL371" s="40"/>
      <c r="AM371" s="40"/>
      <c r="AN371" s="40"/>
    </row>
    <row r="372" spans="3:40" x14ac:dyDescent="0.35">
      <c r="C372" s="40"/>
      <c r="D372" s="40"/>
      <c r="E372" s="40"/>
      <c r="F372" s="40"/>
      <c r="G372" s="40"/>
      <c r="H372" s="40"/>
      <c r="I372" s="40"/>
      <c r="J372" s="40"/>
      <c r="K372" s="40"/>
      <c r="L372" s="40"/>
      <c r="M372" s="40"/>
      <c r="N372" s="40"/>
      <c r="O372" s="40"/>
      <c r="P372" s="40"/>
      <c r="Q372" s="40"/>
      <c r="R372" s="40"/>
      <c r="S372" s="40"/>
      <c r="T372" s="40"/>
      <c r="U372" s="40"/>
      <c r="V372" s="40"/>
      <c r="W372" s="40"/>
      <c r="X372" s="40"/>
      <c r="Y372" s="40"/>
      <c r="Z372" s="40"/>
      <c r="AA372" s="40"/>
      <c r="AB372" s="40"/>
      <c r="AC372" s="40"/>
      <c r="AD372" s="40"/>
      <c r="AE372" s="40"/>
      <c r="AF372" s="40"/>
      <c r="AG372" s="40"/>
      <c r="AH372" s="40"/>
      <c r="AI372" s="40"/>
      <c r="AJ372" s="40"/>
      <c r="AK372" s="40"/>
      <c r="AL372" s="40"/>
      <c r="AM372" s="40"/>
      <c r="AN372" s="40"/>
    </row>
    <row r="373" spans="3:40" x14ac:dyDescent="0.35">
      <c r="C373" s="40"/>
      <c r="D373" s="40"/>
      <c r="E373" s="40"/>
      <c r="F373" s="40"/>
      <c r="G373" s="40"/>
      <c r="H373" s="40"/>
      <c r="I373" s="40"/>
      <c r="J373" s="40"/>
      <c r="K373" s="40"/>
      <c r="L373" s="40"/>
      <c r="M373" s="40"/>
      <c r="N373" s="40"/>
      <c r="O373" s="40"/>
      <c r="P373" s="40"/>
      <c r="Q373" s="40"/>
      <c r="R373" s="40"/>
      <c r="S373" s="40"/>
      <c r="T373" s="40"/>
      <c r="U373" s="40"/>
      <c r="V373" s="40"/>
      <c r="W373" s="40"/>
      <c r="X373" s="40"/>
      <c r="Y373" s="40"/>
      <c r="Z373" s="40"/>
      <c r="AA373" s="40"/>
      <c r="AB373" s="40"/>
      <c r="AC373" s="40"/>
      <c r="AD373" s="40"/>
      <c r="AE373" s="40"/>
      <c r="AF373" s="40"/>
      <c r="AG373" s="40"/>
      <c r="AH373" s="40"/>
      <c r="AI373" s="40"/>
      <c r="AJ373" s="40"/>
      <c r="AK373" s="40"/>
      <c r="AL373" s="40"/>
      <c r="AM373" s="40"/>
      <c r="AN373" s="40"/>
    </row>
    <row r="374" spans="3:40" x14ac:dyDescent="0.35">
      <c r="C374" s="40"/>
      <c r="D374" s="40"/>
      <c r="E374" s="40"/>
      <c r="F374" s="40"/>
      <c r="G374" s="40"/>
      <c r="H374" s="40"/>
      <c r="I374" s="40"/>
      <c r="J374" s="40"/>
      <c r="K374" s="40"/>
      <c r="L374" s="40"/>
      <c r="M374" s="40"/>
      <c r="N374" s="40"/>
      <c r="O374" s="40"/>
      <c r="P374" s="40"/>
      <c r="Q374" s="40"/>
      <c r="R374" s="40"/>
      <c r="S374" s="40"/>
      <c r="T374" s="40"/>
      <c r="U374" s="40"/>
      <c r="V374" s="40"/>
      <c r="W374" s="40"/>
      <c r="X374" s="40"/>
      <c r="Y374" s="40"/>
      <c r="Z374" s="40"/>
      <c r="AA374" s="40"/>
      <c r="AB374" s="40"/>
      <c r="AC374" s="40"/>
      <c r="AD374" s="40"/>
      <c r="AE374" s="40"/>
      <c r="AF374" s="40"/>
      <c r="AG374" s="40"/>
      <c r="AH374" s="40"/>
      <c r="AI374" s="40"/>
      <c r="AJ374" s="40"/>
      <c r="AK374" s="40"/>
      <c r="AL374" s="40"/>
      <c r="AM374" s="40"/>
      <c r="AN374" s="40"/>
    </row>
    <row r="375" spans="3:40" x14ac:dyDescent="0.35">
      <c r="C375" s="40"/>
      <c r="D375" s="40"/>
      <c r="E375" s="40"/>
      <c r="F375" s="40"/>
      <c r="G375" s="40"/>
      <c r="H375" s="40"/>
      <c r="I375" s="40"/>
      <c r="J375" s="40"/>
      <c r="K375" s="40"/>
      <c r="L375" s="40"/>
      <c r="M375" s="40"/>
      <c r="N375" s="40"/>
      <c r="O375" s="40"/>
      <c r="P375" s="40"/>
      <c r="Q375" s="40"/>
      <c r="R375" s="40"/>
      <c r="S375" s="40"/>
      <c r="T375" s="40"/>
      <c r="U375" s="40"/>
      <c r="V375" s="40"/>
      <c r="W375" s="40"/>
      <c r="X375" s="40"/>
      <c r="Y375" s="40"/>
      <c r="Z375" s="40"/>
      <c r="AA375" s="40"/>
      <c r="AB375" s="40"/>
      <c r="AC375" s="40"/>
      <c r="AD375" s="40"/>
      <c r="AE375" s="40"/>
      <c r="AF375" s="40"/>
      <c r="AG375" s="40"/>
      <c r="AH375" s="40"/>
      <c r="AI375" s="40"/>
      <c r="AJ375" s="40"/>
      <c r="AK375" s="40"/>
      <c r="AL375" s="40"/>
      <c r="AM375" s="40"/>
      <c r="AN375" s="40"/>
    </row>
    <row r="376" spans="3:40" x14ac:dyDescent="0.35">
      <c r="C376" s="40"/>
      <c r="D376" s="40"/>
      <c r="E376" s="40"/>
      <c r="F376" s="40"/>
      <c r="G376" s="40"/>
      <c r="H376" s="40"/>
      <c r="I376" s="40"/>
      <c r="J376" s="40"/>
      <c r="K376" s="40"/>
      <c r="L376" s="40"/>
      <c r="M376" s="40"/>
      <c r="N376" s="40"/>
      <c r="O376" s="40"/>
      <c r="P376" s="40"/>
      <c r="Q376" s="40"/>
      <c r="R376" s="40"/>
      <c r="S376" s="40"/>
      <c r="T376" s="40"/>
      <c r="U376" s="40"/>
      <c r="V376" s="40"/>
      <c r="W376" s="40"/>
      <c r="X376" s="40"/>
      <c r="Y376" s="40"/>
      <c r="Z376" s="40"/>
      <c r="AA376" s="40"/>
      <c r="AB376" s="40"/>
      <c r="AC376" s="40"/>
      <c r="AD376" s="40"/>
      <c r="AE376" s="40"/>
      <c r="AF376" s="40"/>
      <c r="AG376" s="40"/>
      <c r="AH376" s="40"/>
      <c r="AI376" s="40"/>
      <c r="AJ376" s="40"/>
      <c r="AK376" s="40"/>
      <c r="AL376" s="40"/>
      <c r="AM376" s="40"/>
      <c r="AN376" s="40"/>
    </row>
    <row r="377" spans="3:40" x14ac:dyDescent="0.35">
      <c r="C377" s="40"/>
      <c r="D377" s="40"/>
      <c r="E377" s="40"/>
      <c r="F377" s="40"/>
      <c r="G377" s="40"/>
      <c r="H377" s="40"/>
      <c r="I377" s="40"/>
      <c r="J377" s="40"/>
      <c r="K377" s="40"/>
      <c r="L377" s="40"/>
      <c r="M377" s="40"/>
      <c r="N377" s="40"/>
      <c r="O377" s="40"/>
      <c r="P377" s="40"/>
      <c r="Q377" s="40"/>
      <c r="R377" s="40"/>
      <c r="S377" s="40"/>
      <c r="T377" s="40"/>
      <c r="U377" s="40"/>
      <c r="V377" s="40"/>
      <c r="W377" s="40"/>
      <c r="X377" s="40"/>
      <c r="Y377" s="40"/>
      <c r="Z377" s="40"/>
      <c r="AA377" s="40"/>
      <c r="AB377" s="40"/>
      <c r="AC377" s="40"/>
      <c r="AD377" s="40"/>
      <c r="AE377" s="40"/>
      <c r="AF377" s="40"/>
      <c r="AG377" s="40"/>
      <c r="AH377" s="40"/>
      <c r="AI377" s="40"/>
      <c r="AJ377" s="40"/>
      <c r="AK377" s="40"/>
      <c r="AL377" s="40"/>
      <c r="AM377" s="40"/>
      <c r="AN377" s="40"/>
    </row>
    <row r="378" spans="3:40" x14ac:dyDescent="0.35">
      <c r="C378" s="40"/>
      <c r="D378" s="40"/>
      <c r="E378" s="40"/>
      <c r="F378" s="40"/>
      <c r="G378" s="40"/>
      <c r="H378" s="40"/>
      <c r="I378" s="40"/>
      <c r="J378" s="40"/>
      <c r="K378" s="40"/>
      <c r="L378" s="40"/>
      <c r="M378" s="40"/>
      <c r="N378" s="40"/>
      <c r="O378" s="40"/>
      <c r="P378" s="40"/>
      <c r="Q378" s="40"/>
      <c r="R378" s="40"/>
      <c r="S378" s="40"/>
      <c r="T378" s="40"/>
      <c r="U378" s="40"/>
      <c r="V378" s="40"/>
      <c r="W378" s="40"/>
      <c r="X378" s="40"/>
      <c r="Y378" s="40"/>
      <c r="Z378" s="40"/>
      <c r="AA378" s="40"/>
      <c r="AB378" s="40"/>
      <c r="AC378" s="40"/>
      <c r="AD378" s="40"/>
      <c r="AE378" s="40"/>
      <c r="AF378" s="40"/>
      <c r="AG378" s="40"/>
      <c r="AH378" s="40"/>
      <c r="AI378" s="40"/>
      <c r="AJ378" s="40"/>
      <c r="AK378" s="40"/>
      <c r="AL378" s="40"/>
      <c r="AM378" s="40"/>
      <c r="AN378" s="40"/>
    </row>
    <row r="379" spans="3:40" x14ac:dyDescent="0.35">
      <c r="C379" s="40"/>
      <c r="D379" s="40"/>
      <c r="E379" s="40"/>
      <c r="F379" s="40"/>
      <c r="G379" s="40"/>
      <c r="H379" s="40"/>
      <c r="I379" s="40"/>
      <c r="J379" s="40"/>
      <c r="K379" s="40"/>
      <c r="L379" s="40"/>
      <c r="M379" s="40"/>
      <c r="N379" s="40"/>
      <c r="O379" s="40"/>
      <c r="P379" s="40"/>
      <c r="Q379" s="40"/>
      <c r="R379" s="40"/>
      <c r="S379" s="40"/>
      <c r="T379" s="40"/>
      <c r="U379" s="40"/>
      <c r="V379" s="40"/>
      <c r="W379" s="40"/>
      <c r="X379" s="40"/>
      <c r="Y379" s="40"/>
      <c r="Z379" s="40"/>
      <c r="AA379" s="40"/>
      <c r="AB379" s="40"/>
      <c r="AC379" s="40"/>
      <c r="AD379" s="40"/>
      <c r="AE379" s="40"/>
      <c r="AF379" s="40"/>
      <c r="AG379" s="40"/>
      <c r="AH379" s="40"/>
      <c r="AI379" s="40"/>
      <c r="AJ379" s="40"/>
      <c r="AK379" s="40"/>
      <c r="AL379" s="40"/>
      <c r="AM379" s="40"/>
      <c r="AN379" s="40"/>
    </row>
    <row r="380" spans="3:40" x14ac:dyDescent="0.35">
      <c r="C380" s="40"/>
      <c r="D380" s="40"/>
      <c r="E380" s="40"/>
      <c r="F380" s="40"/>
      <c r="G380" s="40"/>
      <c r="H380" s="40"/>
      <c r="I380" s="40"/>
      <c r="J380" s="40"/>
      <c r="K380" s="40"/>
      <c r="L380" s="40"/>
      <c r="M380" s="40"/>
      <c r="N380" s="40"/>
      <c r="O380" s="40"/>
      <c r="P380" s="40"/>
      <c r="Q380" s="40"/>
      <c r="R380" s="40"/>
      <c r="S380" s="40"/>
      <c r="T380" s="40"/>
      <c r="U380" s="40"/>
      <c r="V380" s="40"/>
      <c r="W380" s="40"/>
      <c r="X380" s="40"/>
      <c r="Y380" s="40"/>
      <c r="Z380" s="40"/>
      <c r="AA380" s="40"/>
      <c r="AB380" s="40"/>
      <c r="AC380" s="40"/>
      <c r="AD380" s="40"/>
      <c r="AE380" s="40"/>
      <c r="AF380" s="40"/>
      <c r="AG380" s="40"/>
      <c r="AH380" s="40"/>
      <c r="AI380" s="40"/>
      <c r="AJ380" s="40"/>
      <c r="AK380" s="40"/>
      <c r="AL380" s="40"/>
      <c r="AM380" s="40"/>
      <c r="AN380" s="40"/>
    </row>
    <row r="381" spans="3:40" x14ac:dyDescent="0.35">
      <c r="C381" s="40"/>
      <c r="D381" s="40"/>
      <c r="E381" s="40"/>
      <c r="F381" s="40"/>
      <c r="G381" s="40"/>
      <c r="H381" s="40"/>
      <c r="I381" s="40"/>
      <c r="J381" s="40"/>
      <c r="K381" s="40"/>
      <c r="L381" s="40"/>
      <c r="M381" s="40"/>
      <c r="N381" s="40"/>
      <c r="O381" s="40"/>
      <c r="P381" s="40"/>
      <c r="Q381" s="40"/>
      <c r="R381" s="40"/>
      <c r="S381" s="40"/>
      <c r="T381" s="40"/>
      <c r="U381" s="40"/>
      <c r="V381" s="40"/>
      <c r="W381" s="40"/>
      <c r="X381" s="40"/>
      <c r="Y381" s="40"/>
      <c r="Z381" s="40"/>
      <c r="AA381" s="40"/>
      <c r="AB381" s="40"/>
      <c r="AC381" s="40"/>
      <c r="AD381" s="40"/>
      <c r="AE381" s="40"/>
      <c r="AF381" s="40"/>
      <c r="AG381" s="40"/>
      <c r="AH381" s="40"/>
      <c r="AI381" s="40"/>
      <c r="AJ381" s="40"/>
      <c r="AK381" s="40"/>
      <c r="AL381" s="40"/>
      <c r="AM381" s="40"/>
      <c r="AN381" s="40"/>
    </row>
    <row r="382" spans="3:40" x14ac:dyDescent="0.35">
      <c r="C382" s="40"/>
      <c r="D382" s="40"/>
      <c r="E382" s="40"/>
      <c r="F382" s="40"/>
      <c r="G382" s="40"/>
      <c r="H382" s="40"/>
      <c r="I382" s="40"/>
      <c r="J382" s="40"/>
      <c r="K382" s="40"/>
      <c r="L382" s="40"/>
      <c r="M382" s="40"/>
      <c r="N382" s="40"/>
      <c r="O382" s="40"/>
      <c r="P382" s="40"/>
      <c r="Q382" s="40"/>
      <c r="R382" s="40"/>
      <c r="S382" s="40"/>
      <c r="T382" s="40"/>
      <c r="U382" s="40"/>
      <c r="V382" s="40"/>
      <c r="W382" s="40"/>
      <c r="X382" s="40"/>
      <c r="Y382" s="40"/>
      <c r="Z382" s="40"/>
      <c r="AA382" s="40"/>
      <c r="AB382" s="40"/>
      <c r="AC382" s="40"/>
      <c r="AD382" s="40"/>
      <c r="AE382" s="40"/>
      <c r="AF382" s="40"/>
      <c r="AG382" s="40"/>
      <c r="AH382" s="40"/>
      <c r="AI382" s="40"/>
      <c r="AJ382" s="40"/>
      <c r="AK382" s="40"/>
      <c r="AL382" s="40"/>
      <c r="AM382" s="40"/>
      <c r="AN382" s="40"/>
    </row>
    <row r="383" spans="3:40" x14ac:dyDescent="0.35">
      <c r="C383" s="40"/>
      <c r="D383" s="40"/>
      <c r="E383" s="40"/>
      <c r="F383" s="40"/>
      <c r="G383" s="40"/>
      <c r="H383" s="40"/>
      <c r="I383" s="40"/>
      <c r="J383" s="40"/>
      <c r="K383" s="40"/>
      <c r="L383" s="40"/>
      <c r="M383" s="40"/>
      <c r="N383" s="40"/>
      <c r="O383" s="40"/>
      <c r="P383" s="40"/>
      <c r="Q383" s="40"/>
      <c r="R383" s="40"/>
      <c r="S383" s="40"/>
      <c r="T383" s="40"/>
      <c r="U383" s="40"/>
      <c r="V383" s="40"/>
      <c r="W383" s="40"/>
      <c r="X383" s="40"/>
      <c r="Y383" s="40"/>
      <c r="Z383" s="40"/>
      <c r="AA383" s="40"/>
      <c r="AB383" s="40"/>
      <c r="AC383" s="40"/>
      <c r="AD383" s="40"/>
      <c r="AE383" s="40"/>
      <c r="AF383" s="40"/>
      <c r="AG383" s="40"/>
      <c r="AH383" s="40"/>
      <c r="AI383" s="40"/>
      <c r="AJ383" s="40"/>
      <c r="AK383" s="40"/>
      <c r="AL383" s="40"/>
      <c r="AM383" s="40"/>
      <c r="AN383" s="40"/>
    </row>
    <row r="384" spans="3:40" x14ac:dyDescent="0.35">
      <c r="C384" s="40"/>
      <c r="D384" s="40"/>
      <c r="E384" s="40"/>
      <c r="F384" s="40"/>
      <c r="G384" s="40"/>
      <c r="H384" s="40"/>
      <c r="I384" s="40"/>
      <c r="J384" s="40"/>
      <c r="K384" s="40"/>
      <c r="L384" s="40"/>
      <c r="M384" s="40"/>
      <c r="N384" s="40"/>
      <c r="O384" s="40"/>
      <c r="P384" s="40"/>
      <c r="Q384" s="40"/>
      <c r="R384" s="40"/>
      <c r="S384" s="40"/>
      <c r="T384" s="40"/>
      <c r="U384" s="40"/>
      <c r="V384" s="40"/>
      <c r="W384" s="40"/>
      <c r="X384" s="40"/>
      <c r="Y384" s="40"/>
      <c r="Z384" s="40"/>
      <c r="AA384" s="40"/>
      <c r="AB384" s="40"/>
      <c r="AC384" s="40"/>
      <c r="AD384" s="40"/>
      <c r="AE384" s="40"/>
      <c r="AF384" s="40"/>
      <c r="AG384" s="40"/>
      <c r="AH384" s="40"/>
      <c r="AI384" s="40"/>
      <c r="AJ384" s="40"/>
      <c r="AK384" s="40"/>
      <c r="AL384" s="40"/>
      <c r="AM384" s="40"/>
      <c r="AN384" s="40"/>
    </row>
    <row r="385" spans="3:40" x14ac:dyDescent="0.35">
      <c r="C385" s="40"/>
      <c r="D385" s="40"/>
      <c r="E385" s="40"/>
      <c r="F385" s="40"/>
      <c r="G385" s="40"/>
      <c r="H385" s="40"/>
      <c r="I385" s="40"/>
      <c r="J385" s="40"/>
      <c r="K385" s="40"/>
      <c r="L385" s="40"/>
      <c r="M385" s="40"/>
      <c r="N385" s="40"/>
      <c r="O385" s="40"/>
      <c r="P385" s="40"/>
      <c r="Q385" s="40"/>
      <c r="R385" s="40"/>
      <c r="S385" s="40"/>
      <c r="T385" s="40"/>
      <c r="U385" s="40"/>
      <c r="V385" s="40"/>
      <c r="W385" s="40"/>
      <c r="X385" s="40"/>
      <c r="Y385" s="40"/>
      <c r="Z385" s="40"/>
      <c r="AA385" s="40"/>
      <c r="AB385" s="40"/>
      <c r="AC385" s="40"/>
      <c r="AD385" s="40"/>
      <c r="AE385" s="40"/>
      <c r="AF385" s="40"/>
      <c r="AG385" s="40"/>
      <c r="AH385" s="40"/>
      <c r="AI385" s="40"/>
      <c r="AJ385" s="40"/>
      <c r="AK385" s="40"/>
      <c r="AL385" s="40"/>
      <c r="AM385" s="40"/>
      <c r="AN385" s="40"/>
    </row>
    <row r="386" spans="3:40" x14ac:dyDescent="0.35">
      <c r="C386" s="40"/>
      <c r="D386" s="40"/>
      <c r="E386" s="40"/>
      <c r="F386" s="40"/>
      <c r="G386" s="40"/>
      <c r="H386" s="40"/>
      <c r="I386" s="40"/>
      <c r="J386" s="40"/>
      <c r="K386" s="40"/>
      <c r="L386" s="40"/>
      <c r="M386" s="40"/>
      <c r="N386" s="40"/>
      <c r="O386" s="40"/>
      <c r="P386" s="40"/>
      <c r="Q386" s="40"/>
      <c r="R386" s="40"/>
      <c r="S386" s="40"/>
      <c r="T386" s="40"/>
      <c r="U386" s="40"/>
      <c r="V386" s="40"/>
      <c r="W386" s="40"/>
      <c r="X386" s="40"/>
      <c r="Y386" s="40"/>
      <c r="Z386" s="40"/>
      <c r="AA386" s="40"/>
      <c r="AB386" s="40"/>
      <c r="AC386" s="40"/>
      <c r="AD386" s="40"/>
      <c r="AE386" s="40"/>
      <c r="AF386" s="40"/>
      <c r="AG386" s="40"/>
      <c r="AH386" s="40"/>
      <c r="AI386" s="40"/>
      <c r="AJ386" s="40"/>
      <c r="AK386" s="40"/>
      <c r="AL386" s="40"/>
      <c r="AM386" s="40"/>
      <c r="AN386" s="40"/>
    </row>
    <row r="387" spans="3:40" x14ac:dyDescent="0.35">
      <c r="C387" s="40"/>
      <c r="D387" s="40"/>
      <c r="E387" s="40"/>
      <c r="F387" s="40"/>
      <c r="G387" s="40"/>
      <c r="H387" s="40"/>
      <c r="I387" s="40"/>
      <c r="J387" s="40"/>
      <c r="K387" s="40"/>
      <c r="L387" s="40"/>
      <c r="M387" s="40"/>
      <c r="N387" s="40"/>
      <c r="O387" s="40"/>
      <c r="P387" s="40"/>
      <c r="Q387" s="40"/>
      <c r="R387" s="40"/>
      <c r="S387" s="40"/>
      <c r="T387" s="40"/>
      <c r="U387" s="40"/>
      <c r="V387" s="40"/>
      <c r="W387" s="40"/>
      <c r="X387" s="40"/>
      <c r="Y387" s="40"/>
      <c r="Z387" s="40"/>
      <c r="AA387" s="40"/>
      <c r="AB387" s="40"/>
      <c r="AC387" s="40"/>
      <c r="AD387" s="40"/>
      <c r="AE387" s="40"/>
      <c r="AF387" s="40"/>
      <c r="AG387" s="40"/>
      <c r="AH387" s="40"/>
      <c r="AI387" s="40"/>
      <c r="AJ387" s="40"/>
      <c r="AK387" s="40"/>
      <c r="AL387" s="40"/>
      <c r="AM387" s="40"/>
      <c r="AN387" s="40"/>
    </row>
    <row r="388" spans="3:40" x14ac:dyDescent="0.35">
      <c r="C388" s="40"/>
      <c r="D388" s="40"/>
      <c r="E388" s="40"/>
      <c r="F388" s="40"/>
      <c r="G388" s="40"/>
      <c r="H388" s="40"/>
      <c r="I388" s="40"/>
      <c r="J388" s="40"/>
      <c r="K388" s="40"/>
      <c r="L388" s="40"/>
      <c r="M388" s="40"/>
      <c r="N388" s="40"/>
      <c r="O388" s="40"/>
      <c r="P388" s="40"/>
      <c r="Q388" s="40"/>
      <c r="R388" s="40"/>
      <c r="S388" s="40"/>
      <c r="T388" s="40"/>
      <c r="U388" s="40"/>
      <c r="V388" s="40"/>
      <c r="W388" s="40"/>
      <c r="X388" s="40"/>
      <c r="Y388" s="40"/>
      <c r="Z388" s="40"/>
      <c r="AA388" s="40"/>
      <c r="AB388" s="40"/>
      <c r="AC388" s="40"/>
      <c r="AD388" s="40"/>
      <c r="AE388" s="40"/>
      <c r="AF388" s="40"/>
      <c r="AG388" s="40"/>
      <c r="AH388" s="40"/>
      <c r="AI388" s="40"/>
      <c r="AJ388" s="40"/>
      <c r="AK388" s="40"/>
      <c r="AL388" s="40"/>
      <c r="AM388" s="40"/>
      <c r="AN388" s="40"/>
    </row>
    <row r="389" spans="3:40" x14ac:dyDescent="0.35">
      <c r="C389" s="40"/>
      <c r="D389" s="40"/>
      <c r="E389" s="40"/>
      <c r="F389" s="40"/>
      <c r="G389" s="40"/>
      <c r="H389" s="40"/>
      <c r="I389" s="40"/>
      <c r="J389" s="40"/>
      <c r="K389" s="40"/>
      <c r="L389" s="40"/>
      <c r="M389" s="40"/>
      <c r="N389" s="40"/>
      <c r="O389" s="40"/>
      <c r="P389" s="40"/>
      <c r="Q389" s="40"/>
      <c r="R389" s="40"/>
      <c r="S389" s="40"/>
      <c r="T389" s="40"/>
      <c r="U389" s="40"/>
      <c r="V389" s="40"/>
      <c r="W389" s="40"/>
      <c r="X389" s="40"/>
      <c r="Y389" s="40"/>
      <c r="Z389" s="40"/>
      <c r="AA389" s="40"/>
      <c r="AB389" s="40"/>
      <c r="AC389" s="40"/>
      <c r="AD389" s="40"/>
      <c r="AE389" s="40"/>
      <c r="AF389" s="40"/>
      <c r="AG389" s="40"/>
      <c r="AH389" s="40"/>
      <c r="AI389" s="40"/>
      <c r="AJ389" s="40"/>
      <c r="AK389" s="40"/>
      <c r="AL389" s="40"/>
      <c r="AM389" s="40"/>
      <c r="AN389" s="40"/>
    </row>
    <row r="390" spans="3:40" x14ac:dyDescent="0.35">
      <c r="C390" s="40"/>
      <c r="D390" s="40"/>
      <c r="E390" s="40"/>
      <c r="F390" s="40"/>
      <c r="G390" s="40"/>
      <c r="H390" s="40"/>
      <c r="I390" s="40"/>
      <c r="J390" s="40"/>
      <c r="K390" s="40"/>
      <c r="L390" s="40"/>
      <c r="M390" s="40"/>
      <c r="N390" s="40"/>
      <c r="O390" s="40"/>
      <c r="P390" s="40"/>
      <c r="Q390" s="40"/>
      <c r="R390" s="40"/>
      <c r="S390" s="40"/>
      <c r="T390" s="40"/>
      <c r="U390" s="40"/>
      <c r="V390" s="40"/>
      <c r="W390" s="40"/>
      <c r="X390" s="40"/>
      <c r="Y390" s="40"/>
      <c r="Z390" s="40"/>
      <c r="AA390" s="40"/>
      <c r="AB390" s="40"/>
      <c r="AC390" s="40"/>
      <c r="AD390" s="40"/>
      <c r="AE390" s="40"/>
      <c r="AF390" s="40"/>
      <c r="AG390" s="40"/>
      <c r="AH390" s="40"/>
      <c r="AI390" s="40"/>
      <c r="AJ390" s="40"/>
      <c r="AK390" s="40"/>
      <c r="AL390" s="40"/>
      <c r="AM390" s="40"/>
      <c r="AN390" s="40"/>
    </row>
    <row r="391" spans="3:40" x14ac:dyDescent="0.35">
      <c r="C391" s="40"/>
      <c r="D391" s="40"/>
      <c r="E391" s="40"/>
      <c r="F391" s="40"/>
      <c r="G391" s="40"/>
      <c r="H391" s="40"/>
      <c r="I391" s="40"/>
      <c r="J391" s="40"/>
      <c r="K391" s="40"/>
      <c r="L391" s="40"/>
      <c r="M391" s="40"/>
      <c r="N391" s="40"/>
      <c r="O391" s="40"/>
      <c r="P391" s="40"/>
      <c r="Q391" s="40"/>
      <c r="R391" s="40"/>
      <c r="S391" s="40"/>
      <c r="T391" s="40"/>
      <c r="U391" s="40"/>
      <c r="V391" s="40"/>
      <c r="W391" s="40"/>
      <c r="X391" s="40"/>
      <c r="Y391" s="40"/>
      <c r="Z391" s="40"/>
      <c r="AA391" s="40"/>
      <c r="AB391" s="40"/>
      <c r="AC391" s="40"/>
      <c r="AD391" s="40"/>
      <c r="AE391" s="40"/>
      <c r="AF391" s="40"/>
      <c r="AG391" s="40"/>
      <c r="AH391" s="40"/>
      <c r="AI391" s="40"/>
      <c r="AJ391" s="40"/>
      <c r="AK391" s="40"/>
      <c r="AL391" s="40"/>
      <c r="AM391" s="40"/>
      <c r="AN391" s="40"/>
    </row>
    <row r="392" spans="3:40" x14ac:dyDescent="0.35">
      <c r="C392" s="40"/>
      <c r="D392" s="40"/>
      <c r="E392" s="40"/>
      <c r="F392" s="40"/>
      <c r="G392" s="40"/>
      <c r="H392" s="40"/>
      <c r="I392" s="40"/>
      <c r="J392" s="40"/>
      <c r="K392" s="40"/>
      <c r="L392" s="40"/>
      <c r="M392" s="40"/>
      <c r="N392" s="40"/>
      <c r="O392" s="40"/>
      <c r="P392" s="40"/>
      <c r="Q392" s="40"/>
      <c r="R392" s="40"/>
      <c r="S392" s="40"/>
      <c r="T392" s="40"/>
      <c r="U392" s="40"/>
      <c r="V392" s="40"/>
      <c r="W392" s="40"/>
      <c r="X392" s="40"/>
      <c r="Y392" s="40"/>
      <c r="Z392" s="40"/>
      <c r="AA392" s="40"/>
      <c r="AB392" s="40"/>
      <c r="AC392" s="40"/>
      <c r="AD392" s="40"/>
      <c r="AE392" s="40"/>
      <c r="AF392" s="40"/>
      <c r="AG392" s="40"/>
      <c r="AH392" s="40"/>
      <c r="AI392" s="40"/>
      <c r="AJ392" s="40"/>
      <c r="AK392" s="40"/>
      <c r="AL392" s="40"/>
      <c r="AM392" s="40"/>
      <c r="AN392" s="40"/>
    </row>
    <row r="393" spans="3:40" x14ac:dyDescent="0.35">
      <c r="C393" s="40"/>
      <c r="D393" s="40"/>
      <c r="E393" s="40"/>
      <c r="F393" s="40"/>
      <c r="G393" s="40"/>
      <c r="H393" s="40"/>
      <c r="I393" s="40"/>
      <c r="J393" s="40"/>
      <c r="K393" s="40"/>
      <c r="L393" s="40"/>
      <c r="M393" s="40"/>
      <c r="N393" s="40"/>
      <c r="O393" s="40"/>
      <c r="P393" s="40"/>
      <c r="Q393" s="40"/>
      <c r="R393" s="40"/>
      <c r="S393" s="40"/>
      <c r="T393" s="40"/>
      <c r="U393" s="40"/>
      <c r="V393" s="40"/>
      <c r="W393" s="40"/>
      <c r="X393" s="40"/>
      <c r="Y393" s="40"/>
      <c r="Z393" s="40"/>
      <c r="AA393" s="40"/>
      <c r="AB393" s="40"/>
      <c r="AC393" s="40"/>
      <c r="AD393" s="40"/>
      <c r="AE393" s="40"/>
      <c r="AF393" s="40"/>
      <c r="AG393" s="40"/>
      <c r="AH393" s="40"/>
      <c r="AI393" s="40"/>
      <c r="AJ393" s="40"/>
      <c r="AK393" s="40"/>
      <c r="AL393" s="40"/>
      <c r="AM393" s="40"/>
      <c r="AN393" s="40"/>
    </row>
    <row r="394" spans="3:40" x14ac:dyDescent="0.35">
      <c r="C394" s="40"/>
      <c r="D394" s="40"/>
      <c r="E394" s="40"/>
      <c r="F394" s="40"/>
      <c r="G394" s="40"/>
      <c r="H394" s="40"/>
      <c r="I394" s="40"/>
      <c r="J394" s="40"/>
      <c r="K394" s="40"/>
      <c r="L394" s="40"/>
      <c r="M394" s="40"/>
      <c r="N394" s="40"/>
      <c r="O394" s="40"/>
      <c r="P394" s="40"/>
      <c r="Q394" s="40"/>
      <c r="R394" s="40"/>
      <c r="S394" s="40"/>
      <c r="T394" s="40"/>
      <c r="U394" s="40"/>
      <c r="V394" s="40"/>
      <c r="W394" s="40"/>
      <c r="X394" s="40"/>
      <c r="Y394" s="40"/>
      <c r="Z394" s="40"/>
      <c r="AA394" s="40"/>
      <c r="AB394" s="40"/>
      <c r="AC394" s="40"/>
      <c r="AD394" s="40"/>
      <c r="AE394" s="40"/>
      <c r="AF394" s="40"/>
      <c r="AG394" s="40"/>
      <c r="AH394" s="40"/>
      <c r="AI394" s="40"/>
      <c r="AJ394" s="40"/>
      <c r="AK394" s="40"/>
      <c r="AL394" s="40"/>
      <c r="AM394" s="40"/>
      <c r="AN394" s="40"/>
    </row>
    <row r="395" spans="3:40" x14ac:dyDescent="0.35">
      <c r="C395" s="40"/>
      <c r="D395" s="40"/>
      <c r="E395" s="40"/>
      <c r="F395" s="40"/>
      <c r="G395" s="40"/>
      <c r="H395" s="40"/>
      <c r="I395" s="40"/>
      <c r="J395" s="40"/>
      <c r="K395" s="40"/>
      <c r="L395" s="40"/>
      <c r="M395" s="40"/>
      <c r="N395" s="40"/>
      <c r="O395" s="40"/>
      <c r="P395" s="40"/>
      <c r="Q395" s="40"/>
      <c r="R395" s="40"/>
      <c r="S395" s="40"/>
      <c r="T395" s="40"/>
      <c r="U395" s="40"/>
      <c r="V395" s="40"/>
      <c r="W395" s="40"/>
      <c r="X395" s="40"/>
      <c r="Y395" s="40"/>
      <c r="Z395" s="40"/>
      <c r="AA395" s="40"/>
      <c r="AB395" s="40"/>
      <c r="AC395" s="40"/>
      <c r="AD395" s="40"/>
      <c r="AE395" s="40"/>
      <c r="AF395" s="40"/>
      <c r="AG395" s="40"/>
      <c r="AH395" s="40"/>
      <c r="AI395" s="40"/>
      <c r="AJ395" s="40"/>
      <c r="AK395" s="40"/>
      <c r="AL395" s="40"/>
      <c r="AM395" s="40"/>
      <c r="AN395" s="40"/>
    </row>
    <row r="396" spans="3:40" x14ac:dyDescent="0.35">
      <c r="C396" s="40"/>
      <c r="D396" s="40"/>
      <c r="E396" s="40"/>
      <c r="F396" s="40"/>
      <c r="G396" s="40"/>
      <c r="H396" s="40"/>
      <c r="I396" s="40"/>
      <c r="J396" s="40"/>
      <c r="K396" s="40"/>
      <c r="L396" s="40"/>
      <c r="M396" s="40"/>
      <c r="N396" s="40"/>
      <c r="O396" s="40"/>
      <c r="P396" s="40"/>
      <c r="Q396" s="40"/>
      <c r="R396" s="40"/>
      <c r="S396" s="40"/>
      <c r="T396" s="40"/>
      <c r="U396" s="40"/>
      <c r="V396" s="40"/>
      <c r="W396" s="40"/>
      <c r="X396" s="40"/>
      <c r="Y396" s="40"/>
      <c r="Z396" s="40"/>
      <c r="AA396" s="40"/>
      <c r="AB396" s="40"/>
      <c r="AC396" s="40"/>
      <c r="AD396" s="40"/>
      <c r="AE396" s="40"/>
      <c r="AF396" s="40"/>
      <c r="AG396" s="40"/>
      <c r="AH396" s="40"/>
      <c r="AI396" s="40"/>
      <c r="AJ396" s="40"/>
      <c r="AK396" s="40"/>
      <c r="AL396" s="40"/>
      <c r="AM396" s="40"/>
      <c r="AN396" s="40"/>
    </row>
    <row r="397" spans="3:40" x14ac:dyDescent="0.35">
      <c r="C397" s="40"/>
      <c r="D397" s="40"/>
      <c r="E397" s="40"/>
      <c r="F397" s="40"/>
      <c r="G397" s="40"/>
      <c r="H397" s="40"/>
      <c r="I397" s="40"/>
      <c r="J397" s="40"/>
      <c r="K397" s="40"/>
      <c r="L397" s="40"/>
      <c r="M397" s="40"/>
      <c r="N397" s="40"/>
      <c r="O397" s="40"/>
      <c r="P397" s="40"/>
      <c r="Q397" s="40"/>
      <c r="R397" s="40"/>
      <c r="S397" s="40"/>
      <c r="T397" s="40"/>
      <c r="U397" s="40"/>
      <c r="V397" s="40"/>
      <c r="W397" s="40"/>
      <c r="X397" s="40"/>
      <c r="Y397" s="40"/>
      <c r="Z397" s="40"/>
      <c r="AA397" s="40"/>
      <c r="AB397" s="40"/>
      <c r="AC397" s="40"/>
      <c r="AD397" s="40"/>
      <c r="AE397" s="40"/>
      <c r="AF397" s="40"/>
      <c r="AG397" s="40"/>
      <c r="AH397" s="40"/>
      <c r="AI397" s="40"/>
      <c r="AJ397" s="40"/>
      <c r="AK397" s="40"/>
      <c r="AL397" s="40"/>
      <c r="AM397" s="40"/>
      <c r="AN397" s="40"/>
    </row>
    <row r="398" spans="3:40" x14ac:dyDescent="0.35">
      <c r="C398" s="40"/>
      <c r="D398" s="40"/>
      <c r="E398" s="40"/>
      <c r="F398" s="40"/>
      <c r="G398" s="40"/>
      <c r="H398" s="40"/>
      <c r="I398" s="40"/>
      <c r="J398" s="40"/>
      <c r="K398" s="40"/>
      <c r="L398" s="40"/>
      <c r="M398" s="40"/>
      <c r="N398" s="40"/>
      <c r="O398" s="40"/>
      <c r="P398" s="40"/>
      <c r="Q398" s="40"/>
      <c r="R398" s="40"/>
      <c r="S398" s="40"/>
      <c r="T398" s="40"/>
      <c r="U398" s="40"/>
      <c r="V398" s="40"/>
      <c r="W398" s="40"/>
      <c r="X398" s="40"/>
      <c r="Y398" s="40"/>
      <c r="Z398" s="40"/>
      <c r="AA398" s="40"/>
      <c r="AB398" s="40"/>
      <c r="AC398" s="40"/>
      <c r="AD398" s="40"/>
      <c r="AE398" s="40"/>
      <c r="AF398" s="40"/>
      <c r="AG398" s="40"/>
      <c r="AH398" s="40"/>
      <c r="AI398" s="40"/>
      <c r="AJ398" s="40"/>
      <c r="AK398" s="40"/>
      <c r="AL398" s="40"/>
      <c r="AM398" s="40"/>
      <c r="AN398" s="40"/>
    </row>
    <row r="399" spans="3:40" x14ac:dyDescent="0.35">
      <c r="C399" s="40"/>
      <c r="D399" s="40"/>
      <c r="E399" s="40"/>
      <c r="F399" s="40"/>
      <c r="G399" s="40"/>
      <c r="H399" s="40"/>
      <c r="I399" s="40"/>
      <c r="J399" s="40"/>
      <c r="K399" s="40"/>
      <c r="L399" s="40"/>
      <c r="M399" s="40"/>
      <c r="N399" s="40"/>
      <c r="O399" s="40"/>
      <c r="P399" s="40"/>
      <c r="Q399" s="40"/>
      <c r="R399" s="40"/>
      <c r="S399" s="40"/>
      <c r="T399" s="40"/>
      <c r="U399" s="40"/>
      <c r="V399" s="40"/>
      <c r="W399" s="40"/>
      <c r="X399" s="40"/>
      <c r="Y399" s="40"/>
      <c r="Z399" s="40"/>
      <c r="AA399" s="40"/>
      <c r="AB399" s="40"/>
      <c r="AC399" s="40"/>
      <c r="AD399" s="40"/>
      <c r="AE399" s="40"/>
      <c r="AF399" s="40"/>
      <c r="AG399" s="40"/>
      <c r="AH399" s="40"/>
      <c r="AI399" s="40"/>
      <c r="AJ399" s="40"/>
      <c r="AK399" s="40"/>
      <c r="AL399" s="40"/>
      <c r="AM399" s="40"/>
      <c r="AN399" s="40"/>
    </row>
    <row r="400" spans="3:40" x14ac:dyDescent="0.35">
      <c r="C400" s="40"/>
      <c r="D400" s="40"/>
      <c r="E400" s="40"/>
      <c r="F400" s="40"/>
      <c r="G400" s="40"/>
      <c r="H400" s="40"/>
      <c r="I400" s="40"/>
      <c r="J400" s="40"/>
      <c r="K400" s="40"/>
      <c r="L400" s="40"/>
      <c r="M400" s="40"/>
      <c r="N400" s="40"/>
      <c r="O400" s="40"/>
      <c r="P400" s="40"/>
      <c r="Q400" s="40"/>
      <c r="R400" s="40"/>
      <c r="S400" s="40"/>
      <c r="T400" s="40"/>
      <c r="U400" s="40"/>
      <c r="V400" s="40"/>
      <c r="W400" s="40"/>
      <c r="X400" s="40"/>
      <c r="Y400" s="40"/>
      <c r="Z400" s="40"/>
      <c r="AA400" s="40"/>
      <c r="AB400" s="40"/>
      <c r="AC400" s="40"/>
      <c r="AD400" s="40"/>
      <c r="AE400" s="40"/>
      <c r="AF400" s="40"/>
      <c r="AG400" s="40"/>
      <c r="AH400" s="40"/>
      <c r="AI400" s="40"/>
      <c r="AJ400" s="40"/>
      <c r="AK400" s="40"/>
      <c r="AL400" s="40"/>
      <c r="AM400" s="40"/>
      <c r="AN400" s="40"/>
    </row>
    <row r="401" spans="3:40" x14ac:dyDescent="0.35">
      <c r="C401" s="40"/>
      <c r="D401" s="40"/>
      <c r="E401" s="40"/>
      <c r="F401" s="40"/>
      <c r="G401" s="40"/>
      <c r="H401" s="40"/>
      <c r="I401" s="40"/>
      <c r="J401" s="40"/>
      <c r="K401" s="40"/>
      <c r="L401" s="40"/>
      <c r="M401" s="40"/>
      <c r="N401" s="40"/>
      <c r="O401" s="40"/>
      <c r="P401" s="40"/>
      <c r="Q401" s="40"/>
      <c r="R401" s="40"/>
      <c r="S401" s="40"/>
      <c r="T401" s="40"/>
      <c r="U401" s="40"/>
      <c r="V401" s="40"/>
      <c r="W401" s="40"/>
      <c r="X401" s="40"/>
      <c r="Y401" s="40"/>
      <c r="Z401" s="40"/>
      <c r="AA401" s="40"/>
      <c r="AB401" s="40"/>
      <c r="AC401" s="40"/>
      <c r="AD401" s="40"/>
      <c r="AE401" s="40"/>
      <c r="AF401" s="40"/>
      <c r="AG401" s="40"/>
      <c r="AH401" s="40"/>
      <c r="AI401" s="40"/>
      <c r="AJ401" s="40"/>
      <c r="AK401" s="40"/>
      <c r="AL401" s="40"/>
      <c r="AM401" s="40"/>
      <c r="AN401" s="40"/>
    </row>
    <row r="402" spans="3:40" x14ac:dyDescent="0.35">
      <c r="C402" s="40"/>
      <c r="D402" s="40"/>
      <c r="E402" s="40"/>
      <c r="F402" s="40"/>
      <c r="G402" s="40"/>
      <c r="H402" s="40"/>
      <c r="I402" s="40"/>
      <c r="J402" s="40"/>
      <c r="K402" s="40"/>
      <c r="L402" s="40"/>
      <c r="M402" s="40"/>
      <c r="N402" s="40"/>
      <c r="O402" s="40"/>
      <c r="P402" s="40"/>
      <c r="Q402" s="40"/>
      <c r="R402" s="40"/>
      <c r="S402" s="40"/>
      <c r="T402" s="40"/>
      <c r="U402" s="40"/>
      <c r="V402" s="40"/>
      <c r="W402" s="40"/>
      <c r="X402" s="40"/>
      <c r="Y402" s="40"/>
      <c r="Z402" s="40"/>
      <c r="AA402" s="40"/>
      <c r="AB402" s="40"/>
      <c r="AC402" s="40"/>
      <c r="AD402" s="40"/>
      <c r="AE402" s="40"/>
      <c r="AF402" s="40"/>
      <c r="AG402" s="40"/>
      <c r="AH402" s="40"/>
      <c r="AI402" s="40"/>
      <c r="AJ402" s="40"/>
      <c r="AK402" s="40"/>
      <c r="AL402" s="40"/>
      <c r="AM402" s="40"/>
      <c r="AN402" s="40"/>
    </row>
    <row r="403" spans="3:40" x14ac:dyDescent="0.35">
      <c r="C403" s="40"/>
      <c r="D403" s="40"/>
      <c r="E403" s="40"/>
      <c r="F403" s="40"/>
      <c r="G403" s="40"/>
      <c r="H403" s="40"/>
      <c r="I403" s="40"/>
      <c r="J403" s="40"/>
      <c r="K403" s="40"/>
      <c r="L403" s="40"/>
      <c r="M403" s="40"/>
      <c r="N403" s="40"/>
      <c r="O403" s="40"/>
      <c r="P403" s="40"/>
      <c r="Q403" s="40"/>
      <c r="R403" s="40"/>
      <c r="S403" s="40"/>
      <c r="T403" s="40"/>
      <c r="U403" s="40"/>
      <c r="V403" s="40"/>
      <c r="W403" s="40"/>
      <c r="X403" s="40"/>
      <c r="Y403" s="40"/>
      <c r="Z403" s="40"/>
      <c r="AA403" s="40"/>
      <c r="AB403" s="40"/>
      <c r="AC403" s="40"/>
      <c r="AD403" s="40"/>
      <c r="AE403" s="40"/>
      <c r="AF403" s="40"/>
      <c r="AG403" s="40"/>
      <c r="AH403" s="40"/>
      <c r="AI403" s="40"/>
      <c r="AJ403" s="40"/>
      <c r="AK403" s="40"/>
      <c r="AL403" s="40"/>
      <c r="AM403" s="40"/>
      <c r="AN403" s="40"/>
    </row>
    <row r="404" spans="3:40" x14ac:dyDescent="0.35">
      <c r="C404" s="40"/>
      <c r="D404" s="40"/>
      <c r="E404" s="40"/>
      <c r="F404" s="40"/>
      <c r="G404" s="40"/>
      <c r="H404" s="40"/>
      <c r="I404" s="40"/>
      <c r="J404" s="40"/>
      <c r="K404" s="40"/>
      <c r="L404" s="40"/>
      <c r="M404" s="40"/>
      <c r="N404" s="40"/>
      <c r="O404" s="40"/>
      <c r="P404" s="40"/>
      <c r="Q404" s="40"/>
      <c r="R404" s="40"/>
      <c r="S404" s="40"/>
      <c r="T404" s="40"/>
      <c r="U404" s="40"/>
      <c r="V404" s="40"/>
      <c r="W404" s="40"/>
      <c r="X404" s="40"/>
      <c r="Y404" s="40"/>
      <c r="Z404" s="40"/>
      <c r="AA404" s="40"/>
      <c r="AB404" s="40"/>
      <c r="AC404" s="40"/>
      <c r="AD404" s="40"/>
      <c r="AE404" s="40"/>
      <c r="AF404" s="40"/>
      <c r="AG404" s="40"/>
      <c r="AH404" s="40"/>
      <c r="AI404" s="40"/>
      <c r="AJ404" s="40"/>
      <c r="AK404" s="40"/>
      <c r="AL404" s="40"/>
      <c r="AM404" s="40"/>
      <c r="AN404" s="40"/>
    </row>
    <row r="405" spans="3:40" x14ac:dyDescent="0.35">
      <c r="C405" s="40"/>
      <c r="D405" s="40"/>
      <c r="E405" s="40"/>
      <c r="F405" s="40"/>
      <c r="G405" s="40"/>
      <c r="H405" s="40"/>
      <c r="I405" s="40"/>
      <c r="J405" s="40"/>
      <c r="K405" s="40"/>
      <c r="L405" s="40"/>
      <c r="M405" s="40"/>
      <c r="N405" s="40"/>
      <c r="O405" s="40"/>
      <c r="P405" s="40"/>
      <c r="Q405" s="40"/>
      <c r="R405" s="40"/>
      <c r="S405" s="40"/>
      <c r="T405" s="40"/>
      <c r="U405" s="40"/>
      <c r="V405" s="40"/>
      <c r="W405" s="40"/>
      <c r="X405" s="40"/>
      <c r="Y405" s="40"/>
      <c r="Z405" s="40"/>
      <c r="AA405" s="40"/>
      <c r="AB405" s="40"/>
      <c r="AC405" s="40"/>
      <c r="AD405" s="40"/>
      <c r="AE405" s="40"/>
      <c r="AF405" s="40"/>
      <c r="AG405" s="40"/>
      <c r="AH405" s="40"/>
      <c r="AI405" s="40"/>
      <c r="AJ405" s="40"/>
      <c r="AK405" s="40"/>
      <c r="AL405" s="40"/>
      <c r="AM405" s="40"/>
      <c r="AN405" s="40"/>
    </row>
    <row r="406" spans="3:40" x14ac:dyDescent="0.35">
      <c r="C406" s="40"/>
      <c r="D406" s="40"/>
      <c r="E406" s="40"/>
      <c r="F406" s="40"/>
      <c r="G406" s="40"/>
      <c r="H406" s="40"/>
      <c r="I406" s="40"/>
      <c r="J406" s="40"/>
      <c r="K406" s="40"/>
      <c r="L406" s="40"/>
      <c r="M406" s="40"/>
      <c r="N406" s="40"/>
      <c r="O406" s="40"/>
      <c r="P406" s="40"/>
      <c r="Q406" s="40"/>
      <c r="R406" s="40"/>
      <c r="S406" s="40"/>
      <c r="T406" s="40"/>
      <c r="U406" s="40"/>
      <c r="V406" s="40"/>
      <c r="W406" s="40"/>
      <c r="X406" s="40"/>
      <c r="Y406" s="40"/>
      <c r="Z406" s="40"/>
      <c r="AA406" s="40"/>
      <c r="AB406" s="40"/>
      <c r="AC406" s="40"/>
      <c r="AD406" s="40"/>
      <c r="AE406" s="40"/>
      <c r="AF406" s="40"/>
      <c r="AG406" s="40"/>
      <c r="AH406" s="40"/>
      <c r="AI406" s="40"/>
      <c r="AJ406" s="40"/>
      <c r="AK406" s="40"/>
      <c r="AL406" s="40"/>
      <c r="AM406" s="40"/>
      <c r="AN406" s="40"/>
    </row>
    <row r="407" spans="3:40" x14ac:dyDescent="0.35">
      <c r="C407" s="40"/>
      <c r="D407" s="40"/>
      <c r="E407" s="40"/>
      <c r="F407" s="40"/>
      <c r="G407" s="40"/>
      <c r="H407" s="40"/>
      <c r="I407" s="40"/>
      <c r="J407" s="40"/>
      <c r="K407" s="40"/>
      <c r="L407" s="40"/>
      <c r="M407" s="40"/>
      <c r="N407" s="40"/>
      <c r="O407" s="40"/>
      <c r="P407" s="40"/>
      <c r="Q407" s="40"/>
      <c r="R407" s="40"/>
      <c r="S407" s="40"/>
      <c r="T407" s="40"/>
      <c r="U407" s="40"/>
      <c r="V407" s="40"/>
      <c r="W407" s="40"/>
      <c r="X407" s="40"/>
      <c r="Y407" s="40"/>
      <c r="Z407" s="40"/>
      <c r="AA407" s="40"/>
      <c r="AB407" s="40"/>
      <c r="AC407" s="40"/>
      <c r="AD407" s="40"/>
      <c r="AE407" s="40"/>
      <c r="AF407" s="40"/>
      <c r="AG407" s="40"/>
      <c r="AH407" s="40"/>
      <c r="AI407" s="40"/>
      <c r="AJ407" s="40"/>
      <c r="AK407" s="40"/>
      <c r="AL407" s="40"/>
      <c r="AM407" s="40"/>
      <c r="AN407" s="40"/>
    </row>
    <row r="408" spans="3:40" x14ac:dyDescent="0.35">
      <c r="C408" s="40"/>
      <c r="D408" s="40"/>
      <c r="E408" s="40"/>
      <c r="F408" s="40"/>
      <c r="G408" s="40"/>
      <c r="H408" s="40"/>
      <c r="I408" s="40"/>
      <c r="J408" s="40"/>
      <c r="K408" s="40"/>
      <c r="L408" s="40"/>
      <c r="M408" s="40"/>
      <c r="N408" s="40"/>
      <c r="O408" s="40"/>
      <c r="P408" s="40"/>
      <c r="Q408" s="40"/>
      <c r="R408" s="40"/>
      <c r="S408" s="40"/>
      <c r="T408" s="40"/>
      <c r="U408" s="40"/>
      <c r="V408" s="40"/>
      <c r="W408" s="40"/>
      <c r="X408" s="40"/>
      <c r="Y408" s="40"/>
      <c r="Z408" s="40"/>
      <c r="AA408" s="40"/>
      <c r="AB408" s="40"/>
      <c r="AC408" s="40"/>
      <c r="AD408" s="40"/>
      <c r="AE408" s="40"/>
      <c r="AF408" s="40"/>
      <c r="AG408" s="40"/>
      <c r="AH408" s="40"/>
      <c r="AI408" s="40"/>
      <c r="AJ408" s="40"/>
      <c r="AK408" s="40"/>
      <c r="AL408" s="40"/>
      <c r="AM408" s="40"/>
      <c r="AN408" s="40"/>
    </row>
    <row r="409" spans="3:40" x14ac:dyDescent="0.35">
      <c r="C409" s="40"/>
      <c r="D409" s="40"/>
      <c r="E409" s="40"/>
      <c r="F409" s="40"/>
      <c r="G409" s="40"/>
      <c r="H409" s="40"/>
      <c r="I409" s="40"/>
      <c r="J409" s="40"/>
      <c r="K409" s="40"/>
      <c r="L409" s="40"/>
      <c r="M409" s="40"/>
      <c r="N409" s="40"/>
      <c r="O409" s="40"/>
      <c r="P409" s="40"/>
      <c r="Q409" s="40"/>
      <c r="R409" s="40"/>
      <c r="S409" s="40"/>
      <c r="T409" s="40"/>
      <c r="U409" s="40"/>
      <c r="V409" s="40"/>
      <c r="W409" s="40"/>
      <c r="X409" s="40"/>
      <c r="Y409" s="40"/>
      <c r="Z409" s="40"/>
      <c r="AA409" s="40"/>
      <c r="AB409" s="40"/>
      <c r="AC409" s="40"/>
      <c r="AD409" s="40"/>
      <c r="AE409" s="40"/>
      <c r="AF409" s="40"/>
      <c r="AG409" s="40"/>
      <c r="AH409" s="40"/>
      <c r="AI409" s="40"/>
      <c r="AJ409" s="40"/>
      <c r="AK409" s="40"/>
      <c r="AL409" s="40"/>
      <c r="AM409" s="40"/>
      <c r="AN409" s="40"/>
    </row>
    <row r="410" spans="3:40" x14ac:dyDescent="0.35">
      <c r="C410" s="40"/>
      <c r="D410" s="40"/>
      <c r="E410" s="40"/>
      <c r="F410" s="40"/>
      <c r="G410" s="40"/>
      <c r="H410" s="40"/>
      <c r="I410" s="40"/>
      <c r="J410" s="40"/>
      <c r="K410" s="40"/>
      <c r="L410" s="40"/>
      <c r="M410" s="40"/>
      <c r="N410" s="40"/>
      <c r="O410" s="40"/>
      <c r="P410" s="40"/>
      <c r="Q410" s="40"/>
      <c r="R410" s="40"/>
      <c r="S410" s="40"/>
      <c r="T410" s="40"/>
      <c r="U410" s="40"/>
      <c r="V410" s="40"/>
      <c r="W410" s="40"/>
      <c r="X410" s="40"/>
      <c r="Y410" s="40"/>
      <c r="Z410" s="40"/>
      <c r="AA410" s="40"/>
      <c r="AB410" s="40"/>
      <c r="AC410" s="40"/>
      <c r="AD410" s="40"/>
      <c r="AE410" s="40"/>
      <c r="AF410" s="40"/>
      <c r="AG410" s="40"/>
      <c r="AH410" s="40"/>
      <c r="AI410" s="40"/>
      <c r="AJ410" s="40"/>
      <c r="AK410" s="40"/>
      <c r="AL410" s="40"/>
      <c r="AM410" s="40"/>
      <c r="AN410" s="40"/>
    </row>
    <row r="411" spans="3:40" x14ac:dyDescent="0.35">
      <c r="C411" s="40"/>
      <c r="D411" s="40"/>
      <c r="E411" s="40"/>
      <c r="F411" s="40"/>
      <c r="G411" s="40"/>
      <c r="H411" s="40"/>
      <c r="I411" s="40"/>
      <c r="J411" s="40"/>
      <c r="K411" s="40"/>
      <c r="L411" s="40"/>
      <c r="M411" s="40"/>
      <c r="N411" s="40"/>
      <c r="O411" s="40"/>
      <c r="P411" s="40"/>
      <c r="Q411" s="40"/>
      <c r="R411" s="40"/>
      <c r="S411" s="40"/>
      <c r="T411" s="40"/>
      <c r="U411" s="40"/>
      <c r="V411" s="40"/>
      <c r="W411" s="40"/>
      <c r="X411" s="40"/>
      <c r="Y411" s="40"/>
      <c r="Z411" s="40"/>
      <c r="AA411" s="40"/>
      <c r="AB411" s="40"/>
      <c r="AC411" s="40"/>
      <c r="AD411" s="40"/>
      <c r="AE411" s="40"/>
      <c r="AF411" s="40"/>
      <c r="AG411" s="40"/>
      <c r="AH411" s="40"/>
      <c r="AI411" s="40"/>
      <c r="AJ411" s="40"/>
      <c r="AK411" s="40"/>
      <c r="AL411" s="40"/>
      <c r="AM411" s="40"/>
      <c r="AN411" s="40"/>
    </row>
    <row r="412" spans="3:40" x14ac:dyDescent="0.35">
      <c r="C412" s="40"/>
      <c r="D412" s="40"/>
      <c r="E412" s="40"/>
      <c r="F412" s="40"/>
      <c r="G412" s="40"/>
      <c r="H412" s="40"/>
      <c r="I412" s="40"/>
      <c r="J412" s="40"/>
      <c r="K412" s="40"/>
      <c r="L412" s="40"/>
      <c r="M412" s="40"/>
      <c r="N412" s="40"/>
      <c r="O412" s="40"/>
      <c r="P412" s="40"/>
      <c r="Q412" s="40"/>
      <c r="R412" s="40"/>
      <c r="S412" s="40"/>
      <c r="T412" s="40"/>
      <c r="U412" s="40"/>
      <c r="V412" s="40"/>
      <c r="W412" s="40"/>
      <c r="X412" s="40"/>
      <c r="Y412" s="40"/>
      <c r="Z412" s="40"/>
      <c r="AA412" s="40"/>
      <c r="AB412" s="40"/>
      <c r="AC412" s="40"/>
      <c r="AD412" s="40"/>
      <c r="AE412" s="40"/>
      <c r="AF412" s="40"/>
      <c r="AG412" s="40"/>
      <c r="AH412" s="40"/>
      <c r="AI412" s="40"/>
      <c r="AJ412" s="40"/>
      <c r="AK412" s="40"/>
      <c r="AL412" s="40"/>
      <c r="AM412" s="40"/>
      <c r="AN412" s="40"/>
    </row>
    <row r="413" spans="3:40" x14ac:dyDescent="0.35">
      <c r="C413" s="40"/>
      <c r="D413" s="40"/>
      <c r="E413" s="40"/>
      <c r="F413" s="40"/>
      <c r="G413" s="40"/>
      <c r="H413" s="40"/>
      <c r="I413" s="40"/>
      <c r="J413" s="40"/>
      <c r="K413" s="40"/>
      <c r="L413" s="40"/>
      <c r="M413" s="40"/>
      <c r="N413" s="40"/>
      <c r="O413" s="40"/>
      <c r="P413" s="40"/>
      <c r="Q413" s="40"/>
      <c r="R413" s="40"/>
      <c r="S413" s="40"/>
      <c r="T413" s="40"/>
      <c r="U413" s="40"/>
      <c r="V413" s="40"/>
      <c r="W413" s="40"/>
      <c r="X413" s="40"/>
      <c r="Y413" s="40"/>
      <c r="Z413" s="40"/>
      <c r="AA413" s="40"/>
      <c r="AB413" s="40"/>
      <c r="AC413" s="40"/>
      <c r="AD413" s="40"/>
      <c r="AE413" s="40"/>
      <c r="AF413" s="40"/>
      <c r="AG413" s="40"/>
      <c r="AH413" s="40"/>
      <c r="AI413" s="40"/>
      <c r="AJ413" s="40"/>
      <c r="AK413" s="40"/>
      <c r="AL413" s="40"/>
      <c r="AM413" s="40"/>
      <c r="AN413" s="40"/>
    </row>
    <row r="414" spans="3:40" x14ac:dyDescent="0.35">
      <c r="C414" s="40"/>
      <c r="D414" s="40"/>
      <c r="E414" s="40"/>
      <c r="F414" s="40"/>
      <c r="G414" s="40"/>
      <c r="H414" s="40"/>
      <c r="I414" s="40"/>
      <c r="J414" s="40"/>
      <c r="K414" s="40"/>
      <c r="L414" s="40"/>
      <c r="M414" s="40"/>
      <c r="N414" s="40"/>
      <c r="O414" s="40"/>
      <c r="P414" s="40"/>
      <c r="Q414" s="40"/>
      <c r="R414" s="40"/>
      <c r="S414" s="40"/>
      <c r="T414" s="40"/>
      <c r="U414" s="40"/>
      <c r="V414" s="40"/>
      <c r="W414" s="40"/>
      <c r="X414" s="40"/>
      <c r="Y414" s="40"/>
      <c r="Z414" s="40"/>
      <c r="AA414" s="40"/>
      <c r="AB414" s="40"/>
      <c r="AC414" s="40"/>
      <c r="AD414" s="40"/>
      <c r="AE414" s="40"/>
      <c r="AF414" s="40"/>
      <c r="AG414" s="40"/>
      <c r="AH414" s="40"/>
      <c r="AI414" s="40"/>
      <c r="AJ414" s="40"/>
      <c r="AK414" s="40"/>
      <c r="AL414" s="40"/>
      <c r="AM414" s="40"/>
      <c r="AN414" s="40"/>
    </row>
    <row r="415" spans="3:40" x14ac:dyDescent="0.35">
      <c r="C415" s="40"/>
      <c r="D415" s="40"/>
      <c r="E415" s="40"/>
      <c r="F415" s="40"/>
      <c r="G415" s="40"/>
      <c r="H415" s="40"/>
      <c r="I415" s="40"/>
      <c r="J415" s="40"/>
      <c r="K415" s="40"/>
      <c r="L415" s="40"/>
      <c r="M415" s="40"/>
      <c r="N415" s="40"/>
      <c r="O415" s="40"/>
      <c r="P415" s="40"/>
      <c r="Q415" s="40"/>
      <c r="R415" s="40"/>
      <c r="S415" s="40"/>
      <c r="T415" s="40"/>
      <c r="U415" s="40"/>
      <c r="V415" s="40"/>
      <c r="W415" s="40"/>
      <c r="X415" s="40"/>
      <c r="Y415" s="40"/>
      <c r="Z415" s="40"/>
      <c r="AA415" s="40"/>
      <c r="AB415" s="40"/>
      <c r="AC415" s="40"/>
      <c r="AD415" s="40"/>
      <c r="AE415" s="40"/>
      <c r="AF415" s="40"/>
      <c r="AG415" s="40"/>
      <c r="AH415" s="40"/>
      <c r="AI415" s="40"/>
      <c r="AJ415" s="40"/>
      <c r="AK415" s="40"/>
      <c r="AL415" s="40"/>
      <c r="AM415" s="40"/>
      <c r="AN415" s="40"/>
    </row>
    <row r="416" spans="3:40" x14ac:dyDescent="0.35">
      <c r="C416" s="40"/>
      <c r="D416" s="40"/>
      <c r="E416" s="40"/>
      <c r="F416" s="40"/>
      <c r="G416" s="40"/>
      <c r="H416" s="40"/>
      <c r="I416" s="40"/>
      <c r="J416" s="40"/>
      <c r="K416" s="40"/>
      <c r="L416" s="40"/>
      <c r="M416" s="40"/>
      <c r="N416" s="40"/>
      <c r="O416" s="40"/>
      <c r="P416" s="40"/>
      <c r="Q416" s="40"/>
      <c r="R416" s="40"/>
      <c r="S416" s="40"/>
      <c r="T416" s="40"/>
      <c r="U416" s="40"/>
      <c r="V416" s="40"/>
      <c r="W416" s="40"/>
      <c r="X416" s="40"/>
      <c r="Y416" s="40"/>
      <c r="Z416" s="40"/>
      <c r="AA416" s="40"/>
      <c r="AB416" s="40"/>
      <c r="AC416" s="40"/>
      <c r="AD416" s="40"/>
      <c r="AE416" s="40"/>
      <c r="AF416" s="40"/>
      <c r="AG416" s="40"/>
      <c r="AH416" s="40"/>
      <c r="AI416" s="40"/>
      <c r="AJ416" s="40"/>
      <c r="AK416" s="40"/>
      <c r="AL416" s="40"/>
      <c r="AM416" s="40"/>
      <c r="AN416" s="40"/>
    </row>
    <row r="417" spans="3:40" x14ac:dyDescent="0.35">
      <c r="C417" s="40"/>
      <c r="D417" s="40"/>
      <c r="E417" s="40"/>
      <c r="F417" s="40"/>
      <c r="G417" s="40"/>
      <c r="H417" s="40"/>
      <c r="I417" s="40"/>
      <c r="J417" s="40"/>
      <c r="K417" s="40"/>
      <c r="L417" s="40"/>
      <c r="M417" s="40"/>
      <c r="N417" s="40"/>
      <c r="O417" s="40"/>
      <c r="P417" s="40"/>
      <c r="Q417" s="40"/>
      <c r="R417" s="40"/>
      <c r="S417" s="40"/>
      <c r="T417" s="40"/>
      <c r="U417" s="40"/>
      <c r="V417" s="40"/>
      <c r="W417" s="40"/>
      <c r="X417" s="40"/>
      <c r="Y417" s="40"/>
      <c r="Z417" s="40"/>
      <c r="AA417" s="40"/>
      <c r="AB417" s="40"/>
      <c r="AC417" s="40"/>
      <c r="AD417" s="40"/>
      <c r="AE417" s="40"/>
      <c r="AF417" s="40"/>
      <c r="AG417" s="40"/>
      <c r="AH417" s="40"/>
      <c r="AI417" s="40"/>
      <c r="AJ417" s="40"/>
      <c r="AK417" s="40"/>
      <c r="AL417" s="40"/>
      <c r="AM417" s="40"/>
      <c r="AN417" s="40"/>
    </row>
    <row r="418" spans="3:40" x14ac:dyDescent="0.35">
      <c r="C418" s="40"/>
      <c r="D418" s="40"/>
      <c r="E418" s="40"/>
      <c r="F418" s="40"/>
      <c r="G418" s="40"/>
      <c r="H418" s="40"/>
      <c r="I418" s="40"/>
      <c r="J418" s="40"/>
      <c r="K418" s="40"/>
      <c r="L418" s="40"/>
      <c r="M418" s="40"/>
      <c r="N418" s="40"/>
      <c r="O418" s="40"/>
      <c r="P418" s="40"/>
      <c r="Q418" s="40"/>
      <c r="R418" s="40"/>
      <c r="S418" s="40"/>
      <c r="T418" s="40"/>
      <c r="U418" s="40"/>
      <c r="V418" s="40"/>
      <c r="W418" s="40"/>
      <c r="X418" s="40"/>
      <c r="Y418" s="40"/>
      <c r="Z418" s="40"/>
      <c r="AA418" s="40"/>
      <c r="AB418" s="40"/>
      <c r="AC418" s="40"/>
      <c r="AD418" s="40"/>
      <c r="AE418" s="40"/>
      <c r="AF418" s="40"/>
      <c r="AG418" s="40"/>
      <c r="AH418" s="40"/>
      <c r="AI418" s="40"/>
      <c r="AJ418" s="40"/>
      <c r="AK418" s="40"/>
      <c r="AL418" s="40"/>
      <c r="AM418" s="40"/>
      <c r="AN418" s="40"/>
    </row>
    <row r="419" spans="3:40" x14ac:dyDescent="0.35">
      <c r="C419" s="40"/>
      <c r="D419" s="40"/>
      <c r="E419" s="40"/>
      <c r="F419" s="40"/>
      <c r="G419" s="40"/>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row>
    <row r="420" spans="3:40" x14ac:dyDescent="0.35">
      <c r="C420" s="40"/>
      <c r="D420" s="40"/>
      <c r="E420" s="40"/>
      <c r="F420" s="40"/>
      <c r="G420" s="40"/>
      <c r="H420" s="40"/>
      <c r="I420" s="40"/>
      <c r="J420" s="40"/>
      <c r="K420" s="40"/>
      <c r="L420" s="40"/>
      <c r="M420" s="40"/>
      <c r="N420" s="40"/>
      <c r="O420" s="40"/>
      <c r="P420" s="40"/>
      <c r="Q420" s="40"/>
      <c r="R420" s="40"/>
      <c r="S420" s="40"/>
      <c r="T420" s="40"/>
      <c r="U420" s="40"/>
      <c r="V420" s="40"/>
      <c r="W420" s="40"/>
      <c r="X420" s="40"/>
      <c r="Y420" s="40"/>
      <c r="Z420" s="40"/>
      <c r="AA420" s="40"/>
      <c r="AB420" s="40"/>
      <c r="AC420" s="40"/>
      <c r="AD420" s="40"/>
      <c r="AE420" s="40"/>
      <c r="AF420" s="40"/>
      <c r="AG420" s="40"/>
      <c r="AH420" s="40"/>
      <c r="AI420" s="40"/>
      <c r="AJ420" s="40"/>
      <c r="AK420" s="40"/>
      <c r="AL420" s="40"/>
      <c r="AM420" s="40"/>
      <c r="AN420" s="40"/>
    </row>
    <row r="421" spans="3:40" x14ac:dyDescent="0.35">
      <c r="C421" s="40"/>
      <c r="D421" s="40"/>
      <c r="E421" s="40"/>
      <c r="F421" s="40"/>
      <c r="G421" s="40"/>
      <c r="H421" s="40"/>
      <c r="I421" s="40"/>
      <c r="J421" s="40"/>
      <c r="K421" s="40"/>
      <c r="L421" s="40"/>
      <c r="M421" s="40"/>
      <c r="N421" s="40"/>
      <c r="O421" s="40"/>
      <c r="P421" s="40"/>
      <c r="Q421" s="40"/>
      <c r="R421" s="40"/>
      <c r="S421" s="40"/>
      <c r="T421" s="40"/>
      <c r="U421" s="40"/>
      <c r="V421" s="40"/>
      <c r="W421" s="40"/>
      <c r="X421" s="40"/>
      <c r="Y421" s="40"/>
      <c r="Z421" s="40"/>
      <c r="AA421" s="40"/>
      <c r="AB421" s="40"/>
      <c r="AC421" s="40"/>
      <c r="AD421" s="40"/>
      <c r="AE421" s="40"/>
      <c r="AF421" s="40"/>
      <c r="AG421" s="40"/>
      <c r="AH421" s="40"/>
      <c r="AI421" s="40"/>
      <c r="AJ421" s="40"/>
      <c r="AK421" s="40"/>
      <c r="AL421" s="40"/>
      <c r="AM421" s="40"/>
      <c r="AN421" s="40"/>
    </row>
    <row r="422" spans="3:40" x14ac:dyDescent="0.35">
      <c r="C422" s="40"/>
      <c r="D422" s="40"/>
      <c r="E422" s="40"/>
      <c r="F422" s="40"/>
      <c r="G422" s="40"/>
      <c r="H422" s="40"/>
      <c r="I422" s="40"/>
      <c r="J422" s="40"/>
      <c r="K422" s="40"/>
      <c r="L422" s="40"/>
      <c r="M422" s="40"/>
      <c r="N422" s="40"/>
      <c r="O422" s="40"/>
      <c r="P422" s="40"/>
      <c r="Q422" s="40"/>
      <c r="R422" s="40"/>
      <c r="S422" s="40"/>
      <c r="T422" s="40"/>
      <c r="U422" s="40"/>
      <c r="V422" s="40"/>
      <c r="W422" s="40"/>
      <c r="X422" s="40"/>
      <c r="Y422" s="40"/>
      <c r="Z422" s="40"/>
      <c r="AA422" s="40"/>
      <c r="AB422" s="40"/>
      <c r="AC422" s="40"/>
      <c r="AD422" s="40"/>
      <c r="AE422" s="40"/>
      <c r="AF422" s="40"/>
      <c r="AG422" s="40"/>
      <c r="AH422" s="40"/>
      <c r="AI422" s="40"/>
      <c r="AJ422" s="40"/>
      <c r="AK422" s="40"/>
      <c r="AL422" s="40"/>
      <c r="AM422" s="40"/>
      <c r="AN422" s="40"/>
    </row>
    <row r="423" spans="3:40" x14ac:dyDescent="0.35">
      <c r="C423" s="40"/>
      <c r="D423" s="40"/>
      <c r="E423" s="40"/>
      <c r="F423" s="40"/>
      <c r="G423" s="40"/>
      <c r="H423" s="40"/>
      <c r="I423" s="40"/>
      <c r="J423" s="40"/>
      <c r="K423" s="40"/>
      <c r="L423" s="40"/>
      <c r="M423" s="40"/>
      <c r="N423" s="40"/>
      <c r="O423" s="40"/>
      <c r="P423" s="40"/>
      <c r="Q423" s="40"/>
      <c r="R423" s="40"/>
      <c r="S423" s="40"/>
      <c r="T423" s="40"/>
      <c r="U423" s="40"/>
      <c r="V423" s="40"/>
      <c r="W423" s="40"/>
      <c r="X423" s="40"/>
      <c r="Y423" s="40"/>
      <c r="Z423" s="40"/>
      <c r="AA423" s="40"/>
      <c r="AB423" s="40"/>
      <c r="AC423" s="40"/>
      <c r="AD423" s="40"/>
      <c r="AE423" s="40"/>
      <c r="AF423" s="40"/>
      <c r="AG423" s="40"/>
      <c r="AH423" s="40"/>
      <c r="AI423" s="40"/>
      <c r="AJ423" s="40"/>
      <c r="AK423" s="40"/>
      <c r="AL423" s="40"/>
      <c r="AM423" s="40"/>
      <c r="AN423" s="40"/>
    </row>
    <row r="424" spans="3:40" x14ac:dyDescent="0.35">
      <c r="C424" s="40"/>
      <c r="D424" s="40"/>
      <c r="E424" s="40"/>
      <c r="F424" s="40"/>
      <c r="G424" s="40"/>
      <c r="H424" s="40"/>
      <c r="I424" s="40"/>
      <c r="J424" s="40"/>
      <c r="K424" s="40"/>
      <c r="L424" s="40"/>
      <c r="M424" s="40"/>
      <c r="N424" s="40"/>
      <c r="O424" s="40"/>
      <c r="P424" s="40"/>
      <c r="Q424" s="40"/>
      <c r="R424" s="40"/>
      <c r="S424" s="40"/>
      <c r="T424" s="40"/>
      <c r="U424" s="40"/>
      <c r="V424" s="40"/>
      <c r="W424" s="40"/>
      <c r="X424" s="40"/>
      <c r="Y424" s="40"/>
      <c r="Z424" s="40"/>
      <c r="AA424" s="40"/>
      <c r="AB424" s="40"/>
      <c r="AC424" s="40"/>
      <c r="AD424" s="40"/>
      <c r="AE424" s="40"/>
      <c r="AF424" s="40"/>
      <c r="AG424" s="40"/>
      <c r="AH424" s="40"/>
      <c r="AI424" s="40"/>
      <c r="AJ424" s="40"/>
      <c r="AK424" s="40"/>
      <c r="AL424" s="40"/>
      <c r="AM424" s="40"/>
      <c r="AN424" s="40"/>
    </row>
    <row r="425" spans="3:40" x14ac:dyDescent="0.35">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c r="AM425" s="40"/>
      <c r="AN425" s="40"/>
    </row>
    <row r="426" spans="3:40" x14ac:dyDescent="0.35">
      <c r="C426" s="40"/>
      <c r="D426" s="40"/>
      <c r="E426" s="40"/>
      <c r="F426" s="40"/>
      <c r="G426" s="40"/>
      <c r="H426" s="40"/>
      <c r="I426" s="40"/>
      <c r="J426" s="40"/>
      <c r="K426" s="40"/>
      <c r="L426" s="40"/>
      <c r="M426" s="40"/>
      <c r="N426" s="40"/>
      <c r="O426" s="40"/>
      <c r="P426" s="40"/>
      <c r="Q426" s="40"/>
      <c r="R426" s="40"/>
      <c r="S426" s="40"/>
      <c r="T426" s="40"/>
      <c r="U426" s="40"/>
      <c r="V426" s="40"/>
      <c r="W426" s="40"/>
      <c r="X426" s="40"/>
      <c r="Y426" s="40"/>
      <c r="Z426" s="40"/>
      <c r="AA426" s="40"/>
      <c r="AB426" s="40"/>
      <c r="AC426" s="40"/>
      <c r="AD426" s="40"/>
      <c r="AE426" s="40"/>
      <c r="AF426" s="40"/>
      <c r="AG426" s="40"/>
      <c r="AH426" s="40"/>
      <c r="AI426" s="40"/>
      <c r="AJ426" s="40"/>
      <c r="AK426" s="40"/>
      <c r="AL426" s="40"/>
      <c r="AM426" s="40"/>
      <c r="AN426" s="40"/>
    </row>
    <row r="427" spans="3:40" x14ac:dyDescent="0.35">
      <c r="C427" s="40"/>
      <c r="D427" s="40"/>
      <c r="E427" s="40"/>
      <c r="F427" s="40"/>
      <c r="G427" s="40"/>
      <c r="H427" s="40"/>
      <c r="I427" s="40"/>
      <c r="J427" s="40"/>
      <c r="K427" s="40"/>
      <c r="L427" s="40"/>
      <c r="M427" s="40"/>
      <c r="N427" s="40"/>
      <c r="O427" s="40"/>
      <c r="P427" s="40"/>
      <c r="Q427" s="40"/>
      <c r="R427" s="40"/>
      <c r="S427" s="40"/>
      <c r="T427" s="40"/>
      <c r="U427" s="40"/>
      <c r="V427" s="40"/>
      <c r="W427" s="40"/>
      <c r="X427" s="40"/>
      <c r="Y427" s="40"/>
      <c r="Z427" s="40"/>
      <c r="AA427" s="40"/>
      <c r="AB427" s="40"/>
      <c r="AC427" s="40"/>
      <c r="AD427" s="40"/>
      <c r="AE427" s="40"/>
      <c r="AF427" s="40"/>
      <c r="AG427" s="40"/>
      <c r="AH427" s="40"/>
      <c r="AI427" s="40"/>
      <c r="AJ427" s="40"/>
      <c r="AK427" s="40"/>
      <c r="AL427" s="40"/>
      <c r="AM427" s="40"/>
      <c r="AN427" s="40"/>
    </row>
    <row r="428" spans="3:40" x14ac:dyDescent="0.35">
      <c r="C428" s="40"/>
      <c r="D428" s="40"/>
      <c r="E428" s="40"/>
      <c r="F428" s="40"/>
      <c r="G428" s="40"/>
      <c r="H428" s="40"/>
      <c r="I428" s="40"/>
      <c r="J428" s="40"/>
      <c r="K428" s="40"/>
      <c r="L428" s="40"/>
      <c r="M428" s="40"/>
      <c r="N428" s="40"/>
      <c r="O428" s="40"/>
      <c r="P428" s="40"/>
      <c r="Q428" s="40"/>
      <c r="R428" s="40"/>
      <c r="S428" s="40"/>
      <c r="T428" s="40"/>
      <c r="U428" s="40"/>
      <c r="V428" s="40"/>
      <c r="W428" s="40"/>
      <c r="X428" s="40"/>
      <c r="Y428" s="40"/>
      <c r="Z428" s="40"/>
      <c r="AA428" s="40"/>
      <c r="AB428" s="40"/>
      <c r="AC428" s="40"/>
      <c r="AD428" s="40"/>
      <c r="AE428" s="40"/>
      <c r="AF428" s="40"/>
      <c r="AG428" s="40"/>
      <c r="AH428" s="40"/>
      <c r="AI428" s="40"/>
      <c r="AJ428" s="40"/>
      <c r="AK428" s="40"/>
      <c r="AL428" s="40"/>
      <c r="AM428" s="40"/>
      <c r="AN428" s="40"/>
    </row>
    <row r="429" spans="3:40" x14ac:dyDescent="0.35">
      <c r="C429" s="40"/>
      <c r="D429" s="40"/>
      <c r="E429" s="40"/>
      <c r="F429" s="40"/>
      <c r="G429" s="40"/>
      <c r="H429" s="40"/>
      <c r="I429" s="40"/>
      <c r="J429" s="40"/>
      <c r="K429" s="40"/>
      <c r="L429" s="40"/>
      <c r="M429" s="40"/>
      <c r="N429" s="40"/>
      <c r="O429" s="40"/>
      <c r="P429" s="40"/>
      <c r="Q429" s="40"/>
      <c r="R429" s="40"/>
      <c r="S429" s="40"/>
      <c r="T429" s="40"/>
      <c r="U429" s="40"/>
      <c r="V429" s="40"/>
      <c r="W429" s="40"/>
      <c r="X429" s="40"/>
      <c r="Y429" s="40"/>
      <c r="Z429" s="40"/>
      <c r="AA429" s="40"/>
      <c r="AB429" s="40"/>
      <c r="AC429" s="40"/>
      <c r="AD429" s="40"/>
      <c r="AE429" s="40"/>
      <c r="AF429" s="40"/>
      <c r="AG429" s="40"/>
      <c r="AH429" s="40"/>
      <c r="AI429" s="40"/>
      <c r="AJ429" s="40"/>
      <c r="AK429" s="40"/>
      <c r="AL429" s="40"/>
      <c r="AM429" s="40"/>
      <c r="AN429" s="40"/>
    </row>
    <row r="430" spans="3:40" x14ac:dyDescent="0.35">
      <c r="C430" s="40"/>
      <c r="D430" s="40"/>
      <c r="E430" s="40"/>
      <c r="F430" s="40"/>
      <c r="G430" s="40"/>
      <c r="H430" s="40"/>
      <c r="I430" s="40"/>
      <c r="J430" s="40"/>
      <c r="K430" s="40"/>
      <c r="L430" s="40"/>
      <c r="M430" s="40"/>
      <c r="N430" s="40"/>
      <c r="O430" s="40"/>
      <c r="P430" s="40"/>
      <c r="Q430" s="40"/>
      <c r="R430" s="40"/>
      <c r="S430" s="40"/>
      <c r="T430" s="40"/>
      <c r="U430" s="40"/>
      <c r="V430" s="40"/>
      <c r="W430" s="40"/>
      <c r="X430" s="40"/>
      <c r="Y430" s="40"/>
      <c r="Z430" s="40"/>
      <c r="AA430" s="40"/>
      <c r="AB430" s="40"/>
      <c r="AC430" s="40"/>
      <c r="AD430" s="40"/>
      <c r="AE430" s="40"/>
      <c r="AF430" s="40"/>
      <c r="AG430" s="40"/>
      <c r="AH430" s="40"/>
      <c r="AI430" s="40"/>
      <c r="AJ430" s="40"/>
      <c r="AK430" s="40"/>
      <c r="AL430" s="40"/>
      <c r="AM430" s="40"/>
      <c r="AN430" s="40"/>
    </row>
    <row r="431" spans="3:40" x14ac:dyDescent="0.35">
      <c r="C431" s="40"/>
      <c r="D431" s="40"/>
      <c r="E431" s="40"/>
      <c r="F431" s="40"/>
      <c r="G431" s="40"/>
      <c r="H431" s="40"/>
      <c r="I431" s="40"/>
      <c r="J431" s="40"/>
      <c r="K431" s="40"/>
      <c r="L431" s="40"/>
      <c r="M431" s="40"/>
      <c r="N431" s="40"/>
      <c r="O431" s="40"/>
      <c r="P431" s="40"/>
      <c r="Q431" s="40"/>
      <c r="R431" s="40"/>
      <c r="S431" s="40"/>
      <c r="T431" s="40"/>
      <c r="U431" s="40"/>
      <c r="V431" s="40"/>
      <c r="W431" s="40"/>
      <c r="X431" s="40"/>
      <c r="Y431" s="40"/>
      <c r="Z431" s="40"/>
      <c r="AA431" s="40"/>
      <c r="AB431" s="40"/>
      <c r="AC431" s="40"/>
      <c r="AD431" s="40"/>
      <c r="AE431" s="40"/>
      <c r="AF431" s="40"/>
      <c r="AG431" s="40"/>
      <c r="AH431" s="40"/>
      <c r="AI431" s="40"/>
      <c r="AJ431" s="40"/>
      <c r="AK431" s="40"/>
      <c r="AL431" s="40"/>
      <c r="AM431" s="40"/>
      <c r="AN431" s="40"/>
    </row>
    <row r="432" spans="3:40" x14ac:dyDescent="0.35">
      <c r="C432" s="40"/>
      <c r="D432" s="40"/>
      <c r="E432" s="40"/>
      <c r="F432" s="40"/>
      <c r="G432" s="40"/>
      <c r="H432" s="40"/>
      <c r="I432" s="40"/>
      <c r="J432" s="40"/>
      <c r="K432" s="40"/>
      <c r="L432" s="40"/>
      <c r="M432" s="40"/>
      <c r="N432" s="40"/>
      <c r="O432" s="40"/>
      <c r="P432" s="40"/>
      <c r="Q432" s="40"/>
      <c r="R432" s="40"/>
      <c r="S432" s="40"/>
      <c r="T432" s="40"/>
      <c r="U432" s="40"/>
      <c r="V432" s="40"/>
      <c r="W432" s="40"/>
      <c r="X432" s="40"/>
      <c r="Y432" s="40"/>
      <c r="Z432" s="40"/>
      <c r="AA432" s="40"/>
      <c r="AB432" s="40"/>
      <c r="AC432" s="40"/>
      <c r="AD432" s="40"/>
      <c r="AE432" s="40"/>
      <c r="AF432" s="40"/>
      <c r="AG432" s="40"/>
      <c r="AH432" s="40"/>
      <c r="AI432" s="40"/>
      <c r="AJ432" s="40"/>
      <c r="AK432" s="40"/>
      <c r="AL432" s="40"/>
      <c r="AM432" s="40"/>
      <c r="AN432" s="40"/>
    </row>
    <row r="433" spans="3:40" x14ac:dyDescent="0.35">
      <c r="C433" s="40"/>
      <c r="D433" s="40"/>
      <c r="E433" s="40"/>
      <c r="F433" s="40"/>
      <c r="G433" s="40"/>
      <c r="H433" s="40"/>
      <c r="I433" s="40"/>
      <c r="J433" s="40"/>
      <c r="K433" s="40"/>
      <c r="L433" s="40"/>
      <c r="M433" s="40"/>
      <c r="N433" s="40"/>
      <c r="O433" s="40"/>
      <c r="P433" s="40"/>
      <c r="Q433" s="40"/>
      <c r="R433" s="40"/>
      <c r="S433" s="40"/>
      <c r="T433" s="40"/>
      <c r="U433" s="40"/>
      <c r="V433" s="40"/>
      <c r="W433" s="40"/>
      <c r="X433" s="40"/>
      <c r="Y433" s="40"/>
      <c r="Z433" s="40"/>
      <c r="AA433" s="40"/>
      <c r="AB433" s="40"/>
      <c r="AC433" s="40"/>
      <c r="AD433" s="40"/>
      <c r="AE433" s="40"/>
      <c r="AF433" s="40"/>
      <c r="AG433" s="40"/>
      <c r="AH433" s="40"/>
      <c r="AI433" s="40"/>
      <c r="AJ433" s="40"/>
      <c r="AK433" s="40"/>
      <c r="AL433" s="40"/>
      <c r="AM433" s="40"/>
      <c r="AN433" s="40"/>
    </row>
    <row r="434" spans="3:40" x14ac:dyDescent="0.35">
      <c r="C434" s="40"/>
      <c r="D434" s="40"/>
      <c r="E434" s="40"/>
      <c r="F434" s="40"/>
      <c r="G434" s="40"/>
      <c r="H434" s="40"/>
      <c r="I434" s="40"/>
      <c r="J434" s="40"/>
      <c r="K434" s="40"/>
      <c r="L434" s="40"/>
      <c r="M434" s="40"/>
      <c r="N434" s="40"/>
      <c r="O434" s="40"/>
      <c r="P434" s="40"/>
      <c r="Q434" s="40"/>
      <c r="R434" s="40"/>
      <c r="S434" s="40"/>
      <c r="T434" s="40"/>
      <c r="U434" s="40"/>
      <c r="V434" s="40"/>
      <c r="W434" s="40"/>
      <c r="X434" s="40"/>
      <c r="Y434" s="40"/>
      <c r="Z434" s="40"/>
      <c r="AA434" s="40"/>
      <c r="AB434" s="40"/>
      <c r="AC434" s="40"/>
      <c r="AD434" s="40"/>
      <c r="AE434" s="40"/>
      <c r="AF434" s="40"/>
      <c r="AG434" s="40"/>
      <c r="AH434" s="40"/>
      <c r="AI434" s="40"/>
      <c r="AJ434" s="40"/>
      <c r="AK434" s="40"/>
      <c r="AL434" s="40"/>
      <c r="AM434" s="40"/>
      <c r="AN434" s="40"/>
    </row>
    <row r="435" spans="3:40" x14ac:dyDescent="0.35">
      <c r="C435" s="40"/>
      <c r="D435" s="40"/>
      <c r="E435" s="40"/>
      <c r="F435" s="40"/>
      <c r="G435" s="40"/>
      <c r="H435" s="40"/>
      <c r="I435" s="40"/>
      <c r="J435" s="40"/>
      <c r="K435" s="40"/>
      <c r="L435" s="40"/>
      <c r="M435" s="40"/>
      <c r="N435" s="40"/>
      <c r="O435" s="40"/>
      <c r="P435" s="40"/>
      <c r="Q435" s="40"/>
      <c r="R435" s="40"/>
      <c r="S435" s="40"/>
      <c r="T435" s="40"/>
      <c r="U435" s="40"/>
      <c r="V435" s="40"/>
      <c r="W435" s="40"/>
      <c r="X435" s="40"/>
      <c r="Y435" s="40"/>
      <c r="Z435" s="40"/>
      <c r="AA435" s="40"/>
      <c r="AB435" s="40"/>
      <c r="AC435" s="40"/>
      <c r="AD435" s="40"/>
      <c r="AE435" s="40"/>
      <c r="AF435" s="40"/>
      <c r="AG435" s="40"/>
      <c r="AH435" s="40"/>
      <c r="AI435" s="40"/>
      <c r="AJ435" s="40"/>
      <c r="AK435" s="40"/>
      <c r="AL435" s="40"/>
      <c r="AM435" s="40"/>
      <c r="AN435" s="40"/>
    </row>
    <row r="436" spans="3:40" x14ac:dyDescent="0.35">
      <c r="C436" s="40"/>
      <c r="D436" s="40"/>
      <c r="E436" s="40"/>
      <c r="F436" s="40"/>
      <c r="G436" s="40"/>
      <c r="H436" s="40"/>
      <c r="I436" s="40"/>
      <c r="J436" s="40"/>
      <c r="K436" s="40"/>
      <c r="L436" s="40"/>
      <c r="M436" s="40"/>
      <c r="N436" s="40"/>
      <c r="O436" s="40"/>
      <c r="P436" s="40"/>
      <c r="Q436" s="40"/>
      <c r="R436" s="40"/>
      <c r="S436" s="40"/>
      <c r="T436" s="40"/>
      <c r="U436" s="40"/>
      <c r="V436" s="40"/>
      <c r="W436" s="40"/>
      <c r="X436" s="40"/>
      <c r="Y436" s="40"/>
      <c r="Z436" s="40"/>
      <c r="AA436" s="40"/>
      <c r="AB436" s="40"/>
      <c r="AC436" s="40"/>
      <c r="AD436" s="40"/>
      <c r="AE436" s="40"/>
      <c r="AF436" s="40"/>
      <c r="AG436" s="40"/>
      <c r="AH436" s="40"/>
      <c r="AI436" s="40"/>
      <c r="AJ436" s="40"/>
      <c r="AK436" s="40"/>
      <c r="AL436" s="40"/>
      <c r="AM436" s="40"/>
      <c r="AN436" s="40"/>
    </row>
    <row r="437" spans="3:40" x14ac:dyDescent="0.35">
      <c r="C437" s="40"/>
      <c r="D437" s="40"/>
      <c r="E437" s="40"/>
      <c r="F437" s="40"/>
      <c r="G437" s="40"/>
      <c r="H437" s="40"/>
      <c r="I437" s="40"/>
      <c r="J437" s="40"/>
      <c r="K437" s="40"/>
      <c r="L437" s="40"/>
      <c r="M437" s="40"/>
      <c r="N437" s="40"/>
      <c r="O437" s="40"/>
      <c r="P437" s="40"/>
      <c r="Q437" s="40"/>
      <c r="R437" s="40"/>
      <c r="S437" s="40"/>
      <c r="T437" s="40"/>
      <c r="U437" s="40"/>
      <c r="V437" s="40"/>
      <c r="W437" s="40"/>
      <c r="X437" s="40"/>
      <c r="Y437" s="40"/>
      <c r="Z437" s="40"/>
      <c r="AA437" s="40"/>
      <c r="AB437" s="40"/>
      <c r="AC437" s="40"/>
      <c r="AD437" s="40"/>
      <c r="AE437" s="40"/>
      <c r="AF437" s="40"/>
      <c r="AG437" s="40"/>
      <c r="AH437" s="40"/>
      <c r="AI437" s="40"/>
      <c r="AJ437" s="40"/>
      <c r="AK437" s="40"/>
      <c r="AL437" s="40"/>
      <c r="AM437" s="40"/>
      <c r="AN437" s="40"/>
    </row>
    <row r="438" spans="3:40" x14ac:dyDescent="0.35">
      <c r="C438" s="40"/>
      <c r="D438" s="40"/>
      <c r="E438" s="40"/>
      <c r="F438" s="40"/>
      <c r="G438" s="40"/>
      <c r="H438" s="40"/>
      <c r="I438" s="40"/>
      <c r="J438" s="40"/>
      <c r="K438" s="40"/>
      <c r="L438" s="40"/>
      <c r="M438" s="40"/>
      <c r="N438" s="40"/>
      <c r="O438" s="40"/>
      <c r="P438" s="40"/>
      <c r="Q438" s="40"/>
      <c r="R438" s="40"/>
      <c r="S438" s="40"/>
      <c r="T438" s="40"/>
      <c r="U438" s="40"/>
      <c r="V438" s="40"/>
      <c r="W438" s="40"/>
      <c r="X438" s="40"/>
      <c r="Y438" s="40"/>
      <c r="Z438" s="40"/>
      <c r="AA438" s="40"/>
      <c r="AB438" s="40"/>
      <c r="AC438" s="40"/>
      <c r="AD438" s="40"/>
      <c r="AE438" s="40"/>
      <c r="AF438" s="40"/>
      <c r="AG438" s="40"/>
      <c r="AH438" s="40"/>
      <c r="AI438" s="40"/>
      <c r="AJ438" s="40"/>
      <c r="AK438" s="40"/>
      <c r="AL438" s="40"/>
      <c r="AM438" s="40"/>
      <c r="AN438" s="40"/>
    </row>
    <row r="439" spans="3:40" x14ac:dyDescent="0.35">
      <c r="C439" s="40"/>
      <c r="D439" s="40"/>
      <c r="E439" s="40"/>
      <c r="F439" s="40"/>
      <c r="G439" s="40"/>
      <c r="H439" s="40"/>
      <c r="I439" s="40"/>
      <c r="J439" s="40"/>
      <c r="K439" s="40"/>
      <c r="L439" s="40"/>
      <c r="M439" s="40"/>
      <c r="N439" s="40"/>
      <c r="O439" s="40"/>
      <c r="P439" s="40"/>
      <c r="Q439" s="40"/>
      <c r="R439" s="40"/>
      <c r="S439" s="40"/>
      <c r="T439" s="40"/>
      <c r="U439" s="40"/>
      <c r="V439" s="40"/>
      <c r="W439" s="40"/>
      <c r="X439" s="40"/>
      <c r="Y439" s="40"/>
      <c r="Z439" s="40"/>
      <c r="AA439" s="40"/>
      <c r="AB439" s="40"/>
      <c r="AC439" s="40"/>
      <c r="AD439" s="40"/>
      <c r="AE439" s="40"/>
      <c r="AF439" s="40"/>
      <c r="AG439" s="40"/>
      <c r="AH439" s="40"/>
      <c r="AI439" s="40"/>
      <c r="AJ439" s="40"/>
      <c r="AK439" s="40"/>
      <c r="AL439" s="40"/>
      <c r="AM439" s="40"/>
      <c r="AN439" s="40"/>
    </row>
    <row r="440" spans="3:40" x14ac:dyDescent="0.35">
      <c r="C440" s="40"/>
      <c r="D440" s="40"/>
      <c r="E440" s="40"/>
      <c r="F440" s="40"/>
      <c r="G440" s="40"/>
      <c r="H440" s="40"/>
      <c r="I440" s="40"/>
      <c r="J440" s="40"/>
      <c r="K440" s="40"/>
      <c r="L440" s="40"/>
      <c r="M440" s="40"/>
      <c r="N440" s="40"/>
      <c r="O440" s="40"/>
      <c r="P440" s="40"/>
      <c r="Q440" s="40"/>
      <c r="R440" s="40"/>
      <c r="S440" s="40"/>
      <c r="T440" s="40"/>
      <c r="U440" s="40"/>
      <c r="V440" s="40"/>
      <c r="W440" s="40"/>
      <c r="X440" s="40"/>
      <c r="Y440" s="40"/>
      <c r="Z440" s="40"/>
      <c r="AA440" s="40"/>
      <c r="AB440" s="40"/>
      <c r="AC440" s="40"/>
      <c r="AD440" s="40"/>
      <c r="AE440" s="40"/>
      <c r="AF440" s="40"/>
      <c r="AG440" s="40"/>
      <c r="AH440" s="40"/>
      <c r="AI440" s="40"/>
      <c r="AJ440" s="40"/>
      <c r="AK440" s="40"/>
      <c r="AL440" s="40"/>
      <c r="AM440" s="40"/>
      <c r="AN440" s="40"/>
    </row>
    <row r="441" spans="3:40" x14ac:dyDescent="0.35">
      <c r="C441" s="40"/>
      <c r="D441" s="40"/>
      <c r="E441" s="40"/>
      <c r="F441" s="40"/>
      <c r="G441" s="40"/>
      <c r="H441" s="40"/>
      <c r="I441" s="40"/>
      <c r="J441" s="40"/>
      <c r="K441" s="40"/>
      <c r="L441" s="40"/>
      <c r="M441" s="40"/>
      <c r="N441" s="40"/>
      <c r="O441" s="40"/>
      <c r="P441" s="40"/>
      <c r="Q441" s="40"/>
      <c r="R441" s="40"/>
      <c r="S441" s="40"/>
      <c r="T441" s="40"/>
      <c r="U441" s="40"/>
      <c r="V441" s="40"/>
      <c r="W441" s="40"/>
      <c r="X441" s="40"/>
      <c r="Y441" s="40"/>
      <c r="Z441" s="40"/>
      <c r="AA441" s="40"/>
      <c r="AB441" s="40"/>
      <c r="AC441" s="40"/>
      <c r="AD441" s="40"/>
      <c r="AE441" s="40"/>
      <c r="AF441" s="40"/>
      <c r="AG441" s="40"/>
      <c r="AH441" s="40"/>
      <c r="AI441" s="40"/>
      <c r="AJ441" s="40"/>
      <c r="AK441" s="40"/>
      <c r="AL441" s="40"/>
      <c r="AM441" s="40"/>
      <c r="AN441" s="40"/>
    </row>
    <row r="442" spans="3:40" x14ac:dyDescent="0.35">
      <c r="C442" s="40"/>
      <c r="D442" s="40"/>
      <c r="E442" s="40"/>
      <c r="F442" s="40"/>
      <c r="G442" s="40"/>
      <c r="H442" s="40"/>
      <c r="I442" s="40"/>
      <c r="J442" s="40"/>
      <c r="K442" s="40"/>
      <c r="L442" s="40"/>
      <c r="M442" s="40"/>
      <c r="N442" s="40"/>
      <c r="O442" s="40"/>
      <c r="P442" s="40"/>
      <c r="Q442" s="40"/>
      <c r="R442" s="40"/>
      <c r="S442" s="40"/>
      <c r="T442" s="40"/>
      <c r="U442" s="40"/>
      <c r="V442" s="40"/>
      <c r="W442" s="40"/>
      <c r="X442" s="40"/>
      <c r="Y442" s="40"/>
      <c r="Z442" s="40"/>
      <c r="AA442" s="40"/>
      <c r="AB442" s="40"/>
      <c r="AC442" s="40"/>
      <c r="AD442" s="40"/>
      <c r="AE442" s="40"/>
      <c r="AF442" s="40"/>
      <c r="AG442" s="40"/>
      <c r="AH442" s="40"/>
      <c r="AI442" s="40"/>
      <c r="AJ442" s="40"/>
      <c r="AK442" s="40"/>
      <c r="AL442" s="40"/>
      <c r="AM442" s="40"/>
      <c r="AN442" s="40"/>
    </row>
    <row r="443" spans="3:40" x14ac:dyDescent="0.35">
      <c r="C443" s="40"/>
      <c r="D443" s="40"/>
      <c r="E443" s="40"/>
      <c r="F443" s="40"/>
      <c r="G443" s="40"/>
      <c r="H443" s="40"/>
      <c r="I443" s="40"/>
      <c r="J443" s="40"/>
      <c r="K443" s="40"/>
      <c r="L443" s="40"/>
      <c r="M443" s="40"/>
      <c r="N443" s="40"/>
      <c r="O443" s="40"/>
      <c r="P443" s="40"/>
      <c r="Q443" s="40"/>
      <c r="R443" s="40"/>
      <c r="S443" s="40"/>
      <c r="T443" s="40"/>
      <c r="U443" s="40"/>
      <c r="V443" s="40"/>
      <c r="W443" s="40"/>
      <c r="X443" s="40"/>
      <c r="Y443" s="40"/>
      <c r="Z443" s="40"/>
      <c r="AA443" s="40"/>
      <c r="AB443" s="40"/>
      <c r="AC443" s="40"/>
      <c r="AD443" s="40"/>
      <c r="AE443" s="40"/>
      <c r="AF443" s="40"/>
      <c r="AG443" s="40"/>
      <c r="AH443" s="40"/>
      <c r="AI443" s="40"/>
      <c r="AJ443" s="40"/>
      <c r="AK443" s="40"/>
      <c r="AL443" s="40"/>
      <c r="AM443" s="40"/>
      <c r="AN443" s="40"/>
    </row>
    <row r="444" spans="3:40" x14ac:dyDescent="0.35">
      <c r="C444" s="40"/>
      <c r="D444" s="40"/>
      <c r="E444" s="40"/>
      <c r="F444" s="40"/>
      <c r="G444" s="40"/>
      <c r="H444" s="40"/>
      <c r="I444" s="40"/>
      <c r="J444" s="40"/>
      <c r="K444" s="40"/>
      <c r="L444" s="40"/>
      <c r="M444" s="40"/>
      <c r="N444" s="40"/>
      <c r="O444" s="40"/>
      <c r="P444" s="40"/>
      <c r="Q444" s="40"/>
      <c r="R444" s="40"/>
      <c r="S444" s="40"/>
      <c r="T444" s="40"/>
      <c r="U444" s="40"/>
      <c r="V444" s="40"/>
      <c r="W444" s="40"/>
      <c r="X444" s="40"/>
      <c r="Y444" s="40"/>
      <c r="Z444" s="40"/>
      <c r="AA444" s="40"/>
      <c r="AB444" s="40"/>
      <c r="AC444" s="40"/>
      <c r="AD444" s="40"/>
      <c r="AE444" s="40"/>
      <c r="AF444" s="40"/>
      <c r="AG444" s="40"/>
      <c r="AH444" s="40"/>
      <c r="AI444" s="40"/>
      <c r="AJ444" s="40"/>
      <c r="AK444" s="40"/>
      <c r="AL444" s="40"/>
      <c r="AM444" s="40"/>
      <c r="AN444" s="40"/>
    </row>
    <row r="445" spans="3:40" x14ac:dyDescent="0.35">
      <c r="C445" s="40"/>
      <c r="D445" s="40"/>
      <c r="E445" s="40"/>
      <c r="F445" s="40"/>
      <c r="G445" s="40"/>
      <c r="H445" s="40"/>
      <c r="I445" s="40"/>
      <c r="J445" s="40"/>
      <c r="K445" s="40"/>
      <c r="L445" s="40"/>
      <c r="M445" s="40"/>
      <c r="N445" s="40"/>
      <c r="O445" s="40"/>
      <c r="P445" s="40"/>
      <c r="Q445" s="40"/>
      <c r="R445" s="40"/>
      <c r="S445" s="40"/>
      <c r="T445" s="40"/>
      <c r="U445" s="40"/>
      <c r="V445" s="40"/>
      <c r="W445" s="40"/>
      <c r="X445" s="40"/>
      <c r="Y445" s="40"/>
      <c r="Z445" s="40"/>
      <c r="AA445" s="40"/>
      <c r="AB445" s="40"/>
      <c r="AC445" s="40"/>
      <c r="AD445" s="40"/>
      <c r="AE445" s="40"/>
      <c r="AF445" s="40"/>
      <c r="AG445" s="40"/>
      <c r="AH445" s="40"/>
      <c r="AI445" s="40"/>
      <c r="AJ445" s="40"/>
      <c r="AK445" s="40"/>
      <c r="AL445" s="40"/>
      <c r="AM445" s="40"/>
      <c r="AN445" s="40"/>
    </row>
    <row r="446" spans="3:40" x14ac:dyDescent="0.35">
      <c r="C446" s="40"/>
      <c r="D446" s="40"/>
      <c r="E446" s="40"/>
      <c r="F446" s="40"/>
      <c r="G446" s="40"/>
      <c r="H446" s="40"/>
      <c r="I446" s="40"/>
      <c r="J446" s="40"/>
      <c r="K446" s="40"/>
      <c r="L446" s="40"/>
      <c r="M446" s="40"/>
      <c r="N446" s="40"/>
      <c r="O446" s="40"/>
      <c r="P446" s="40"/>
      <c r="Q446" s="40"/>
      <c r="R446" s="40"/>
      <c r="S446" s="40"/>
      <c r="T446" s="40"/>
      <c r="U446" s="40"/>
      <c r="V446" s="40"/>
      <c r="W446" s="40"/>
      <c r="X446" s="40"/>
      <c r="Y446" s="40"/>
      <c r="Z446" s="40"/>
      <c r="AA446" s="40"/>
      <c r="AB446" s="40"/>
      <c r="AC446" s="40"/>
      <c r="AD446" s="40"/>
      <c r="AE446" s="40"/>
      <c r="AF446" s="40"/>
      <c r="AG446" s="40"/>
      <c r="AH446" s="40"/>
      <c r="AI446" s="40"/>
      <c r="AJ446" s="40"/>
      <c r="AK446" s="40"/>
      <c r="AL446" s="40"/>
      <c r="AM446" s="40"/>
      <c r="AN446" s="40"/>
    </row>
    <row r="447" spans="3:40" x14ac:dyDescent="0.35">
      <c r="C447" s="40"/>
      <c r="D447" s="40"/>
      <c r="E447" s="40"/>
      <c r="F447" s="40"/>
      <c r="G447" s="40"/>
      <c r="H447" s="40"/>
      <c r="I447" s="40"/>
      <c r="J447" s="40"/>
      <c r="K447" s="40"/>
      <c r="L447" s="40"/>
      <c r="M447" s="40"/>
      <c r="N447" s="40"/>
      <c r="O447" s="40"/>
      <c r="P447" s="40"/>
      <c r="Q447" s="40"/>
      <c r="R447" s="40"/>
      <c r="S447" s="40"/>
      <c r="T447" s="40"/>
      <c r="U447" s="40"/>
      <c r="V447" s="40"/>
      <c r="W447" s="40"/>
      <c r="X447" s="40"/>
      <c r="Y447" s="40"/>
      <c r="Z447" s="40"/>
      <c r="AA447" s="40"/>
      <c r="AB447" s="40"/>
      <c r="AC447" s="40"/>
      <c r="AD447" s="40"/>
      <c r="AE447" s="40"/>
      <c r="AF447" s="40"/>
      <c r="AG447" s="40"/>
      <c r="AH447" s="40"/>
      <c r="AI447" s="40"/>
      <c r="AJ447" s="40"/>
      <c r="AK447" s="40"/>
      <c r="AL447" s="40"/>
      <c r="AM447" s="40"/>
      <c r="AN447" s="40"/>
    </row>
    <row r="448" spans="3:40" x14ac:dyDescent="0.35">
      <c r="C448" s="40"/>
      <c r="D448" s="40"/>
      <c r="E448" s="40"/>
      <c r="F448" s="40"/>
      <c r="G448" s="40"/>
      <c r="H448" s="40"/>
      <c r="I448" s="40"/>
      <c r="J448" s="40"/>
      <c r="K448" s="40"/>
      <c r="L448" s="40"/>
      <c r="M448" s="40"/>
      <c r="N448" s="40"/>
      <c r="O448" s="40"/>
      <c r="P448" s="40"/>
      <c r="Q448" s="40"/>
      <c r="R448" s="40"/>
      <c r="S448" s="40"/>
      <c r="T448" s="40"/>
      <c r="U448" s="40"/>
      <c r="V448" s="40"/>
      <c r="W448" s="40"/>
      <c r="X448" s="40"/>
      <c r="Y448" s="40"/>
      <c r="Z448" s="40"/>
      <c r="AA448" s="40"/>
      <c r="AB448" s="40"/>
      <c r="AC448" s="40"/>
      <c r="AD448" s="40"/>
      <c r="AE448" s="40"/>
      <c r="AF448" s="40"/>
      <c r="AG448" s="40"/>
      <c r="AH448" s="40"/>
      <c r="AI448" s="40"/>
      <c r="AJ448" s="40"/>
      <c r="AK448" s="40"/>
      <c r="AL448" s="40"/>
      <c r="AM448" s="40"/>
      <c r="AN448" s="40"/>
    </row>
    <row r="449" spans="3:40" x14ac:dyDescent="0.35">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c r="AM449" s="40"/>
      <c r="AN449" s="40"/>
    </row>
    <row r="450" spans="3:40" x14ac:dyDescent="0.35">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c r="AM450" s="40"/>
      <c r="AN450" s="40"/>
    </row>
    <row r="451" spans="3:40" x14ac:dyDescent="0.35">
      <c r="C451" s="40"/>
      <c r="D451" s="40"/>
      <c r="E451" s="40"/>
      <c r="F451" s="40"/>
      <c r="G451" s="40"/>
      <c r="H451" s="40"/>
      <c r="I451" s="40"/>
      <c r="J451" s="40"/>
      <c r="K451" s="40"/>
      <c r="L451" s="40"/>
      <c r="M451" s="40"/>
      <c r="N451" s="40"/>
      <c r="O451" s="40"/>
      <c r="P451" s="40"/>
      <c r="Q451" s="40"/>
      <c r="R451" s="40"/>
      <c r="S451" s="40"/>
      <c r="T451" s="40"/>
      <c r="U451" s="40"/>
      <c r="V451" s="40"/>
      <c r="W451" s="40"/>
      <c r="X451" s="40"/>
      <c r="Y451" s="40"/>
      <c r="Z451" s="40"/>
      <c r="AA451" s="40"/>
      <c r="AB451" s="40"/>
      <c r="AC451" s="40"/>
      <c r="AD451" s="40"/>
      <c r="AE451" s="40"/>
      <c r="AF451" s="40"/>
      <c r="AG451" s="40"/>
      <c r="AH451" s="40"/>
      <c r="AI451" s="40"/>
      <c r="AJ451" s="40"/>
      <c r="AK451" s="40"/>
      <c r="AL451" s="40"/>
      <c r="AM451" s="40"/>
      <c r="AN451" s="40"/>
    </row>
    <row r="452" spans="3:40" x14ac:dyDescent="0.35">
      <c r="C452" s="40"/>
      <c r="D452" s="40"/>
      <c r="E452" s="40"/>
      <c r="F452" s="40"/>
      <c r="G452" s="40"/>
      <c r="H452" s="40"/>
      <c r="I452" s="40"/>
      <c r="J452" s="40"/>
      <c r="K452" s="40"/>
      <c r="L452" s="40"/>
      <c r="M452" s="40"/>
      <c r="N452" s="40"/>
      <c r="O452" s="40"/>
      <c r="P452" s="40"/>
      <c r="Q452" s="40"/>
      <c r="R452" s="40"/>
      <c r="S452" s="40"/>
      <c r="T452" s="40"/>
      <c r="U452" s="40"/>
      <c r="V452" s="40"/>
      <c r="W452" s="40"/>
      <c r="X452" s="40"/>
      <c r="Y452" s="40"/>
      <c r="Z452" s="40"/>
      <c r="AA452" s="40"/>
      <c r="AB452" s="40"/>
      <c r="AC452" s="40"/>
      <c r="AD452" s="40"/>
      <c r="AE452" s="40"/>
      <c r="AF452" s="40"/>
      <c r="AG452" s="40"/>
      <c r="AH452" s="40"/>
      <c r="AI452" s="40"/>
      <c r="AJ452" s="40"/>
      <c r="AK452" s="40"/>
      <c r="AL452" s="40"/>
      <c r="AM452" s="40"/>
      <c r="AN452" s="40"/>
    </row>
    <row r="453" spans="3:40" x14ac:dyDescent="0.35">
      <c r="C453" s="40"/>
      <c r="D453" s="40"/>
      <c r="E453" s="40"/>
      <c r="F453" s="40"/>
      <c r="G453" s="40"/>
      <c r="H453" s="40"/>
      <c r="I453" s="40"/>
      <c r="J453" s="40"/>
      <c r="K453" s="40"/>
      <c r="L453" s="40"/>
      <c r="M453" s="40"/>
      <c r="N453" s="40"/>
      <c r="O453" s="40"/>
      <c r="P453" s="40"/>
      <c r="Q453" s="40"/>
      <c r="R453" s="40"/>
      <c r="S453" s="40"/>
      <c r="T453" s="40"/>
      <c r="U453" s="40"/>
      <c r="V453" s="40"/>
      <c r="W453" s="40"/>
      <c r="X453" s="40"/>
      <c r="Y453" s="40"/>
      <c r="Z453" s="40"/>
      <c r="AA453" s="40"/>
      <c r="AB453" s="40"/>
      <c r="AC453" s="40"/>
      <c r="AD453" s="40"/>
      <c r="AE453" s="40"/>
      <c r="AF453" s="40"/>
      <c r="AG453" s="40"/>
      <c r="AH453" s="40"/>
      <c r="AI453" s="40"/>
      <c r="AJ453" s="40"/>
      <c r="AK453" s="40"/>
      <c r="AL453" s="40"/>
      <c r="AM453" s="40"/>
      <c r="AN453" s="40"/>
    </row>
    <row r="454" spans="3:40" x14ac:dyDescent="0.35">
      <c r="C454" s="40"/>
      <c r="D454" s="40"/>
      <c r="E454" s="40"/>
      <c r="F454" s="40"/>
      <c r="G454" s="40"/>
      <c r="H454" s="40"/>
      <c r="I454" s="40"/>
      <c r="J454" s="40"/>
      <c r="K454" s="40"/>
      <c r="L454" s="40"/>
      <c r="M454" s="40"/>
      <c r="N454" s="40"/>
      <c r="O454" s="40"/>
      <c r="P454" s="40"/>
      <c r="Q454" s="40"/>
      <c r="R454" s="40"/>
      <c r="S454" s="40"/>
      <c r="T454" s="40"/>
      <c r="U454" s="40"/>
      <c r="V454" s="40"/>
      <c r="W454" s="40"/>
      <c r="X454" s="40"/>
      <c r="Y454" s="40"/>
      <c r="Z454" s="40"/>
      <c r="AA454" s="40"/>
      <c r="AB454" s="40"/>
      <c r="AC454" s="40"/>
      <c r="AD454" s="40"/>
      <c r="AE454" s="40"/>
      <c r="AF454" s="40"/>
      <c r="AG454" s="40"/>
      <c r="AH454" s="40"/>
      <c r="AI454" s="40"/>
      <c r="AJ454" s="40"/>
      <c r="AK454" s="40"/>
      <c r="AL454" s="40"/>
      <c r="AM454" s="40"/>
      <c r="AN454" s="40"/>
    </row>
    <row r="455" spans="3:40" x14ac:dyDescent="0.35">
      <c r="C455" s="40"/>
      <c r="D455" s="40"/>
      <c r="E455" s="40"/>
      <c r="F455" s="40"/>
      <c r="G455" s="40"/>
      <c r="H455" s="40"/>
      <c r="I455" s="40"/>
      <c r="J455" s="40"/>
      <c r="K455" s="40"/>
      <c r="L455" s="40"/>
      <c r="M455" s="40"/>
      <c r="N455" s="40"/>
      <c r="O455" s="40"/>
      <c r="P455" s="40"/>
      <c r="Q455" s="40"/>
      <c r="R455" s="40"/>
      <c r="S455" s="40"/>
      <c r="T455" s="40"/>
      <c r="U455" s="40"/>
      <c r="V455" s="40"/>
      <c r="W455" s="40"/>
      <c r="X455" s="40"/>
      <c r="Y455" s="40"/>
      <c r="Z455" s="40"/>
      <c r="AA455" s="40"/>
      <c r="AB455" s="40"/>
      <c r="AC455" s="40"/>
      <c r="AD455" s="40"/>
      <c r="AE455" s="40"/>
      <c r="AF455" s="40"/>
      <c r="AG455" s="40"/>
      <c r="AH455" s="40"/>
      <c r="AI455" s="40"/>
      <c r="AJ455" s="40"/>
      <c r="AK455" s="40"/>
      <c r="AL455" s="40"/>
      <c r="AM455" s="40"/>
      <c r="AN455" s="40"/>
    </row>
    <row r="456" spans="3:40" x14ac:dyDescent="0.35">
      <c r="C456" s="40"/>
      <c r="D456" s="40"/>
      <c r="E456" s="40"/>
      <c r="F456" s="40"/>
      <c r="G456" s="40"/>
      <c r="H456" s="40"/>
      <c r="I456" s="40"/>
      <c r="J456" s="40"/>
      <c r="K456" s="40"/>
      <c r="L456" s="40"/>
      <c r="M456" s="40"/>
      <c r="N456" s="40"/>
      <c r="O456" s="40"/>
      <c r="P456" s="40"/>
      <c r="Q456" s="40"/>
      <c r="R456" s="40"/>
      <c r="S456" s="40"/>
      <c r="T456" s="40"/>
      <c r="U456" s="40"/>
      <c r="V456" s="40"/>
      <c r="W456" s="40"/>
      <c r="X456" s="40"/>
      <c r="Y456" s="40"/>
      <c r="Z456" s="40"/>
      <c r="AA456" s="40"/>
      <c r="AB456" s="40"/>
      <c r="AC456" s="40"/>
      <c r="AD456" s="40"/>
      <c r="AE456" s="40"/>
      <c r="AF456" s="40"/>
      <c r="AG456" s="40"/>
      <c r="AH456" s="40"/>
      <c r="AI456" s="40"/>
      <c r="AJ456" s="40"/>
      <c r="AK456" s="40"/>
      <c r="AL456" s="40"/>
      <c r="AM456" s="40"/>
      <c r="AN456" s="40"/>
    </row>
    <row r="457" spans="3:40" x14ac:dyDescent="0.35">
      <c r="C457" s="40"/>
      <c r="D457" s="40"/>
      <c r="E457" s="40"/>
      <c r="F457" s="40"/>
      <c r="G457" s="40"/>
      <c r="H457" s="40"/>
      <c r="I457" s="40"/>
      <c r="J457" s="40"/>
      <c r="K457" s="40"/>
      <c r="L457" s="40"/>
      <c r="M457" s="40"/>
      <c r="N457" s="40"/>
      <c r="O457" s="40"/>
      <c r="P457" s="40"/>
      <c r="Q457" s="40"/>
      <c r="R457" s="40"/>
      <c r="S457" s="40"/>
      <c r="T457" s="40"/>
      <c r="U457" s="40"/>
      <c r="V457" s="40"/>
      <c r="W457" s="40"/>
      <c r="X457" s="40"/>
      <c r="Y457" s="40"/>
      <c r="Z457" s="40"/>
      <c r="AA457" s="40"/>
      <c r="AB457" s="40"/>
      <c r="AC457" s="40"/>
      <c r="AD457" s="40"/>
      <c r="AE457" s="40"/>
      <c r="AF457" s="40"/>
      <c r="AG457" s="40"/>
      <c r="AH457" s="40"/>
      <c r="AI457" s="40"/>
      <c r="AJ457" s="40"/>
      <c r="AK457" s="40"/>
      <c r="AL457" s="40"/>
      <c r="AM457" s="40"/>
      <c r="AN457" s="40"/>
    </row>
    <row r="458" spans="3:40" x14ac:dyDescent="0.35">
      <c r="C458" s="40"/>
      <c r="D458" s="40"/>
      <c r="E458" s="40"/>
      <c r="F458" s="40"/>
      <c r="G458" s="40"/>
      <c r="H458" s="40"/>
      <c r="I458" s="40"/>
      <c r="J458" s="40"/>
      <c r="K458" s="40"/>
      <c r="L458" s="40"/>
      <c r="M458" s="40"/>
      <c r="N458" s="40"/>
      <c r="O458" s="40"/>
      <c r="P458" s="40"/>
      <c r="Q458" s="40"/>
      <c r="R458" s="40"/>
      <c r="S458" s="40"/>
      <c r="T458" s="40"/>
      <c r="U458" s="40"/>
      <c r="V458" s="40"/>
      <c r="W458" s="40"/>
      <c r="X458" s="40"/>
      <c r="Y458" s="40"/>
      <c r="Z458" s="40"/>
      <c r="AA458" s="40"/>
      <c r="AB458" s="40"/>
      <c r="AC458" s="40"/>
      <c r="AD458" s="40"/>
      <c r="AE458" s="40"/>
      <c r="AF458" s="40"/>
      <c r="AG458" s="40"/>
      <c r="AH458" s="40"/>
      <c r="AI458" s="40"/>
      <c r="AJ458" s="40"/>
      <c r="AK458" s="40"/>
      <c r="AL458" s="40"/>
      <c r="AM458" s="40"/>
      <c r="AN458" s="40"/>
    </row>
    <row r="459" spans="3:40" x14ac:dyDescent="0.35">
      <c r="C459" s="40"/>
      <c r="D459" s="40"/>
      <c r="E459" s="40"/>
      <c r="F459" s="40"/>
      <c r="G459" s="40"/>
      <c r="H459" s="40"/>
      <c r="I459" s="40"/>
      <c r="J459" s="40"/>
      <c r="K459" s="40"/>
      <c r="L459" s="40"/>
      <c r="M459" s="40"/>
      <c r="N459" s="40"/>
      <c r="O459" s="40"/>
      <c r="P459" s="40"/>
      <c r="Q459" s="40"/>
      <c r="R459" s="40"/>
      <c r="S459" s="40"/>
      <c r="T459" s="40"/>
      <c r="U459" s="40"/>
      <c r="V459" s="40"/>
      <c r="W459" s="40"/>
      <c r="X459" s="40"/>
      <c r="Y459" s="40"/>
      <c r="Z459" s="40"/>
      <c r="AA459" s="40"/>
      <c r="AB459" s="40"/>
      <c r="AC459" s="40"/>
      <c r="AD459" s="40"/>
      <c r="AE459" s="40"/>
      <c r="AF459" s="40"/>
      <c r="AG459" s="40"/>
      <c r="AH459" s="40"/>
      <c r="AI459" s="40"/>
      <c r="AJ459" s="40"/>
      <c r="AK459" s="40"/>
      <c r="AL459" s="40"/>
      <c r="AM459" s="40"/>
      <c r="AN459" s="40"/>
    </row>
    <row r="460" spans="3:40" x14ac:dyDescent="0.35">
      <c r="C460" s="40"/>
      <c r="D460" s="40"/>
      <c r="E460" s="40"/>
      <c r="F460" s="40"/>
      <c r="G460" s="40"/>
      <c r="H460" s="40"/>
      <c r="I460" s="40"/>
      <c r="J460" s="40"/>
      <c r="K460" s="40"/>
      <c r="L460" s="40"/>
      <c r="M460" s="40"/>
      <c r="N460" s="40"/>
      <c r="O460" s="40"/>
      <c r="P460" s="40"/>
      <c r="Q460" s="40"/>
      <c r="R460" s="40"/>
      <c r="S460" s="40"/>
      <c r="T460" s="40"/>
      <c r="U460" s="40"/>
      <c r="V460" s="40"/>
      <c r="W460" s="40"/>
      <c r="X460" s="40"/>
      <c r="Y460" s="40"/>
      <c r="Z460" s="40"/>
      <c r="AA460" s="40"/>
      <c r="AB460" s="40"/>
      <c r="AC460" s="40"/>
      <c r="AD460" s="40"/>
      <c r="AE460" s="40"/>
      <c r="AF460" s="40"/>
      <c r="AG460" s="40"/>
      <c r="AH460" s="40"/>
      <c r="AI460" s="40"/>
      <c r="AJ460" s="40"/>
      <c r="AK460" s="40"/>
      <c r="AL460" s="40"/>
      <c r="AM460" s="40"/>
      <c r="AN460" s="40"/>
    </row>
    <row r="461" spans="3:40" x14ac:dyDescent="0.35">
      <c r="C461" s="40"/>
      <c r="D461" s="40"/>
      <c r="E461" s="40"/>
      <c r="F461" s="40"/>
      <c r="G461" s="40"/>
      <c r="H461" s="40"/>
      <c r="I461" s="40"/>
      <c r="J461" s="40"/>
      <c r="K461" s="40"/>
      <c r="L461" s="40"/>
      <c r="M461" s="40"/>
      <c r="N461" s="40"/>
      <c r="O461" s="40"/>
      <c r="P461" s="40"/>
      <c r="Q461" s="40"/>
      <c r="R461" s="40"/>
      <c r="S461" s="40"/>
      <c r="T461" s="40"/>
      <c r="U461" s="40"/>
      <c r="V461" s="40"/>
      <c r="W461" s="40"/>
      <c r="X461" s="40"/>
      <c r="Y461" s="40"/>
      <c r="Z461" s="40"/>
      <c r="AA461" s="40"/>
      <c r="AB461" s="40"/>
      <c r="AC461" s="40"/>
      <c r="AD461" s="40"/>
      <c r="AE461" s="40"/>
      <c r="AF461" s="40"/>
      <c r="AG461" s="40"/>
      <c r="AH461" s="40"/>
      <c r="AI461" s="40"/>
      <c r="AJ461" s="40"/>
      <c r="AK461" s="40"/>
      <c r="AL461" s="40"/>
      <c r="AM461" s="40"/>
      <c r="AN461" s="40"/>
    </row>
    <row r="462" spans="3:40" x14ac:dyDescent="0.35">
      <c r="C462" s="40"/>
      <c r="D462" s="40"/>
      <c r="E462" s="40"/>
      <c r="F462" s="40"/>
      <c r="G462" s="40"/>
      <c r="H462" s="40"/>
      <c r="I462" s="40"/>
      <c r="J462" s="40"/>
      <c r="K462" s="40"/>
      <c r="L462" s="40"/>
      <c r="M462" s="40"/>
      <c r="N462" s="40"/>
      <c r="O462" s="40"/>
      <c r="P462" s="40"/>
      <c r="Q462" s="40"/>
      <c r="R462" s="40"/>
      <c r="S462" s="40"/>
      <c r="T462" s="40"/>
      <c r="U462" s="40"/>
      <c r="V462" s="40"/>
      <c r="W462" s="40"/>
      <c r="X462" s="40"/>
      <c r="Y462" s="40"/>
      <c r="Z462" s="40"/>
      <c r="AA462" s="40"/>
      <c r="AB462" s="40"/>
      <c r="AC462" s="40"/>
      <c r="AD462" s="40"/>
      <c r="AE462" s="40"/>
      <c r="AF462" s="40"/>
      <c r="AG462" s="40"/>
      <c r="AH462" s="40"/>
      <c r="AI462" s="40"/>
      <c r="AJ462" s="40"/>
      <c r="AK462" s="40"/>
      <c r="AL462" s="40"/>
      <c r="AM462" s="40"/>
      <c r="AN462" s="40"/>
    </row>
    <row r="463" spans="3:40" x14ac:dyDescent="0.35">
      <c r="C463" s="40"/>
      <c r="D463" s="40"/>
      <c r="E463" s="40"/>
      <c r="F463" s="40"/>
      <c r="G463" s="40"/>
      <c r="H463" s="40"/>
      <c r="I463" s="40"/>
      <c r="J463" s="40"/>
      <c r="K463" s="40"/>
      <c r="L463" s="40"/>
      <c r="M463" s="40"/>
      <c r="N463" s="40"/>
      <c r="O463" s="40"/>
      <c r="P463" s="40"/>
      <c r="Q463" s="40"/>
      <c r="R463" s="40"/>
      <c r="S463" s="40"/>
      <c r="T463" s="40"/>
      <c r="U463" s="40"/>
      <c r="V463" s="40"/>
      <c r="W463" s="40"/>
      <c r="X463" s="40"/>
      <c r="Y463" s="40"/>
      <c r="Z463" s="40"/>
      <c r="AA463" s="40"/>
      <c r="AB463" s="40"/>
      <c r="AC463" s="40"/>
      <c r="AD463" s="40"/>
      <c r="AE463" s="40"/>
      <c r="AF463" s="40"/>
      <c r="AG463" s="40"/>
      <c r="AH463" s="40"/>
      <c r="AI463" s="40"/>
      <c r="AJ463" s="40"/>
      <c r="AK463" s="40"/>
      <c r="AL463" s="40"/>
      <c r="AM463" s="40"/>
      <c r="AN463" s="40"/>
    </row>
    <row r="464" spans="3:40" x14ac:dyDescent="0.35">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c r="AM464" s="40"/>
      <c r="AN464" s="40"/>
    </row>
    <row r="465" spans="3:40" x14ac:dyDescent="0.35">
      <c r="C465" s="40"/>
      <c r="D465" s="40"/>
      <c r="E465" s="40"/>
      <c r="F465" s="40"/>
      <c r="G465" s="40"/>
      <c r="H465" s="40"/>
      <c r="I465" s="40"/>
      <c r="J465" s="40"/>
      <c r="K465" s="40"/>
      <c r="L465" s="40"/>
      <c r="M465" s="40"/>
      <c r="N465" s="40"/>
      <c r="O465" s="40"/>
      <c r="P465" s="40"/>
      <c r="Q465" s="40"/>
      <c r="R465" s="40"/>
      <c r="S465" s="40"/>
      <c r="T465" s="40"/>
      <c r="U465" s="40"/>
      <c r="V465" s="40"/>
      <c r="W465" s="40"/>
      <c r="X465" s="40"/>
      <c r="Y465" s="40"/>
      <c r="Z465" s="40"/>
      <c r="AA465" s="40"/>
      <c r="AB465" s="40"/>
      <c r="AC465" s="40"/>
      <c r="AD465" s="40"/>
      <c r="AE465" s="40"/>
      <c r="AF465" s="40"/>
      <c r="AG465" s="40"/>
      <c r="AH465" s="40"/>
      <c r="AI465" s="40"/>
      <c r="AJ465" s="40"/>
      <c r="AK465" s="40"/>
      <c r="AL465" s="40"/>
      <c r="AM465" s="40"/>
      <c r="AN465" s="40"/>
    </row>
    <row r="466" spans="3:40" x14ac:dyDescent="0.35">
      <c r="C466" s="40"/>
      <c r="D466" s="40"/>
      <c r="E466" s="40"/>
      <c r="F466" s="40"/>
      <c r="G466" s="40"/>
      <c r="H466" s="40"/>
      <c r="I466" s="40"/>
      <c r="J466" s="40"/>
      <c r="K466" s="40"/>
      <c r="L466" s="40"/>
      <c r="M466" s="40"/>
      <c r="N466" s="40"/>
      <c r="O466" s="40"/>
      <c r="P466" s="40"/>
      <c r="Q466" s="40"/>
      <c r="R466" s="40"/>
      <c r="S466" s="40"/>
      <c r="T466" s="40"/>
      <c r="U466" s="40"/>
      <c r="V466" s="40"/>
      <c r="W466" s="40"/>
      <c r="X466" s="40"/>
      <c r="Y466" s="40"/>
      <c r="Z466" s="40"/>
      <c r="AA466" s="40"/>
      <c r="AB466" s="40"/>
      <c r="AC466" s="40"/>
      <c r="AD466" s="40"/>
      <c r="AE466" s="40"/>
      <c r="AF466" s="40"/>
      <c r="AG466" s="40"/>
      <c r="AH466" s="40"/>
      <c r="AI466" s="40"/>
      <c r="AJ466" s="40"/>
      <c r="AK466" s="40"/>
      <c r="AL466" s="40"/>
      <c r="AM466" s="40"/>
      <c r="AN466" s="40"/>
    </row>
    <row r="467" spans="3:40" x14ac:dyDescent="0.35">
      <c r="C467" s="40"/>
      <c r="D467" s="40"/>
      <c r="E467" s="40"/>
      <c r="F467" s="40"/>
      <c r="G467" s="40"/>
      <c r="H467" s="40"/>
      <c r="I467" s="40"/>
      <c r="J467" s="40"/>
      <c r="K467" s="40"/>
      <c r="L467" s="40"/>
      <c r="M467" s="40"/>
      <c r="N467" s="40"/>
      <c r="O467" s="40"/>
      <c r="P467" s="40"/>
      <c r="Q467" s="40"/>
      <c r="R467" s="40"/>
      <c r="S467" s="40"/>
      <c r="T467" s="40"/>
      <c r="U467" s="40"/>
      <c r="V467" s="40"/>
      <c r="W467" s="40"/>
      <c r="X467" s="40"/>
      <c r="Y467" s="40"/>
      <c r="Z467" s="40"/>
      <c r="AA467" s="40"/>
      <c r="AB467" s="40"/>
      <c r="AC467" s="40"/>
      <c r="AD467" s="40"/>
      <c r="AE467" s="40"/>
      <c r="AF467" s="40"/>
      <c r="AG467" s="40"/>
      <c r="AH467" s="40"/>
      <c r="AI467" s="40"/>
      <c r="AJ467" s="40"/>
      <c r="AK467" s="40"/>
      <c r="AL467" s="40"/>
      <c r="AM467" s="40"/>
      <c r="AN467" s="40"/>
    </row>
    <row r="468" spans="3:40" x14ac:dyDescent="0.35">
      <c r="C468" s="40"/>
      <c r="D468" s="40"/>
      <c r="E468" s="40"/>
      <c r="F468" s="40"/>
      <c r="G468" s="40"/>
      <c r="H468" s="40"/>
      <c r="I468" s="40"/>
      <c r="J468" s="40"/>
      <c r="K468" s="40"/>
      <c r="L468" s="40"/>
      <c r="M468" s="40"/>
      <c r="N468" s="40"/>
      <c r="O468" s="40"/>
      <c r="P468" s="40"/>
      <c r="Q468" s="40"/>
      <c r="R468" s="40"/>
      <c r="S468" s="40"/>
      <c r="T468" s="40"/>
      <c r="U468" s="40"/>
      <c r="V468" s="40"/>
      <c r="W468" s="40"/>
      <c r="X468" s="40"/>
      <c r="Y468" s="40"/>
      <c r="Z468" s="40"/>
      <c r="AA468" s="40"/>
      <c r="AB468" s="40"/>
      <c r="AC468" s="40"/>
      <c r="AD468" s="40"/>
      <c r="AE468" s="40"/>
      <c r="AF468" s="40"/>
      <c r="AG468" s="40"/>
      <c r="AH468" s="40"/>
      <c r="AI468" s="40"/>
      <c r="AJ468" s="40"/>
      <c r="AK468" s="40"/>
      <c r="AL468" s="40"/>
      <c r="AM468" s="40"/>
      <c r="AN468" s="40"/>
    </row>
    <row r="469" spans="3:40" x14ac:dyDescent="0.35">
      <c r="C469" s="40"/>
      <c r="D469" s="40"/>
      <c r="E469" s="40"/>
      <c r="F469" s="40"/>
      <c r="G469" s="40"/>
      <c r="H469" s="40"/>
      <c r="I469" s="40"/>
      <c r="J469" s="40"/>
      <c r="K469" s="40"/>
      <c r="L469" s="40"/>
      <c r="M469" s="40"/>
      <c r="N469" s="40"/>
      <c r="O469" s="40"/>
      <c r="P469" s="40"/>
      <c r="Q469" s="40"/>
      <c r="R469" s="40"/>
      <c r="S469" s="40"/>
      <c r="T469" s="40"/>
      <c r="U469" s="40"/>
      <c r="V469" s="40"/>
      <c r="W469" s="40"/>
      <c r="X469" s="40"/>
      <c r="Y469" s="40"/>
      <c r="Z469" s="40"/>
      <c r="AA469" s="40"/>
      <c r="AB469" s="40"/>
      <c r="AC469" s="40"/>
      <c r="AD469" s="40"/>
      <c r="AE469" s="40"/>
      <c r="AF469" s="40"/>
      <c r="AG469" s="40"/>
      <c r="AH469" s="40"/>
      <c r="AI469" s="40"/>
      <c r="AJ469" s="40"/>
      <c r="AK469" s="40"/>
      <c r="AL469" s="40"/>
      <c r="AM469" s="40"/>
      <c r="AN469" s="40"/>
    </row>
    <row r="470" spans="3:40" x14ac:dyDescent="0.35">
      <c r="C470" s="40"/>
      <c r="D470" s="40"/>
      <c r="E470" s="40"/>
      <c r="F470" s="40"/>
      <c r="G470" s="40"/>
      <c r="H470" s="40"/>
      <c r="I470" s="40"/>
      <c r="J470" s="40"/>
      <c r="K470" s="40"/>
      <c r="L470" s="40"/>
      <c r="M470" s="40"/>
      <c r="N470" s="40"/>
      <c r="O470" s="40"/>
      <c r="P470" s="40"/>
      <c r="Q470" s="40"/>
      <c r="R470" s="40"/>
      <c r="S470" s="40"/>
      <c r="T470" s="40"/>
      <c r="U470" s="40"/>
      <c r="V470" s="40"/>
      <c r="W470" s="40"/>
      <c r="X470" s="40"/>
      <c r="Y470" s="40"/>
      <c r="Z470" s="40"/>
      <c r="AA470" s="40"/>
      <c r="AB470" s="40"/>
      <c r="AC470" s="40"/>
      <c r="AD470" s="40"/>
      <c r="AE470" s="40"/>
      <c r="AF470" s="40"/>
      <c r="AG470" s="40"/>
      <c r="AH470" s="40"/>
      <c r="AI470" s="40"/>
      <c r="AJ470" s="40"/>
      <c r="AK470" s="40"/>
      <c r="AL470" s="40"/>
      <c r="AM470" s="40"/>
      <c r="AN470" s="40"/>
    </row>
    <row r="471" spans="3:40" x14ac:dyDescent="0.35">
      <c r="C471" s="40"/>
      <c r="D471" s="40"/>
      <c r="E471" s="40"/>
      <c r="F471" s="40"/>
      <c r="G471" s="40"/>
      <c r="H471" s="40"/>
      <c r="I471" s="40"/>
      <c r="J471" s="40"/>
      <c r="K471" s="40"/>
      <c r="L471" s="40"/>
      <c r="M471" s="40"/>
      <c r="N471" s="40"/>
      <c r="O471" s="40"/>
      <c r="P471" s="40"/>
      <c r="Q471" s="40"/>
      <c r="R471" s="40"/>
      <c r="S471" s="40"/>
      <c r="T471" s="40"/>
      <c r="U471" s="40"/>
      <c r="V471" s="40"/>
      <c r="W471" s="40"/>
      <c r="X471" s="40"/>
      <c r="Y471" s="40"/>
      <c r="Z471" s="40"/>
      <c r="AA471" s="40"/>
      <c r="AB471" s="40"/>
      <c r="AC471" s="40"/>
      <c r="AD471" s="40"/>
      <c r="AE471" s="40"/>
      <c r="AF471" s="40"/>
      <c r="AG471" s="40"/>
      <c r="AH471" s="40"/>
      <c r="AI471" s="40"/>
      <c r="AJ471" s="40"/>
      <c r="AK471" s="40"/>
      <c r="AL471" s="40"/>
      <c r="AM471" s="40"/>
      <c r="AN471" s="40"/>
    </row>
    <row r="472" spans="3:40" x14ac:dyDescent="0.35">
      <c r="C472" s="40"/>
      <c r="D472" s="40"/>
      <c r="E472" s="40"/>
      <c r="F472" s="40"/>
      <c r="G472" s="40"/>
      <c r="H472" s="40"/>
      <c r="I472" s="40"/>
      <c r="J472" s="40"/>
      <c r="K472" s="40"/>
      <c r="L472" s="40"/>
      <c r="M472" s="40"/>
      <c r="N472" s="40"/>
      <c r="O472" s="40"/>
      <c r="P472" s="40"/>
      <c r="Q472" s="40"/>
      <c r="R472" s="40"/>
      <c r="S472" s="40"/>
      <c r="T472" s="40"/>
      <c r="U472" s="40"/>
      <c r="V472" s="40"/>
      <c r="W472" s="40"/>
      <c r="X472" s="40"/>
      <c r="Y472" s="40"/>
      <c r="Z472" s="40"/>
      <c r="AA472" s="40"/>
      <c r="AB472" s="40"/>
      <c r="AC472" s="40"/>
      <c r="AD472" s="40"/>
      <c r="AE472" s="40"/>
      <c r="AF472" s="40"/>
      <c r="AG472" s="40"/>
      <c r="AH472" s="40"/>
      <c r="AI472" s="40"/>
      <c r="AJ472" s="40"/>
      <c r="AK472" s="40"/>
      <c r="AL472" s="40"/>
      <c r="AM472" s="40"/>
      <c r="AN472" s="40"/>
    </row>
    <row r="473" spans="3:40" x14ac:dyDescent="0.35">
      <c r="C473" s="40"/>
      <c r="D473" s="40"/>
      <c r="E473" s="40"/>
      <c r="F473" s="40"/>
      <c r="G473" s="40"/>
      <c r="H473" s="40"/>
      <c r="I473" s="40"/>
      <c r="J473" s="40"/>
      <c r="K473" s="40"/>
      <c r="L473" s="40"/>
      <c r="M473" s="40"/>
      <c r="N473" s="40"/>
      <c r="O473" s="40"/>
      <c r="P473" s="40"/>
      <c r="Q473" s="40"/>
      <c r="R473" s="40"/>
      <c r="S473" s="40"/>
      <c r="T473" s="40"/>
      <c r="U473" s="40"/>
      <c r="V473" s="40"/>
      <c r="W473" s="40"/>
      <c r="X473" s="40"/>
      <c r="Y473" s="40"/>
      <c r="Z473" s="40"/>
      <c r="AA473" s="40"/>
      <c r="AB473" s="40"/>
      <c r="AC473" s="40"/>
      <c r="AD473" s="40"/>
      <c r="AE473" s="40"/>
      <c r="AF473" s="40"/>
      <c r="AG473" s="40"/>
      <c r="AH473" s="40"/>
      <c r="AI473" s="40"/>
      <c r="AJ473" s="40"/>
      <c r="AK473" s="40"/>
      <c r="AL473" s="40"/>
      <c r="AM473" s="40"/>
      <c r="AN473" s="40"/>
    </row>
    <row r="474" spans="3:40" x14ac:dyDescent="0.35">
      <c r="C474" s="40"/>
      <c r="D474" s="40"/>
      <c r="E474" s="40"/>
      <c r="F474" s="40"/>
      <c r="G474" s="40"/>
      <c r="H474" s="40"/>
      <c r="I474" s="40"/>
      <c r="J474" s="40"/>
      <c r="K474" s="40"/>
      <c r="L474" s="40"/>
      <c r="M474" s="40"/>
      <c r="N474" s="40"/>
      <c r="O474" s="40"/>
      <c r="P474" s="40"/>
      <c r="Q474" s="40"/>
      <c r="R474" s="40"/>
      <c r="S474" s="40"/>
      <c r="T474" s="40"/>
      <c r="U474" s="40"/>
      <c r="V474" s="40"/>
      <c r="W474" s="40"/>
      <c r="X474" s="40"/>
      <c r="Y474" s="40"/>
      <c r="Z474" s="40"/>
      <c r="AA474" s="40"/>
      <c r="AB474" s="40"/>
      <c r="AC474" s="40"/>
      <c r="AD474" s="40"/>
      <c r="AE474" s="40"/>
      <c r="AF474" s="40"/>
      <c r="AG474" s="40"/>
      <c r="AH474" s="40"/>
      <c r="AI474" s="40"/>
      <c r="AJ474" s="40"/>
      <c r="AK474" s="40"/>
      <c r="AL474" s="40"/>
      <c r="AM474" s="40"/>
      <c r="AN474" s="40"/>
    </row>
    <row r="475" spans="3:40" x14ac:dyDescent="0.35">
      <c r="C475" s="40"/>
      <c r="D475" s="40"/>
      <c r="E475" s="40"/>
      <c r="F475" s="40"/>
      <c r="G475" s="40"/>
      <c r="H475" s="40"/>
      <c r="I475" s="40"/>
      <c r="J475" s="40"/>
      <c r="K475" s="40"/>
      <c r="L475" s="40"/>
      <c r="M475" s="40"/>
      <c r="N475" s="40"/>
      <c r="O475" s="40"/>
      <c r="P475" s="40"/>
      <c r="Q475" s="40"/>
      <c r="R475" s="40"/>
      <c r="S475" s="40"/>
      <c r="T475" s="40"/>
      <c r="U475" s="40"/>
      <c r="V475" s="40"/>
      <c r="W475" s="40"/>
      <c r="X475" s="40"/>
      <c r="Y475" s="40"/>
      <c r="Z475" s="40"/>
      <c r="AA475" s="40"/>
      <c r="AB475" s="40"/>
      <c r="AC475" s="40"/>
      <c r="AD475" s="40"/>
      <c r="AE475" s="40"/>
      <c r="AF475" s="40"/>
      <c r="AG475" s="40"/>
      <c r="AH475" s="40"/>
      <c r="AI475" s="40"/>
      <c r="AJ475" s="40"/>
      <c r="AK475" s="40"/>
      <c r="AL475" s="40"/>
      <c r="AM475" s="40"/>
      <c r="AN475" s="40"/>
    </row>
    <row r="476" spans="3:40" x14ac:dyDescent="0.35">
      <c r="C476" s="40"/>
      <c r="D476" s="40"/>
      <c r="E476" s="40"/>
      <c r="F476" s="40"/>
      <c r="G476" s="40"/>
      <c r="H476" s="40"/>
      <c r="I476" s="40"/>
      <c r="J476" s="40"/>
      <c r="K476" s="40"/>
      <c r="L476" s="40"/>
      <c r="M476" s="40"/>
      <c r="N476" s="40"/>
      <c r="O476" s="40"/>
      <c r="P476" s="40"/>
      <c r="Q476" s="40"/>
      <c r="R476" s="40"/>
      <c r="S476" s="40"/>
      <c r="T476" s="40"/>
      <c r="U476" s="40"/>
      <c r="V476" s="40"/>
      <c r="W476" s="40"/>
      <c r="X476" s="40"/>
      <c r="Y476" s="40"/>
      <c r="Z476" s="40"/>
      <c r="AA476" s="40"/>
      <c r="AB476" s="40"/>
      <c r="AC476" s="40"/>
      <c r="AD476" s="40"/>
      <c r="AE476" s="40"/>
      <c r="AF476" s="40"/>
      <c r="AG476" s="40"/>
      <c r="AH476" s="40"/>
      <c r="AI476" s="40"/>
      <c r="AJ476" s="40"/>
      <c r="AK476" s="40"/>
      <c r="AL476" s="40"/>
      <c r="AM476" s="40"/>
      <c r="AN476" s="40"/>
    </row>
    <row r="477" spans="3:40" x14ac:dyDescent="0.35">
      <c r="C477" s="40"/>
      <c r="D477" s="40"/>
      <c r="E477" s="40"/>
      <c r="F477" s="40"/>
      <c r="G477" s="40"/>
      <c r="H477" s="40"/>
      <c r="I477" s="40"/>
      <c r="J477" s="40"/>
      <c r="K477" s="40"/>
      <c r="L477" s="40"/>
      <c r="M477" s="40"/>
      <c r="N477" s="40"/>
      <c r="O477" s="40"/>
      <c r="P477" s="40"/>
      <c r="Q477" s="40"/>
      <c r="R477" s="40"/>
      <c r="S477" s="40"/>
      <c r="T477" s="40"/>
      <c r="U477" s="40"/>
      <c r="V477" s="40"/>
      <c r="W477" s="40"/>
      <c r="X477" s="40"/>
      <c r="Y477" s="40"/>
      <c r="Z477" s="40"/>
      <c r="AA477" s="40"/>
      <c r="AB477" s="40"/>
      <c r="AC477" s="40"/>
      <c r="AD477" s="40"/>
      <c r="AE477" s="40"/>
      <c r="AF477" s="40"/>
      <c r="AG477" s="40"/>
      <c r="AH477" s="40"/>
      <c r="AI477" s="40"/>
      <c r="AJ477" s="40"/>
      <c r="AK477" s="40"/>
      <c r="AL477" s="40"/>
      <c r="AM477" s="40"/>
      <c r="AN477" s="40"/>
    </row>
    <row r="478" spans="3:40" x14ac:dyDescent="0.35">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c r="AM478" s="40"/>
      <c r="AN478" s="40"/>
    </row>
    <row r="479" spans="3:40" x14ac:dyDescent="0.35">
      <c r="C479" s="40"/>
      <c r="D479" s="40"/>
      <c r="E479" s="40"/>
      <c r="F479" s="40"/>
      <c r="G479" s="40"/>
      <c r="H479" s="40"/>
      <c r="I479" s="40"/>
      <c r="J479" s="40"/>
      <c r="K479" s="40"/>
      <c r="L479" s="40"/>
      <c r="M479" s="40"/>
      <c r="N479" s="40"/>
      <c r="O479" s="40"/>
      <c r="P479" s="40"/>
      <c r="Q479" s="40"/>
      <c r="R479" s="40"/>
      <c r="S479" s="40"/>
      <c r="T479" s="40"/>
      <c r="U479" s="40"/>
      <c r="V479" s="40"/>
      <c r="W479" s="40"/>
      <c r="X479" s="40"/>
      <c r="Y479" s="40"/>
      <c r="Z479" s="40"/>
      <c r="AA479" s="40"/>
      <c r="AB479" s="40"/>
      <c r="AC479" s="40"/>
      <c r="AD479" s="40"/>
      <c r="AE479" s="40"/>
      <c r="AF479" s="40"/>
      <c r="AG479" s="40"/>
      <c r="AH479" s="40"/>
      <c r="AI479" s="40"/>
      <c r="AJ479" s="40"/>
      <c r="AK479" s="40"/>
      <c r="AL479" s="40"/>
      <c r="AM479" s="40"/>
      <c r="AN479" s="40"/>
    </row>
    <row r="480" spans="3:40" x14ac:dyDescent="0.35">
      <c r="C480" s="40"/>
      <c r="D480" s="40"/>
      <c r="E480" s="40"/>
      <c r="F480" s="40"/>
      <c r="G480" s="40"/>
      <c r="H480" s="40"/>
      <c r="I480" s="40"/>
      <c r="J480" s="40"/>
      <c r="K480" s="40"/>
      <c r="L480" s="40"/>
      <c r="M480" s="40"/>
      <c r="N480" s="40"/>
      <c r="O480" s="40"/>
      <c r="P480" s="40"/>
      <c r="Q480" s="40"/>
      <c r="R480" s="40"/>
      <c r="S480" s="40"/>
      <c r="T480" s="40"/>
      <c r="U480" s="40"/>
      <c r="V480" s="40"/>
      <c r="W480" s="40"/>
      <c r="X480" s="40"/>
      <c r="Y480" s="40"/>
      <c r="Z480" s="40"/>
      <c r="AA480" s="40"/>
      <c r="AB480" s="40"/>
      <c r="AC480" s="40"/>
      <c r="AD480" s="40"/>
      <c r="AE480" s="40"/>
      <c r="AF480" s="40"/>
      <c r="AG480" s="40"/>
      <c r="AH480" s="40"/>
      <c r="AI480" s="40"/>
      <c r="AJ480" s="40"/>
      <c r="AK480" s="40"/>
      <c r="AL480" s="40"/>
      <c r="AM480" s="40"/>
      <c r="AN480" s="40"/>
    </row>
    <row r="481" spans="3:40" x14ac:dyDescent="0.35">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c r="AM481" s="40"/>
      <c r="AN481" s="40"/>
    </row>
    <row r="482" spans="3:40" x14ac:dyDescent="0.35">
      <c r="C482" s="40"/>
      <c r="D482" s="40"/>
      <c r="E482" s="40"/>
      <c r="F482" s="40"/>
      <c r="G482" s="40"/>
      <c r="H482" s="40"/>
      <c r="I482" s="40"/>
      <c r="J482" s="40"/>
      <c r="K482" s="40"/>
      <c r="L482" s="40"/>
      <c r="M482" s="40"/>
      <c r="N482" s="40"/>
      <c r="O482" s="40"/>
      <c r="P482" s="40"/>
      <c r="Q482" s="40"/>
      <c r="R482" s="40"/>
      <c r="S482" s="40"/>
      <c r="T482" s="40"/>
      <c r="U482" s="40"/>
      <c r="V482" s="40"/>
      <c r="W482" s="40"/>
      <c r="X482" s="40"/>
      <c r="Y482" s="40"/>
      <c r="Z482" s="40"/>
      <c r="AA482" s="40"/>
      <c r="AB482" s="40"/>
      <c r="AC482" s="40"/>
      <c r="AD482" s="40"/>
      <c r="AE482" s="40"/>
      <c r="AF482" s="40"/>
      <c r="AG482" s="40"/>
      <c r="AH482" s="40"/>
      <c r="AI482" s="40"/>
      <c r="AJ482" s="40"/>
      <c r="AK482" s="40"/>
      <c r="AL482" s="40"/>
      <c r="AM482" s="40"/>
      <c r="AN482" s="40"/>
    </row>
    <row r="483" spans="3:40" x14ac:dyDescent="0.35">
      <c r="C483" s="40"/>
      <c r="D483" s="40"/>
      <c r="E483" s="40"/>
      <c r="F483" s="40"/>
      <c r="G483" s="40"/>
      <c r="H483" s="40"/>
      <c r="I483" s="40"/>
      <c r="J483" s="40"/>
      <c r="K483" s="40"/>
      <c r="L483" s="40"/>
      <c r="M483" s="40"/>
      <c r="N483" s="40"/>
      <c r="O483" s="40"/>
      <c r="P483" s="40"/>
      <c r="Q483" s="40"/>
      <c r="R483" s="40"/>
      <c r="S483" s="40"/>
      <c r="T483" s="40"/>
      <c r="U483" s="40"/>
      <c r="V483" s="40"/>
      <c r="W483" s="40"/>
      <c r="X483" s="40"/>
      <c r="Y483" s="40"/>
      <c r="Z483" s="40"/>
      <c r="AA483" s="40"/>
      <c r="AB483" s="40"/>
      <c r="AC483" s="40"/>
      <c r="AD483" s="40"/>
      <c r="AE483" s="40"/>
      <c r="AF483" s="40"/>
      <c r="AG483" s="40"/>
      <c r="AH483" s="40"/>
      <c r="AI483" s="40"/>
      <c r="AJ483" s="40"/>
      <c r="AK483" s="40"/>
      <c r="AL483" s="40"/>
      <c r="AM483" s="40"/>
      <c r="AN483" s="40"/>
    </row>
    <row r="484" spans="3:40" x14ac:dyDescent="0.35">
      <c r="C484" s="40"/>
      <c r="D484" s="40"/>
      <c r="E484" s="40"/>
      <c r="F484" s="40"/>
      <c r="G484" s="40"/>
      <c r="H484" s="40"/>
      <c r="I484" s="40"/>
      <c r="J484" s="40"/>
      <c r="K484" s="40"/>
      <c r="L484" s="40"/>
      <c r="M484" s="40"/>
      <c r="N484" s="40"/>
      <c r="O484" s="40"/>
      <c r="P484" s="40"/>
      <c r="Q484" s="40"/>
      <c r="R484" s="40"/>
      <c r="S484" s="40"/>
      <c r="T484" s="40"/>
      <c r="U484" s="40"/>
      <c r="V484" s="40"/>
      <c r="W484" s="40"/>
      <c r="X484" s="40"/>
      <c r="Y484" s="40"/>
      <c r="Z484" s="40"/>
      <c r="AA484" s="40"/>
      <c r="AB484" s="40"/>
      <c r="AC484" s="40"/>
      <c r="AD484" s="40"/>
      <c r="AE484" s="40"/>
      <c r="AF484" s="40"/>
      <c r="AG484" s="40"/>
      <c r="AH484" s="40"/>
      <c r="AI484" s="40"/>
      <c r="AJ484" s="40"/>
      <c r="AK484" s="40"/>
      <c r="AL484" s="40"/>
      <c r="AM484" s="40"/>
      <c r="AN484" s="40"/>
    </row>
    <row r="485" spans="3:40" x14ac:dyDescent="0.35">
      <c r="C485" s="40"/>
      <c r="D485" s="40"/>
      <c r="E485" s="40"/>
      <c r="F485" s="40"/>
      <c r="G485" s="40"/>
      <c r="H485" s="40"/>
      <c r="I485" s="40"/>
      <c r="J485" s="40"/>
      <c r="K485" s="40"/>
      <c r="L485" s="40"/>
      <c r="M485" s="40"/>
      <c r="N485" s="40"/>
      <c r="O485" s="40"/>
      <c r="P485" s="40"/>
      <c r="Q485" s="40"/>
      <c r="R485" s="40"/>
      <c r="S485" s="40"/>
      <c r="T485" s="40"/>
      <c r="U485" s="40"/>
      <c r="V485" s="40"/>
      <c r="W485" s="40"/>
      <c r="X485" s="40"/>
      <c r="Y485" s="40"/>
      <c r="Z485" s="40"/>
      <c r="AA485" s="40"/>
      <c r="AB485" s="40"/>
      <c r="AC485" s="40"/>
      <c r="AD485" s="40"/>
      <c r="AE485" s="40"/>
      <c r="AF485" s="40"/>
      <c r="AG485" s="40"/>
      <c r="AH485" s="40"/>
      <c r="AI485" s="40"/>
      <c r="AJ485" s="40"/>
      <c r="AK485" s="40"/>
      <c r="AL485" s="40"/>
      <c r="AM485" s="40"/>
      <c r="AN485" s="40"/>
    </row>
    <row r="486" spans="3:40" x14ac:dyDescent="0.35">
      <c r="C486" s="40"/>
      <c r="D486" s="40"/>
      <c r="E486" s="40"/>
      <c r="F486" s="40"/>
      <c r="G486" s="40"/>
      <c r="H486" s="40"/>
      <c r="I486" s="40"/>
      <c r="J486" s="40"/>
      <c r="K486" s="40"/>
      <c r="L486" s="40"/>
      <c r="M486" s="40"/>
      <c r="N486" s="40"/>
      <c r="O486" s="40"/>
      <c r="P486" s="40"/>
      <c r="Q486" s="40"/>
      <c r="R486" s="40"/>
      <c r="S486" s="40"/>
      <c r="T486" s="40"/>
      <c r="U486" s="40"/>
      <c r="V486" s="40"/>
      <c r="W486" s="40"/>
      <c r="X486" s="40"/>
      <c r="Y486" s="40"/>
      <c r="Z486" s="40"/>
      <c r="AA486" s="40"/>
      <c r="AB486" s="40"/>
      <c r="AC486" s="40"/>
      <c r="AD486" s="40"/>
      <c r="AE486" s="40"/>
      <c r="AF486" s="40"/>
      <c r="AG486" s="40"/>
      <c r="AH486" s="40"/>
      <c r="AI486" s="40"/>
      <c r="AJ486" s="40"/>
      <c r="AK486" s="40"/>
      <c r="AL486" s="40"/>
      <c r="AM486" s="40"/>
      <c r="AN486" s="40"/>
    </row>
    <row r="487" spans="3:40" x14ac:dyDescent="0.35">
      <c r="C487" s="40"/>
      <c r="D487" s="40"/>
      <c r="E487" s="40"/>
      <c r="F487" s="40"/>
      <c r="G487" s="40"/>
      <c r="H487" s="40"/>
      <c r="I487" s="40"/>
      <c r="J487" s="40"/>
      <c r="K487" s="40"/>
      <c r="L487" s="40"/>
      <c r="M487" s="40"/>
      <c r="N487" s="40"/>
      <c r="O487" s="40"/>
      <c r="P487" s="40"/>
      <c r="Q487" s="40"/>
      <c r="R487" s="40"/>
      <c r="S487" s="40"/>
      <c r="T487" s="40"/>
      <c r="U487" s="40"/>
      <c r="V487" s="40"/>
      <c r="W487" s="40"/>
      <c r="X487" s="40"/>
      <c r="Y487" s="40"/>
      <c r="Z487" s="40"/>
      <c r="AA487" s="40"/>
      <c r="AB487" s="40"/>
      <c r="AC487" s="40"/>
      <c r="AD487" s="40"/>
      <c r="AE487" s="40"/>
      <c r="AF487" s="40"/>
      <c r="AG487" s="40"/>
      <c r="AH487" s="40"/>
      <c r="AI487" s="40"/>
      <c r="AJ487" s="40"/>
      <c r="AK487" s="40"/>
      <c r="AL487" s="40"/>
      <c r="AM487" s="40"/>
      <c r="AN487" s="40"/>
    </row>
    <row r="488" spans="3:40" x14ac:dyDescent="0.35">
      <c r="C488" s="40"/>
      <c r="D488" s="40"/>
      <c r="E488" s="40"/>
      <c r="F488" s="40"/>
      <c r="G488" s="40"/>
      <c r="H488" s="40"/>
      <c r="I488" s="40"/>
      <c r="J488" s="40"/>
      <c r="K488" s="40"/>
      <c r="L488" s="40"/>
      <c r="M488" s="40"/>
      <c r="N488" s="40"/>
      <c r="O488" s="40"/>
      <c r="P488" s="40"/>
      <c r="Q488" s="40"/>
      <c r="R488" s="40"/>
      <c r="S488" s="40"/>
      <c r="T488" s="40"/>
      <c r="U488" s="40"/>
      <c r="V488" s="40"/>
      <c r="W488" s="40"/>
      <c r="X488" s="40"/>
      <c r="Y488" s="40"/>
      <c r="Z488" s="40"/>
      <c r="AA488" s="40"/>
      <c r="AB488" s="40"/>
      <c r="AC488" s="40"/>
      <c r="AD488" s="40"/>
      <c r="AE488" s="40"/>
      <c r="AF488" s="40"/>
      <c r="AG488" s="40"/>
      <c r="AH488" s="40"/>
      <c r="AI488" s="40"/>
      <c r="AJ488" s="40"/>
      <c r="AK488" s="40"/>
      <c r="AL488" s="40"/>
      <c r="AM488" s="40"/>
      <c r="AN488" s="40"/>
    </row>
    <row r="489" spans="3:40" x14ac:dyDescent="0.35">
      <c r="C489" s="40"/>
      <c r="D489" s="40"/>
      <c r="E489" s="40"/>
      <c r="F489" s="40"/>
      <c r="G489" s="40"/>
      <c r="H489" s="40"/>
      <c r="I489" s="40"/>
      <c r="J489" s="40"/>
      <c r="K489" s="40"/>
      <c r="L489" s="40"/>
      <c r="M489" s="40"/>
      <c r="N489" s="40"/>
      <c r="O489" s="40"/>
      <c r="P489" s="40"/>
      <c r="Q489" s="40"/>
      <c r="R489" s="40"/>
      <c r="S489" s="40"/>
      <c r="T489" s="40"/>
      <c r="U489" s="40"/>
      <c r="V489" s="40"/>
      <c r="W489" s="40"/>
      <c r="X489" s="40"/>
      <c r="Y489" s="40"/>
      <c r="Z489" s="40"/>
      <c r="AA489" s="40"/>
      <c r="AB489" s="40"/>
      <c r="AC489" s="40"/>
      <c r="AD489" s="40"/>
      <c r="AE489" s="40"/>
      <c r="AF489" s="40"/>
      <c r="AG489" s="40"/>
      <c r="AH489" s="40"/>
      <c r="AI489" s="40"/>
      <c r="AJ489" s="40"/>
      <c r="AK489" s="40"/>
      <c r="AL489" s="40"/>
      <c r="AM489" s="40"/>
      <c r="AN489" s="40"/>
    </row>
    <row r="490" spans="3:40" x14ac:dyDescent="0.35">
      <c r="C490" s="40"/>
      <c r="D490" s="40"/>
      <c r="E490" s="40"/>
      <c r="F490" s="40"/>
      <c r="G490" s="40"/>
      <c r="H490" s="40"/>
      <c r="I490" s="40"/>
      <c r="J490" s="40"/>
      <c r="K490" s="40"/>
      <c r="L490" s="40"/>
      <c r="M490" s="40"/>
      <c r="N490" s="40"/>
      <c r="O490" s="40"/>
      <c r="P490" s="40"/>
      <c r="Q490" s="40"/>
      <c r="R490" s="40"/>
      <c r="S490" s="40"/>
      <c r="T490" s="40"/>
      <c r="U490" s="40"/>
      <c r="V490" s="40"/>
      <c r="W490" s="40"/>
      <c r="X490" s="40"/>
      <c r="Y490" s="40"/>
      <c r="Z490" s="40"/>
      <c r="AA490" s="40"/>
      <c r="AB490" s="40"/>
      <c r="AC490" s="40"/>
      <c r="AD490" s="40"/>
      <c r="AE490" s="40"/>
      <c r="AF490" s="40"/>
      <c r="AG490" s="40"/>
      <c r="AH490" s="40"/>
      <c r="AI490" s="40"/>
      <c r="AJ490" s="40"/>
      <c r="AK490" s="40"/>
      <c r="AL490" s="40"/>
      <c r="AM490" s="40"/>
      <c r="AN490" s="40"/>
    </row>
    <row r="491" spans="3:40" x14ac:dyDescent="0.35">
      <c r="C491" s="40"/>
      <c r="D491" s="40"/>
      <c r="E491" s="40"/>
      <c r="F491" s="40"/>
      <c r="G491" s="40"/>
      <c r="H491" s="40"/>
      <c r="I491" s="40"/>
      <c r="J491" s="40"/>
      <c r="K491" s="40"/>
      <c r="L491" s="40"/>
      <c r="M491" s="40"/>
      <c r="N491" s="40"/>
      <c r="O491" s="40"/>
      <c r="P491" s="40"/>
      <c r="Q491" s="40"/>
      <c r="R491" s="40"/>
      <c r="S491" s="40"/>
      <c r="T491" s="40"/>
      <c r="U491" s="40"/>
      <c r="V491" s="40"/>
      <c r="W491" s="40"/>
      <c r="X491" s="40"/>
      <c r="Y491" s="40"/>
      <c r="Z491" s="40"/>
      <c r="AA491" s="40"/>
      <c r="AB491" s="40"/>
      <c r="AC491" s="40"/>
      <c r="AD491" s="40"/>
      <c r="AE491" s="40"/>
      <c r="AF491" s="40"/>
      <c r="AG491" s="40"/>
      <c r="AH491" s="40"/>
      <c r="AI491" s="40"/>
      <c r="AJ491" s="40"/>
      <c r="AK491" s="40"/>
      <c r="AL491" s="40"/>
      <c r="AM491" s="40"/>
      <c r="AN491" s="40"/>
    </row>
    <row r="492" spans="3:40" x14ac:dyDescent="0.35">
      <c r="C492" s="40"/>
      <c r="D492" s="40"/>
      <c r="E492" s="40"/>
      <c r="F492" s="40"/>
      <c r="G492" s="40"/>
      <c r="H492" s="40"/>
      <c r="I492" s="40"/>
      <c r="J492" s="40"/>
      <c r="K492" s="40"/>
      <c r="L492" s="40"/>
      <c r="M492" s="40"/>
      <c r="N492" s="40"/>
      <c r="O492" s="40"/>
      <c r="P492" s="40"/>
      <c r="Q492" s="40"/>
      <c r="R492" s="40"/>
      <c r="S492" s="40"/>
      <c r="T492" s="40"/>
      <c r="U492" s="40"/>
      <c r="V492" s="40"/>
      <c r="W492" s="40"/>
      <c r="X492" s="40"/>
      <c r="Y492" s="40"/>
      <c r="Z492" s="40"/>
      <c r="AA492" s="40"/>
      <c r="AB492" s="40"/>
      <c r="AC492" s="40"/>
      <c r="AD492" s="40"/>
      <c r="AE492" s="40"/>
      <c r="AF492" s="40"/>
      <c r="AG492" s="40"/>
      <c r="AH492" s="40"/>
      <c r="AI492" s="40"/>
      <c r="AJ492" s="40"/>
      <c r="AK492" s="40"/>
      <c r="AL492" s="40"/>
      <c r="AM492" s="40"/>
      <c r="AN492" s="40"/>
    </row>
    <row r="493" spans="3:40" x14ac:dyDescent="0.35">
      <c r="C493" s="40"/>
      <c r="D493" s="40"/>
      <c r="E493" s="40"/>
      <c r="F493" s="40"/>
      <c r="G493" s="40"/>
      <c r="H493" s="40"/>
      <c r="I493" s="40"/>
      <c r="J493" s="40"/>
      <c r="K493" s="40"/>
      <c r="L493" s="40"/>
      <c r="M493" s="40"/>
      <c r="N493" s="40"/>
      <c r="O493" s="40"/>
      <c r="P493" s="40"/>
      <c r="Q493" s="40"/>
      <c r="R493" s="40"/>
      <c r="S493" s="40"/>
      <c r="T493" s="40"/>
      <c r="U493" s="40"/>
      <c r="V493" s="40"/>
      <c r="W493" s="40"/>
      <c r="X493" s="40"/>
      <c r="Y493" s="40"/>
      <c r="Z493" s="40"/>
      <c r="AA493" s="40"/>
      <c r="AB493" s="40"/>
      <c r="AC493" s="40"/>
      <c r="AD493" s="40"/>
      <c r="AE493" s="40"/>
      <c r="AF493" s="40"/>
      <c r="AG493" s="40"/>
      <c r="AH493" s="40"/>
      <c r="AI493" s="40"/>
      <c r="AJ493" s="40"/>
      <c r="AK493" s="40"/>
      <c r="AL493" s="40"/>
      <c r="AM493" s="40"/>
      <c r="AN493" s="40"/>
    </row>
    <row r="494" spans="3:40" x14ac:dyDescent="0.35">
      <c r="C494" s="40"/>
      <c r="D494" s="40"/>
      <c r="E494" s="40"/>
      <c r="F494" s="40"/>
      <c r="G494" s="40"/>
      <c r="H494" s="40"/>
      <c r="I494" s="40"/>
      <c r="J494" s="40"/>
      <c r="K494" s="40"/>
      <c r="L494" s="40"/>
      <c r="M494" s="40"/>
      <c r="N494" s="40"/>
      <c r="O494" s="40"/>
      <c r="P494" s="40"/>
      <c r="Q494" s="40"/>
      <c r="R494" s="40"/>
      <c r="S494" s="40"/>
      <c r="T494" s="40"/>
      <c r="U494" s="40"/>
      <c r="V494" s="40"/>
      <c r="W494" s="40"/>
      <c r="X494" s="40"/>
      <c r="Y494" s="40"/>
      <c r="Z494" s="40"/>
      <c r="AA494" s="40"/>
      <c r="AB494" s="40"/>
      <c r="AC494" s="40"/>
      <c r="AD494" s="40"/>
      <c r="AE494" s="40"/>
      <c r="AF494" s="40"/>
      <c r="AG494" s="40"/>
      <c r="AH494" s="40"/>
      <c r="AI494" s="40"/>
      <c r="AJ494" s="40"/>
      <c r="AK494" s="40"/>
      <c r="AL494" s="40"/>
      <c r="AM494" s="40"/>
      <c r="AN494" s="40"/>
    </row>
    <row r="495" spans="3:40" x14ac:dyDescent="0.35">
      <c r="C495" s="40"/>
      <c r="D495" s="40"/>
      <c r="E495" s="40"/>
      <c r="F495" s="40"/>
      <c r="G495" s="40"/>
      <c r="H495" s="40"/>
      <c r="I495" s="40"/>
      <c r="J495" s="40"/>
      <c r="K495" s="40"/>
      <c r="L495" s="40"/>
      <c r="M495" s="40"/>
      <c r="N495" s="40"/>
      <c r="O495" s="40"/>
      <c r="P495" s="40"/>
      <c r="Q495" s="40"/>
      <c r="R495" s="40"/>
      <c r="S495" s="40"/>
      <c r="T495" s="40"/>
      <c r="U495" s="40"/>
      <c r="V495" s="40"/>
      <c r="W495" s="40"/>
      <c r="X495" s="40"/>
      <c r="Y495" s="40"/>
      <c r="Z495" s="40"/>
      <c r="AA495" s="40"/>
      <c r="AB495" s="40"/>
      <c r="AC495" s="40"/>
      <c r="AD495" s="40"/>
      <c r="AE495" s="40"/>
      <c r="AF495" s="40"/>
      <c r="AG495" s="40"/>
      <c r="AH495" s="40"/>
      <c r="AI495" s="40"/>
      <c r="AJ495" s="40"/>
      <c r="AK495" s="40"/>
      <c r="AL495" s="40"/>
      <c r="AM495" s="40"/>
      <c r="AN495" s="40"/>
    </row>
    <row r="496" spans="3:40" x14ac:dyDescent="0.35">
      <c r="C496" s="40"/>
      <c r="D496" s="40"/>
      <c r="E496" s="40"/>
      <c r="F496" s="40"/>
      <c r="G496" s="40"/>
      <c r="H496" s="40"/>
      <c r="I496" s="40"/>
      <c r="J496" s="40"/>
      <c r="K496" s="40"/>
      <c r="L496" s="40"/>
      <c r="M496" s="40"/>
      <c r="N496" s="40"/>
      <c r="O496" s="40"/>
      <c r="P496" s="40"/>
      <c r="Q496" s="40"/>
      <c r="R496" s="40"/>
      <c r="S496" s="40"/>
      <c r="T496" s="40"/>
      <c r="U496" s="40"/>
      <c r="V496" s="40"/>
      <c r="W496" s="40"/>
      <c r="X496" s="40"/>
      <c r="Y496" s="40"/>
      <c r="Z496" s="40"/>
      <c r="AA496" s="40"/>
      <c r="AB496" s="40"/>
      <c r="AC496" s="40"/>
      <c r="AD496" s="40"/>
      <c r="AE496" s="40"/>
      <c r="AF496" s="40"/>
      <c r="AG496" s="40"/>
      <c r="AH496" s="40"/>
      <c r="AI496" s="40"/>
      <c r="AJ496" s="40"/>
      <c r="AK496" s="40"/>
      <c r="AL496" s="40"/>
      <c r="AM496" s="40"/>
      <c r="AN496" s="40"/>
    </row>
    <row r="497" spans="3:40" x14ac:dyDescent="0.35">
      <c r="C497" s="40"/>
      <c r="D497" s="40"/>
      <c r="E497" s="40"/>
      <c r="F497" s="40"/>
      <c r="G497" s="40"/>
      <c r="H497" s="40"/>
      <c r="I497" s="40"/>
      <c r="J497" s="40"/>
      <c r="K497" s="40"/>
      <c r="L497" s="40"/>
      <c r="M497" s="40"/>
      <c r="N497" s="40"/>
      <c r="O497" s="40"/>
      <c r="P497" s="40"/>
      <c r="Q497" s="40"/>
      <c r="R497" s="40"/>
      <c r="S497" s="40"/>
      <c r="T497" s="40"/>
      <c r="U497" s="40"/>
      <c r="V497" s="40"/>
      <c r="W497" s="40"/>
      <c r="X497" s="40"/>
      <c r="Y497" s="40"/>
      <c r="Z497" s="40"/>
      <c r="AA497" s="40"/>
      <c r="AB497" s="40"/>
      <c r="AC497" s="40"/>
      <c r="AD497" s="40"/>
      <c r="AE497" s="40"/>
      <c r="AF497" s="40"/>
      <c r="AG497" s="40"/>
      <c r="AH497" s="40"/>
      <c r="AI497" s="40"/>
      <c r="AJ497" s="40"/>
      <c r="AK497" s="40"/>
      <c r="AL497" s="40"/>
      <c r="AM497" s="40"/>
      <c r="AN497" s="40"/>
    </row>
    <row r="498" spans="3:40" x14ac:dyDescent="0.35">
      <c r="C498" s="40"/>
      <c r="D498" s="40"/>
      <c r="E498" s="40"/>
      <c r="F498" s="40"/>
      <c r="G498" s="40"/>
      <c r="H498" s="40"/>
      <c r="I498" s="40"/>
      <c r="J498" s="40"/>
      <c r="K498" s="40"/>
      <c r="L498" s="40"/>
      <c r="M498" s="40"/>
      <c r="N498" s="40"/>
      <c r="O498" s="40"/>
      <c r="P498" s="40"/>
      <c r="Q498" s="40"/>
      <c r="R498" s="40"/>
      <c r="S498" s="40"/>
      <c r="T498" s="40"/>
      <c r="U498" s="40"/>
      <c r="V498" s="40"/>
      <c r="W498" s="40"/>
      <c r="X498" s="40"/>
      <c r="Y498" s="40"/>
      <c r="Z498" s="40"/>
      <c r="AA498" s="40"/>
      <c r="AB498" s="40"/>
      <c r="AC498" s="40"/>
      <c r="AD498" s="40"/>
      <c r="AE498" s="40"/>
      <c r="AF498" s="40"/>
      <c r="AG498" s="40"/>
      <c r="AH498" s="40"/>
      <c r="AI498" s="40"/>
      <c r="AJ498" s="40"/>
      <c r="AK498" s="40"/>
      <c r="AL498" s="40"/>
      <c r="AM498" s="40"/>
      <c r="AN498" s="40"/>
    </row>
    <row r="499" spans="3:40" x14ac:dyDescent="0.35">
      <c r="C499" s="40"/>
      <c r="D499" s="40"/>
      <c r="E499" s="40"/>
      <c r="F499" s="40"/>
      <c r="G499" s="40"/>
      <c r="H499" s="40"/>
      <c r="I499" s="40"/>
      <c r="J499" s="40"/>
      <c r="K499" s="40"/>
      <c r="L499" s="40"/>
      <c r="M499" s="40"/>
      <c r="N499" s="40"/>
      <c r="O499" s="40"/>
      <c r="P499" s="40"/>
      <c r="Q499" s="40"/>
      <c r="R499" s="40"/>
      <c r="S499" s="40"/>
      <c r="T499" s="40"/>
      <c r="U499" s="40"/>
      <c r="V499" s="40"/>
      <c r="W499" s="40"/>
      <c r="X499" s="40"/>
      <c r="Y499" s="40"/>
      <c r="Z499" s="40"/>
      <c r="AA499" s="40"/>
      <c r="AB499" s="40"/>
      <c r="AC499" s="40"/>
      <c r="AD499" s="40"/>
      <c r="AE499" s="40"/>
      <c r="AF499" s="40"/>
      <c r="AG499" s="40"/>
      <c r="AH499" s="40"/>
      <c r="AI499" s="40"/>
      <c r="AJ499" s="40"/>
      <c r="AK499" s="40"/>
      <c r="AL499" s="40"/>
      <c r="AM499" s="40"/>
      <c r="AN499" s="40"/>
    </row>
    <row r="500" spans="3:40" x14ac:dyDescent="0.35">
      <c r="C500" s="40"/>
      <c r="D500" s="40"/>
      <c r="E500" s="40"/>
      <c r="F500" s="40"/>
      <c r="G500" s="40"/>
      <c r="H500" s="40"/>
      <c r="I500" s="40"/>
      <c r="J500" s="40"/>
      <c r="K500" s="40"/>
      <c r="L500" s="40"/>
      <c r="M500" s="40"/>
      <c r="N500" s="40"/>
      <c r="O500" s="40"/>
      <c r="P500" s="40"/>
      <c r="Q500" s="40"/>
      <c r="R500" s="40"/>
      <c r="S500" s="40"/>
      <c r="T500" s="40"/>
      <c r="U500" s="40"/>
      <c r="V500" s="40"/>
      <c r="W500" s="40"/>
      <c r="X500" s="40"/>
      <c r="Y500" s="40"/>
      <c r="Z500" s="40"/>
      <c r="AA500" s="40"/>
      <c r="AB500" s="40"/>
      <c r="AC500" s="40"/>
      <c r="AD500" s="40"/>
      <c r="AE500" s="40"/>
      <c r="AF500" s="40"/>
      <c r="AG500" s="40"/>
      <c r="AH500" s="40"/>
      <c r="AI500" s="40"/>
      <c r="AJ500" s="40"/>
      <c r="AK500" s="40"/>
      <c r="AL500" s="40"/>
      <c r="AM500" s="40"/>
      <c r="AN500" s="40"/>
    </row>
    <row r="501" spans="3:40" x14ac:dyDescent="0.35">
      <c r="C501" s="40"/>
      <c r="D501" s="40"/>
      <c r="E501" s="40"/>
      <c r="F501" s="40"/>
      <c r="G501" s="40"/>
      <c r="H501" s="40"/>
      <c r="I501" s="40"/>
      <c r="J501" s="40"/>
      <c r="K501" s="40"/>
      <c r="L501" s="40"/>
      <c r="M501" s="40"/>
      <c r="N501" s="40"/>
      <c r="O501" s="40"/>
      <c r="P501" s="40"/>
      <c r="Q501" s="40"/>
      <c r="R501" s="40"/>
      <c r="S501" s="40"/>
      <c r="T501" s="40"/>
      <c r="U501" s="40"/>
      <c r="V501" s="40"/>
      <c r="W501" s="40"/>
      <c r="X501" s="40"/>
      <c r="Y501" s="40"/>
      <c r="Z501" s="40"/>
      <c r="AA501" s="40"/>
      <c r="AB501" s="40"/>
      <c r="AC501" s="40"/>
      <c r="AD501" s="40"/>
      <c r="AE501" s="40"/>
      <c r="AF501" s="40"/>
      <c r="AG501" s="40"/>
      <c r="AH501" s="40"/>
      <c r="AI501" s="40"/>
      <c r="AJ501" s="40"/>
      <c r="AK501" s="40"/>
      <c r="AL501" s="40"/>
      <c r="AM501" s="40"/>
      <c r="AN501" s="40"/>
    </row>
    <row r="502" spans="3:40" x14ac:dyDescent="0.35">
      <c r="C502" s="40"/>
      <c r="D502" s="40"/>
      <c r="E502" s="40"/>
      <c r="F502" s="40"/>
      <c r="G502" s="40"/>
      <c r="H502" s="40"/>
      <c r="I502" s="40"/>
      <c r="J502" s="40"/>
      <c r="K502" s="40"/>
      <c r="L502" s="40"/>
      <c r="M502" s="40"/>
      <c r="N502" s="40"/>
      <c r="O502" s="40"/>
      <c r="P502" s="40"/>
      <c r="Q502" s="40"/>
      <c r="R502" s="40"/>
      <c r="S502" s="40"/>
      <c r="T502" s="40"/>
      <c r="U502" s="40"/>
      <c r="V502" s="40"/>
      <c r="W502" s="40"/>
      <c r="X502" s="40"/>
      <c r="Y502" s="40"/>
      <c r="Z502" s="40"/>
      <c r="AA502" s="40"/>
      <c r="AB502" s="40"/>
      <c r="AC502" s="40"/>
      <c r="AD502" s="40"/>
      <c r="AE502" s="40"/>
      <c r="AF502" s="40"/>
      <c r="AG502" s="40"/>
      <c r="AH502" s="40"/>
      <c r="AI502" s="40"/>
      <c r="AJ502" s="40"/>
      <c r="AK502" s="40"/>
      <c r="AL502" s="40"/>
      <c r="AM502" s="40"/>
      <c r="AN502" s="40"/>
    </row>
    <row r="503" spans="3:40" x14ac:dyDescent="0.35">
      <c r="C503" s="40"/>
      <c r="D503" s="40"/>
      <c r="E503" s="40"/>
      <c r="F503" s="40"/>
      <c r="G503" s="40"/>
      <c r="H503" s="40"/>
      <c r="I503" s="40"/>
      <c r="J503" s="40"/>
      <c r="K503" s="40"/>
      <c r="L503" s="40"/>
      <c r="M503" s="40"/>
      <c r="N503" s="40"/>
      <c r="O503" s="40"/>
      <c r="P503" s="40"/>
      <c r="Q503" s="40"/>
      <c r="R503" s="40"/>
      <c r="S503" s="40"/>
      <c r="T503" s="40"/>
      <c r="U503" s="40"/>
      <c r="V503" s="40"/>
      <c r="W503" s="40"/>
      <c r="X503" s="40"/>
      <c r="Y503" s="40"/>
      <c r="Z503" s="40"/>
      <c r="AA503" s="40"/>
      <c r="AB503" s="40"/>
      <c r="AC503" s="40"/>
      <c r="AD503" s="40"/>
      <c r="AE503" s="40"/>
      <c r="AF503" s="40"/>
      <c r="AG503" s="40"/>
      <c r="AH503" s="40"/>
      <c r="AI503" s="40"/>
      <c r="AJ503" s="40"/>
      <c r="AK503" s="40"/>
      <c r="AL503" s="40"/>
      <c r="AM503" s="40"/>
      <c r="AN503" s="40"/>
    </row>
  </sheetData>
  <autoFilter ref="C8:X503" xr:uid="{9622EB43-A692-47E0-8451-190A99FCB8C8}"/>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21A83-47AA-4B72-BB33-1B7E0FA11666}">
  <sheetPr codeName="Sheet4"/>
  <dimension ref="A5:XBP503"/>
  <sheetViews>
    <sheetView showGridLines="0" rightToLeft="1" zoomScale="80" zoomScaleNormal="80" workbookViewId="0">
      <pane xSplit="2" ySplit="8" topLeftCell="C9" activePane="bottomRight" state="frozen"/>
      <selection activeCell="B7" sqref="B7"/>
      <selection pane="topRight" activeCell="B7" sqref="B7"/>
      <selection pane="bottomLeft" activeCell="B7" sqref="B7"/>
      <selection pane="bottomRight" activeCell="B9" sqref="B9"/>
    </sheetView>
  </sheetViews>
  <sheetFormatPr defaultColWidth="8.5703125" defaultRowHeight="15" x14ac:dyDescent="0.35"/>
  <cols>
    <col min="1" max="1" width="2.85546875" style="21" customWidth="1"/>
    <col min="2" max="2" width="20.5703125" style="21" bestFit="1" customWidth="1"/>
    <col min="3" max="42" width="43.85546875" style="21" customWidth="1"/>
    <col min="43" max="16384" width="8.5703125" style="21"/>
  </cols>
  <sheetData>
    <row r="5" spans="1:42" ht="19.5" x14ac:dyDescent="0.35">
      <c r="B5" s="73" t="s">
        <v>1375</v>
      </c>
      <c r="C5" s="68" t="s">
        <v>1432</v>
      </c>
      <c r="D5" s="68" t="s">
        <v>1432</v>
      </c>
      <c r="E5" s="68" t="s">
        <v>1432</v>
      </c>
      <c r="F5" s="68" t="s">
        <v>1432</v>
      </c>
      <c r="G5" s="68" t="s">
        <v>1432</v>
      </c>
      <c r="H5" s="68" t="s">
        <v>1432</v>
      </c>
      <c r="I5" s="68" t="s">
        <v>1432</v>
      </c>
      <c r="J5" s="68" t="s">
        <v>1432</v>
      </c>
      <c r="K5" s="68" t="s">
        <v>1432</v>
      </c>
      <c r="L5" s="68" t="s">
        <v>1432</v>
      </c>
      <c r="M5" s="68" t="s">
        <v>1432</v>
      </c>
      <c r="N5" s="68" t="s">
        <v>1432</v>
      </c>
      <c r="O5" s="68" t="s">
        <v>1432</v>
      </c>
      <c r="P5" s="68" t="s">
        <v>1432</v>
      </c>
      <c r="Q5" s="68" t="s">
        <v>1432</v>
      </c>
      <c r="R5" s="68" t="s">
        <v>1432</v>
      </c>
      <c r="S5" s="68" t="s">
        <v>1432</v>
      </c>
      <c r="T5" s="68" t="s">
        <v>1432</v>
      </c>
      <c r="U5" s="68" t="s">
        <v>1432</v>
      </c>
      <c r="V5" s="68" t="s">
        <v>1432</v>
      </c>
      <c r="W5" s="68" t="s">
        <v>1432</v>
      </c>
      <c r="X5" s="68" t="s">
        <v>1432</v>
      </c>
      <c r="Y5" s="68" t="s">
        <v>1432</v>
      </c>
      <c r="Z5" s="68" t="s">
        <v>1432</v>
      </c>
      <c r="AA5" s="68" t="s">
        <v>1432</v>
      </c>
      <c r="AB5" s="68" t="s">
        <v>1432</v>
      </c>
      <c r="AC5" s="68" t="s">
        <v>1432</v>
      </c>
      <c r="AD5" s="68" t="s">
        <v>1432</v>
      </c>
      <c r="AE5" s="68" t="s">
        <v>1432</v>
      </c>
      <c r="AF5" s="68" t="s">
        <v>1432</v>
      </c>
      <c r="AG5" s="68" t="s">
        <v>1432</v>
      </c>
      <c r="AH5" s="68" t="s">
        <v>1432</v>
      </c>
      <c r="AI5" s="68" t="s">
        <v>1432</v>
      </c>
      <c r="AJ5" s="68" t="s">
        <v>1432</v>
      </c>
      <c r="AK5" s="68" t="s">
        <v>1432</v>
      </c>
      <c r="AL5" s="68" t="s">
        <v>1432</v>
      </c>
      <c r="AM5" s="68" t="s">
        <v>1432</v>
      </c>
      <c r="AN5" s="68" t="s">
        <v>1432</v>
      </c>
      <c r="AO5" s="68" t="s">
        <v>1432</v>
      </c>
      <c r="AP5" s="68" t="s">
        <v>1432</v>
      </c>
    </row>
    <row r="6" spans="1:42" ht="19.5" hidden="1" x14ac:dyDescent="0.35">
      <c r="B6" s="73"/>
      <c r="C6" s="68" t="s">
        <v>1377</v>
      </c>
      <c r="D6" s="68" t="s">
        <v>1377</v>
      </c>
      <c r="E6" s="68" t="s">
        <v>1378</v>
      </c>
      <c r="F6" s="68" t="s">
        <v>1378</v>
      </c>
      <c r="G6" s="68" t="s">
        <v>1433</v>
      </c>
      <c r="H6" s="68" t="s">
        <v>1433</v>
      </c>
      <c r="I6" s="68" t="s">
        <v>1381</v>
      </c>
      <c r="J6" s="68" t="s">
        <v>1381</v>
      </c>
      <c r="K6" s="68" t="s">
        <v>1434</v>
      </c>
      <c r="L6" s="68" t="s">
        <v>1434</v>
      </c>
      <c r="M6" s="68" t="s">
        <v>1383</v>
      </c>
      <c r="N6" s="68" t="s">
        <v>1383</v>
      </c>
      <c r="O6" s="68" t="s">
        <v>1384</v>
      </c>
      <c r="P6" s="68" t="s">
        <v>1384</v>
      </c>
      <c r="Q6" s="68" t="s">
        <v>1385</v>
      </c>
      <c r="R6" s="68" t="s">
        <v>1385</v>
      </c>
      <c r="S6" s="68" t="s">
        <v>1386</v>
      </c>
      <c r="T6" s="68" t="s">
        <v>1386</v>
      </c>
      <c r="U6" s="68" t="s">
        <v>1387</v>
      </c>
      <c r="V6" s="68" t="s">
        <v>1387</v>
      </c>
      <c r="W6" s="68" t="s">
        <v>1388</v>
      </c>
      <c r="X6" s="68" t="s">
        <v>1388</v>
      </c>
      <c r="Y6" s="68" t="s">
        <v>1389</v>
      </c>
      <c r="Z6" s="68" t="s">
        <v>1389</v>
      </c>
      <c r="AA6" s="68" t="s">
        <v>1390</v>
      </c>
      <c r="AB6" s="68" t="s">
        <v>1390</v>
      </c>
      <c r="AC6" s="68" t="s">
        <v>1435</v>
      </c>
      <c r="AD6" s="68" t="s">
        <v>1435</v>
      </c>
      <c r="AE6" s="68" t="s">
        <v>1391</v>
      </c>
      <c r="AF6" s="68" t="s">
        <v>1391</v>
      </c>
      <c r="AG6" s="68" t="s">
        <v>1392</v>
      </c>
      <c r="AH6" s="68" t="s">
        <v>1392</v>
      </c>
      <c r="AI6" s="68" t="s">
        <v>1393</v>
      </c>
      <c r="AJ6" s="68" t="s">
        <v>1393</v>
      </c>
      <c r="AK6" s="68" t="s">
        <v>1394</v>
      </c>
      <c r="AL6" s="68" t="s">
        <v>1394</v>
      </c>
      <c r="AM6" s="68" t="s">
        <v>1395</v>
      </c>
      <c r="AN6" s="68" t="s">
        <v>1395</v>
      </c>
      <c r="AO6" s="68" t="s">
        <v>1436</v>
      </c>
      <c r="AP6" s="68" t="s">
        <v>1436</v>
      </c>
    </row>
    <row r="7" spans="1:42" ht="19.5" x14ac:dyDescent="0.35">
      <c r="B7" s="73" t="s">
        <v>1396</v>
      </c>
      <c r="C7" s="69" t="s">
        <v>295</v>
      </c>
      <c r="D7" s="69" t="s">
        <v>295</v>
      </c>
      <c r="E7" s="69" t="s">
        <v>327</v>
      </c>
      <c r="F7" s="69" t="s">
        <v>327</v>
      </c>
      <c r="G7" s="69" t="s">
        <v>288</v>
      </c>
      <c r="H7" s="69" t="s">
        <v>288</v>
      </c>
      <c r="I7" s="69" t="s">
        <v>796</v>
      </c>
      <c r="J7" s="69" t="s">
        <v>796</v>
      </c>
      <c r="K7" s="69" t="s">
        <v>121</v>
      </c>
      <c r="L7" s="69" t="s">
        <v>121</v>
      </c>
      <c r="M7" s="69" t="s">
        <v>171</v>
      </c>
      <c r="N7" s="69" t="s">
        <v>171</v>
      </c>
      <c r="O7" s="69" t="s">
        <v>1398</v>
      </c>
      <c r="P7" s="69" t="s">
        <v>1398</v>
      </c>
      <c r="Q7" s="69" t="s">
        <v>86</v>
      </c>
      <c r="R7" s="69" t="s">
        <v>86</v>
      </c>
      <c r="S7" s="69" t="s">
        <v>1399</v>
      </c>
      <c r="T7" s="69" t="s">
        <v>1399</v>
      </c>
      <c r="U7" s="69" t="s">
        <v>165</v>
      </c>
      <c r="V7" s="69" t="s">
        <v>165</v>
      </c>
      <c r="W7" s="69" t="s">
        <v>1400</v>
      </c>
      <c r="X7" s="69" t="s">
        <v>1400</v>
      </c>
      <c r="Y7" s="69" t="s">
        <v>65</v>
      </c>
      <c r="Z7" s="69" t="s">
        <v>65</v>
      </c>
      <c r="AA7" s="69" t="s">
        <v>62</v>
      </c>
      <c r="AB7" s="69" t="s">
        <v>62</v>
      </c>
      <c r="AC7" s="69" t="s">
        <v>265</v>
      </c>
      <c r="AD7" s="69" t="s">
        <v>265</v>
      </c>
      <c r="AE7" s="69" t="s">
        <v>721</v>
      </c>
      <c r="AF7" s="69" t="s">
        <v>721</v>
      </c>
      <c r="AG7" s="69" t="s">
        <v>487</v>
      </c>
      <c r="AH7" s="69" t="s">
        <v>487</v>
      </c>
      <c r="AI7" s="69" t="s">
        <v>153</v>
      </c>
      <c r="AJ7" s="69" t="s">
        <v>153</v>
      </c>
      <c r="AK7" s="69" t="s">
        <v>846</v>
      </c>
      <c r="AL7" s="69" t="s">
        <v>846</v>
      </c>
      <c r="AM7" s="69" t="s">
        <v>109</v>
      </c>
      <c r="AN7" s="69" t="s">
        <v>109</v>
      </c>
      <c r="AO7" s="69" t="s">
        <v>273</v>
      </c>
      <c r="AP7" s="69" t="s">
        <v>273</v>
      </c>
    </row>
    <row r="8" spans="1:42" ht="19.5" x14ac:dyDescent="0.35">
      <c r="B8" s="74" t="s">
        <v>1401</v>
      </c>
      <c r="C8" s="70" t="s">
        <v>28</v>
      </c>
      <c r="D8" s="71" t="s">
        <v>30</v>
      </c>
      <c r="E8" s="70" t="s">
        <v>28</v>
      </c>
      <c r="F8" s="71" t="s">
        <v>30</v>
      </c>
      <c r="G8" s="70" t="s">
        <v>28</v>
      </c>
      <c r="H8" s="71" t="s">
        <v>30</v>
      </c>
      <c r="I8" s="70" t="s">
        <v>28</v>
      </c>
      <c r="J8" s="71" t="s">
        <v>30</v>
      </c>
      <c r="K8" s="70" t="s">
        <v>28</v>
      </c>
      <c r="L8" s="71" t="s">
        <v>30</v>
      </c>
      <c r="M8" s="70" t="s">
        <v>28</v>
      </c>
      <c r="N8" s="71" t="s">
        <v>30</v>
      </c>
      <c r="O8" s="70" t="s">
        <v>28</v>
      </c>
      <c r="P8" s="71" t="s">
        <v>30</v>
      </c>
      <c r="Q8" s="70" t="s">
        <v>28</v>
      </c>
      <c r="R8" s="71" t="s">
        <v>30</v>
      </c>
      <c r="S8" s="70" t="s">
        <v>28</v>
      </c>
      <c r="T8" s="71" t="s">
        <v>30</v>
      </c>
      <c r="U8" s="70" t="s">
        <v>28</v>
      </c>
      <c r="V8" s="71" t="s">
        <v>30</v>
      </c>
      <c r="W8" s="70" t="s">
        <v>28</v>
      </c>
      <c r="X8" s="71" t="s">
        <v>30</v>
      </c>
      <c r="Y8" s="70" t="s">
        <v>28</v>
      </c>
      <c r="Z8" s="71" t="s">
        <v>30</v>
      </c>
      <c r="AA8" s="70" t="s">
        <v>28</v>
      </c>
      <c r="AB8" s="71" t="s">
        <v>30</v>
      </c>
      <c r="AC8" s="70" t="s">
        <v>28</v>
      </c>
      <c r="AD8" s="71" t="s">
        <v>30</v>
      </c>
      <c r="AE8" s="70" t="s">
        <v>28</v>
      </c>
      <c r="AF8" s="71" t="s">
        <v>30</v>
      </c>
      <c r="AG8" s="70" t="s">
        <v>28</v>
      </c>
      <c r="AH8" s="71" t="s">
        <v>30</v>
      </c>
      <c r="AI8" s="70" t="s">
        <v>28</v>
      </c>
      <c r="AJ8" s="71" t="s">
        <v>30</v>
      </c>
      <c r="AK8" s="70" t="s">
        <v>28</v>
      </c>
      <c r="AL8" s="71" t="s">
        <v>30</v>
      </c>
      <c r="AM8" s="70" t="s">
        <v>28</v>
      </c>
      <c r="AN8" s="71" t="s">
        <v>30</v>
      </c>
      <c r="AO8" s="70" t="s">
        <v>28</v>
      </c>
      <c r="AP8" s="71" t="s">
        <v>30</v>
      </c>
    </row>
    <row r="9" spans="1:42" s="72" customFormat="1" ht="19.5" x14ac:dyDescent="0.35">
      <c r="A9" s="21"/>
      <c r="B9" s="21"/>
      <c r="C9" s="72" t="s">
        <v>495</v>
      </c>
      <c r="D9" s="72" t="s">
        <v>1402</v>
      </c>
      <c r="E9" s="72" t="s">
        <v>75</v>
      </c>
      <c r="F9" s="72" t="s">
        <v>1402</v>
      </c>
      <c r="G9" s="72" t="s">
        <v>495</v>
      </c>
      <c r="H9" s="72" t="s">
        <v>1402</v>
      </c>
      <c r="I9" s="72" t="s">
        <v>540</v>
      </c>
      <c r="J9" s="72" t="s">
        <v>1402</v>
      </c>
      <c r="K9" s="72" t="s">
        <v>476</v>
      </c>
      <c r="L9" s="72" t="s">
        <v>1402</v>
      </c>
      <c r="M9" s="72" t="s">
        <v>495</v>
      </c>
      <c r="N9" s="72" t="s">
        <v>1402</v>
      </c>
      <c r="O9" s="72" t="s">
        <v>495</v>
      </c>
      <c r="P9" s="72" t="s">
        <v>1402</v>
      </c>
      <c r="Q9" s="72" t="s">
        <v>480</v>
      </c>
      <c r="R9" s="72" t="s">
        <v>1402</v>
      </c>
      <c r="S9" s="72" t="s">
        <v>480</v>
      </c>
      <c r="T9" s="72" t="s">
        <v>1402</v>
      </c>
      <c r="U9" s="72" t="s">
        <v>480</v>
      </c>
      <c r="V9" s="72" t="s">
        <v>1402</v>
      </c>
      <c r="W9" s="72" t="s">
        <v>495</v>
      </c>
      <c r="X9" s="72" t="s">
        <v>1402</v>
      </c>
      <c r="Y9" s="72" t="s">
        <v>478</v>
      </c>
      <c r="Z9" s="72" t="s">
        <v>1402</v>
      </c>
      <c r="AA9" s="72" t="s">
        <v>480</v>
      </c>
      <c r="AB9" s="72" t="s">
        <v>1402</v>
      </c>
      <c r="AC9" s="72" t="s">
        <v>484</v>
      </c>
      <c r="AD9" s="72" t="s">
        <v>1402</v>
      </c>
      <c r="AE9" s="72" t="s">
        <v>495</v>
      </c>
      <c r="AF9" s="72" t="s">
        <v>1402</v>
      </c>
      <c r="AG9" s="72" t="s">
        <v>484</v>
      </c>
      <c r="AH9" s="72" t="s">
        <v>1402</v>
      </c>
      <c r="AI9" s="72" t="s">
        <v>480</v>
      </c>
      <c r="AJ9" s="72" t="s">
        <v>1402</v>
      </c>
      <c r="AK9" s="72" t="s">
        <v>478</v>
      </c>
      <c r="AL9" s="72" t="s">
        <v>1402</v>
      </c>
      <c r="AM9" s="72" t="s">
        <v>495</v>
      </c>
      <c r="AN9" s="72" t="s">
        <v>1402</v>
      </c>
      <c r="AO9" s="72" t="s">
        <v>482</v>
      </c>
      <c r="AP9" s="72" t="s">
        <v>1402</v>
      </c>
    </row>
    <row r="10" spans="1:42" s="72" customFormat="1" ht="19.5" x14ac:dyDescent="0.35">
      <c r="A10" s="21"/>
      <c r="B10" s="21"/>
      <c r="C10" s="72" t="s">
        <v>71</v>
      </c>
      <c r="D10" s="72" t="s">
        <v>1403</v>
      </c>
      <c r="E10" s="72" t="s">
        <v>79</v>
      </c>
      <c r="F10" s="72" t="s">
        <v>1403</v>
      </c>
      <c r="G10" s="72" t="s">
        <v>538</v>
      </c>
      <c r="H10" s="72" t="s">
        <v>1403</v>
      </c>
      <c r="I10" s="72" t="s">
        <v>564</v>
      </c>
      <c r="J10" s="72" t="s">
        <v>1403</v>
      </c>
      <c r="K10" s="72" t="s">
        <v>73</v>
      </c>
      <c r="L10" s="72" t="s">
        <v>1403</v>
      </c>
      <c r="M10" s="72" t="s">
        <v>560</v>
      </c>
      <c r="N10" s="72" t="s">
        <v>1403</v>
      </c>
      <c r="O10" s="72" t="s">
        <v>71</v>
      </c>
      <c r="P10" s="72" t="s">
        <v>1403</v>
      </c>
      <c r="Q10" s="72" t="s">
        <v>484</v>
      </c>
      <c r="R10" s="72" t="s">
        <v>1403</v>
      </c>
      <c r="S10" s="72" t="s">
        <v>483</v>
      </c>
      <c r="T10" s="72" t="s">
        <v>1403</v>
      </c>
      <c r="U10" s="72" t="s">
        <v>500</v>
      </c>
      <c r="V10" s="72" t="s">
        <v>1403</v>
      </c>
      <c r="W10" s="72" t="s">
        <v>71</v>
      </c>
      <c r="X10" s="72" t="s">
        <v>1403</v>
      </c>
      <c r="Y10" s="72" t="s">
        <v>480</v>
      </c>
      <c r="Z10" s="72" t="s">
        <v>1403</v>
      </c>
      <c r="AA10" s="72" t="s">
        <v>495</v>
      </c>
      <c r="AB10" s="72" t="s">
        <v>1403</v>
      </c>
      <c r="AC10" s="72" t="s">
        <v>540</v>
      </c>
      <c r="AD10" s="72" t="s">
        <v>1403</v>
      </c>
      <c r="AE10" s="72" t="s">
        <v>564</v>
      </c>
      <c r="AF10" s="72" t="s">
        <v>1403</v>
      </c>
      <c r="AG10" s="72" t="s">
        <v>500</v>
      </c>
      <c r="AH10" s="72" t="s">
        <v>1403</v>
      </c>
      <c r="AI10" s="72" t="s">
        <v>491</v>
      </c>
      <c r="AJ10" s="72" t="s">
        <v>1403</v>
      </c>
      <c r="AK10" s="72" t="s">
        <v>500</v>
      </c>
      <c r="AL10" s="72" t="s">
        <v>1403</v>
      </c>
      <c r="AM10" s="72" t="s">
        <v>540</v>
      </c>
      <c r="AN10" s="72" t="s">
        <v>1403</v>
      </c>
      <c r="AO10" s="72" t="s">
        <v>483</v>
      </c>
      <c r="AP10" s="72" t="s">
        <v>1403</v>
      </c>
    </row>
    <row r="11" spans="1:42" s="72" customFormat="1" ht="19.5" x14ac:dyDescent="0.35">
      <c r="A11" s="21"/>
      <c r="B11" s="21"/>
      <c r="C11" s="72" t="s">
        <v>73</v>
      </c>
      <c r="D11" s="72" t="s">
        <v>1404</v>
      </c>
      <c r="E11" s="72" t="s">
        <v>564</v>
      </c>
      <c r="F11" s="72" t="s">
        <v>1404</v>
      </c>
      <c r="G11" s="72" t="s">
        <v>79</v>
      </c>
      <c r="H11" s="72" t="s">
        <v>1404</v>
      </c>
      <c r="I11" s="72" t="s">
        <v>90</v>
      </c>
      <c r="J11" s="72" t="s">
        <v>1404</v>
      </c>
      <c r="K11" s="72" t="s">
        <v>90</v>
      </c>
      <c r="L11" s="72" t="s">
        <v>1404</v>
      </c>
      <c r="M11" s="72" t="s">
        <v>564</v>
      </c>
      <c r="N11" s="72" t="s">
        <v>1404</v>
      </c>
      <c r="O11" s="72" t="s">
        <v>73</v>
      </c>
      <c r="P11" s="72" t="s">
        <v>1404</v>
      </c>
      <c r="Q11" s="72" t="s">
        <v>495</v>
      </c>
      <c r="R11" s="72" t="s">
        <v>1404</v>
      </c>
      <c r="S11" s="72" t="s">
        <v>497</v>
      </c>
      <c r="T11" s="72" t="s">
        <v>1404</v>
      </c>
      <c r="U11" s="72" t="s">
        <v>528</v>
      </c>
      <c r="V11" s="72" t="s">
        <v>1404</v>
      </c>
      <c r="W11" s="72" t="s">
        <v>73</v>
      </c>
      <c r="X11" s="72" t="s">
        <v>1404</v>
      </c>
      <c r="Y11" s="72" t="s">
        <v>495</v>
      </c>
      <c r="Z11" s="72" t="s">
        <v>1404</v>
      </c>
      <c r="AA11" s="72" t="s">
        <v>503</v>
      </c>
      <c r="AB11" s="72" t="s">
        <v>1404</v>
      </c>
      <c r="AC11" s="72" t="s">
        <v>71</v>
      </c>
      <c r="AD11" s="72" t="s">
        <v>1404</v>
      </c>
      <c r="AE11" s="72" t="s">
        <v>593</v>
      </c>
      <c r="AF11" s="72" t="s">
        <v>1404</v>
      </c>
      <c r="AG11" s="72" t="s">
        <v>90</v>
      </c>
      <c r="AH11" s="72" t="s">
        <v>1404</v>
      </c>
      <c r="AI11" s="72" t="s">
        <v>495</v>
      </c>
      <c r="AJ11" s="72" t="s">
        <v>1404</v>
      </c>
      <c r="AK11" s="72" t="s">
        <v>71</v>
      </c>
      <c r="AL11" s="72" t="s">
        <v>1404</v>
      </c>
      <c r="AM11" s="72" t="s">
        <v>71</v>
      </c>
      <c r="AN11" s="72" t="s">
        <v>1404</v>
      </c>
      <c r="AO11" s="72" t="s">
        <v>540</v>
      </c>
      <c r="AP11" s="72" t="s">
        <v>1404</v>
      </c>
    </row>
    <row r="12" spans="1:42" s="72" customFormat="1" ht="19.5" x14ac:dyDescent="0.35">
      <c r="A12" s="21"/>
      <c r="B12" s="21"/>
      <c r="C12" s="72" t="s">
        <v>77</v>
      </c>
      <c r="D12" s="72" t="s">
        <v>1405</v>
      </c>
      <c r="E12" s="72" t="s">
        <v>583</v>
      </c>
      <c r="F12" s="72" t="s">
        <v>1405</v>
      </c>
      <c r="G12" s="72" t="s">
        <v>90</v>
      </c>
      <c r="H12" s="72" t="s">
        <v>1405</v>
      </c>
      <c r="I12" s="72" t="s">
        <v>104</v>
      </c>
      <c r="J12" s="72" t="s">
        <v>1405</v>
      </c>
      <c r="K12" s="72" t="s">
        <v>583</v>
      </c>
      <c r="L12" s="72" t="s">
        <v>1405</v>
      </c>
      <c r="M12" s="72" t="s">
        <v>593</v>
      </c>
      <c r="N12" s="72" t="s">
        <v>1405</v>
      </c>
      <c r="O12" s="72" t="s">
        <v>75</v>
      </c>
      <c r="P12" s="72" t="s">
        <v>1405</v>
      </c>
      <c r="Q12" s="72" t="s">
        <v>511</v>
      </c>
      <c r="R12" s="72" t="s">
        <v>1405</v>
      </c>
      <c r="S12" s="72" t="s">
        <v>500</v>
      </c>
      <c r="T12" s="72" t="s">
        <v>1405</v>
      </c>
      <c r="U12" s="72" t="s">
        <v>559</v>
      </c>
      <c r="V12" s="72" t="s">
        <v>1405</v>
      </c>
      <c r="W12" s="72" t="s">
        <v>75</v>
      </c>
      <c r="X12" s="72" t="s">
        <v>1405</v>
      </c>
      <c r="Y12" s="72" t="s">
        <v>64</v>
      </c>
      <c r="Z12" s="72" t="s">
        <v>1405</v>
      </c>
      <c r="AA12" s="72" t="s">
        <v>533</v>
      </c>
      <c r="AB12" s="72" t="s">
        <v>1405</v>
      </c>
      <c r="AC12" s="72" t="s">
        <v>564</v>
      </c>
      <c r="AD12" s="72" t="s">
        <v>1405</v>
      </c>
      <c r="AE12" s="72" t="s">
        <v>98</v>
      </c>
      <c r="AF12" s="72" t="s">
        <v>1405</v>
      </c>
      <c r="AG12" s="72" t="s">
        <v>593</v>
      </c>
      <c r="AH12" s="72" t="s">
        <v>1405</v>
      </c>
      <c r="AI12" s="72" t="s">
        <v>564</v>
      </c>
      <c r="AJ12" s="72" t="s">
        <v>1405</v>
      </c>
      <c r="AK12" s="72" t="s">
        <v>73</v>
      </c>
      <c r="AL12" s="72" t="s">
        <v>1405</v>
      </c>
      <c r="AM12" s="72" t="s">
        <v>73</v>
      </c>
      <c r="AN12" s="72" t="s">
        <v>1405</v>
      </c>
      <c r="AO12" s="72" t="s">
        <v>542</v>
      </c>
      <c r="AP12" s="72" t="s">
        <v>1405</v>
      </c>
    </row>
    <row r="13" spans="1:42" s="72" customFormat="1" ht="19.5" x14ac:dyDescent="0.35">
      <c r="A13" s="21"/>
      <c r="B13" s="21"/>
      <c r="C13" s="72" t="s">
        <v>564</v>
      </c>
      <c r="D13" s="72" t="s">
        <v>1406</v>
      </c>
      <c r="E13" s="72" t="s">
        <v>593</v>
      </c>
      <c r="F13" s="72" t="s">
        <v>1406</v>
      </c>
      <c r="G13" s="72" t="s">
        <v>583</v>
      </c>
      <c r="H13" s="72" t="s">
        <v>1406</v>
      </c>
      <c r="I13" s="72" t="s">
        <v>122</v>
      </c>
      <c r="J13" s="72" t="s">
        <v>1406</v>
      </c>
      <c r="K13" s="72" t="s">
        <v>585</v>
      </c>
      <c r="L13" s="72" t="s">
        <v>1406</v>
      </c>
      <c r="M13" s="72" t="s">
        <v>98</v>
      </c>
      <c r="N13" s="72" t="s">
        <v>1406</v>
      </c>
      <c r="O13" s="72" t="s">
        <v>77</v>
      </c>
      <c r="P13" s="72" t="s">
        <v>1406</v>
      </c>
      <c r="Q13" s="72" t="s">
        <v>514</v>
      </c>
      <c r="R13" s="72" t="s">
        <v>1406</v>
      </c>
      <c r="S13" s="72" t="s">
        <v>533</v>
      </c>
      <c r="T13" s="72" t="s">
        <v>1406</v>
      </c>
      <c r="U13" s="72" t="s">
        <v>564</v>
      </c>
      <c r="V13" s="72" t="s">
        <v>1406</v>
      </c>
      <c r="W13" s="72" t="s">
        <v>77</v>
      </c>
      <c r="X13" s="72" t="s">
        <v>1406</v>
      </c>
      <c r="Y13" s="72" t="s">
        <v>540</v>
      </c>
      <c r="Z13" s="72" t="s">
        <v>1406</v>
      </c>
      <c r="AA13" s="72" t="s">
        <v>535</v>
      </c>
      <c r="AB13" s="72" t="s">
        <v>1406</v>
      </c>
      <c r="AC13" s="72" t="s">
        <v>90</v>
      </c>
      <c r="AD13" s="72" t="s">
        <v>1406</v>
      </c>
      <c r="AE13" s="72" t="s">
        <v>595</v>
      </c>
      <c r="AF13" s="72" t="s">
        <v>1406</v>
      </c>
      <c r="AG13" s="72" t="s">
        <v>98</v>
      </c>
      <c r="AH13" s="72" t="s">
        <v>1406</v>
      </c>
      <c r="AI13" s="72" t="s">
        <v>583</v>
      </c>
      <c r="AJ13" s="72" t="s">
        <v>1406</v>
      </c>
      <c r="AK13" s="72" t="s">
        <v>90</v>
      </c>
      <c r="AL13" s="72" t="s">
        <v>1406</v>
      </c>
      <c r="AM13" s="72" t="s">
        <v>75</v>
      </c>
      <c r="AN13" s="72" t="s">
        <v>1406</v>
      </c>
      <c r="AO13" s="72" t="s">
        <v>71</v>
      </c>
      <c r="AP13" s="72" t="s">
        <v>1406</v>
      </c>
    </row>
    <row r="14" spans="1:42" s="72" customFormat="1" ht="19.5" x14ac:dyDescent="0.35">
      <c r="A14" s="21"/>
      <c r="B14" s="21"/>
      <c r="C14" s="72" t="s">
        <v>583</v>
      </c>
      <c r="D14" s="72" t="s">
        <v>1407</v>
      </c>
      <c r="E14" s="72" t="s">
        <v>616</v>
      </c>
      <c r="F14" s="72" t="s">
        <v>1407</v>
      </c>
      <c r="G14" s="72" t="s">
        <v>585</v>
      </c>
      <c r="H14" s="72" t="s">
        <v>1407</v>
      </c>
      <c r="I14" s="72" t="s">
        <v>637</v>
      </c>
      <c r="J14" s="72" t="s">
        <v>1407</v>
      </c>
      <c r="K14" s="72" t="s">
        <v>587</v>
      </c>
      <c r="L14" s="72" t="s">
        <v>1407</v>
      </c>
      <c r="M14" s="72" t="s">
        <v>595</v>
      </c>
      <c r="N14" s="72" t="s">
        <v>1407</v>
      </c>
      <c r="O14" s="72" t="s">
        <v>79</v>
      </c>
      <c r="P14" s="72" t="s">
        <v>1407</v>
      </c>
      <c r="Q14" s="72" t="s">
        <v>515</v>
      </c>
      <c r="R14" s="72" t="s">
        <v>1407</v>
      </c>
      <c r="S14" s="72" t="s">
        <v>535</v>
      </c>
      <c r="T14" s="72" t="s">
        <v>1407</v>
      </c>
      <c r="U14" s="72" t="s">
        <v>593</v>
      </c>
      <c r="V14" s="72" t="s">
        <v>1407</v>
      </c>
      <c r="W14" s="72" t="s">
        <v>79</v>
      </c>
      <c r="X14" s="72" t="s">
        <v>1407</v>
      </c>
      <c r="Y14" s="72" t="s">
        <v>71</v>
      </c>
      <c r="Z14" s="72" t="s">
        <v>1407</v>
      </c>
      <c r="AA14" s="72" t="s">
        <v>79</v>
      </c>
      <c r="AB14" s="72" t="s">
        <v>1407</v>
      </c>
      <c r="AC14" s="72" t="s">
        <v>583</v>
      </c>
      <c r="AD14" s="72" t="s">
        <v>1407</v>
      </c>
      <c r="AE14" s="72" t="s">
        <v>598</v>
      </c>
      <c r="AF14" s="72" t="s">
        <v>1407</v>
      </c>
      <c r="AG14" s="72" t="s">
        <v>595</v>
      </c>
      <c r="AH14" s="72" t="s">
        <v>1407</v>
      </c>
      <c r="AI14" s="72" t="s">
        <v>588</v>
      </c>
      <c r="AJ14" s="72" t="s">
        <v>1407</v>
      </c>
      <c r="AK14" s="72" t="s">
        <v>126</v>
      </c>
      <c r="AL14" s="72" t="s">
        <v>1407</v>
      </c>
      <c r="AM14" s="72" t="s">
        <v>79</v>
      </c>
      <c r="AN14" s="72" t="s">
        <v>1407</v>
      </c>
      <c r="AO14" s="72" t="s">
        <v>73</v>
      </c>
      <c r="AP14" s="72" t="s">
        <v>1407</v>
      </c>
    </row>
    <row r="15" spans="1:42" s="72" customFormat="1" ht="19.5" x14ac:dyDescent="0.35">
      <c r="A15" s="21"/>
      <c r="B15" s="21"/>
      <c r="C15" s="72" t="s">
        <v>124</v>
      </c>
      <c r="D15" s="72" t="s">
        <v>1408</v>
      </c>
      <c r="E15" s="72" t="s">
        <v>621</v>
      </c>
      <c r="F15" s="72" t="s">
        <v>1408</v>
      </c>
      <c r="G15" s="72" t="s">
        <v>612</v>
      </c>
      <c r="H15" s="72" t="s">
        <v>1408</v>
      </c>
      <c r="I15" s="72" t="s">
        <v>640</v>
      </c>
      <c r="J15" s="72" t="s">
        <v>1408</v>
      </c>
      <c r="K15" s="72" t="s">
        <v>589</v>
      </c>
      <c r="L15" s="72" t="s">
        <v>1408</v>
      </c>
      <c r="M15" s="72" t="s">
        <v>616</v>
      </c>
      <c r="N15" s="72" t="s">
        <v>1408</v>
      </c>
      <c r="O15" s="72" t="s">
        <v>564</v>
      </c>
      <c r="P15" s="72" t="s">
        <v>1408</v>
      </c>
      <c r="Q15" s="72" t="s">
        <v>528</v>
      </c>
      <c r="R15" s="72" t="s">
        <v>1408</v>
      </c>
      <c r="S15" s="72" t="s">
        <v>69</v>
      </c>
      <c r="T15" s="72" t="s">
        <v>1408</v>
      </c>
      <c r="U15" s="72" t="s">
        <v>595</v>
      </c>
      <c r="V15" s="72" t="s">
        <v>1408</v>
      </c>
      <c r="W15" s="72" t="s">
        <v>564</v>
      </c>
      <c r="X15" s="72" t="s">
        <v>1408</v>
      </c>
      <c r="Y15" s="72" t="s">
        <v>73</v>
      </c>
      <c r="Z15" s="72" t="s">
        <v>1408</v>
      </c>
      <c r="AA15" s="72" t="s">
        <v>560</v>
      </c>
      <c r="AB15" s="72" t="s">
        <v>1408</v>
      </c>
      <c r="AC15" s="72" t="s">
        <v>585</v>
      </c>
      <c r="AD15" s="72" t="s">
        <v>1408</v>
      </c>
      <c r="AE15" s="72" t="s">
        <v>124</v>
      </c>
      <c r="AF15" s="72" t="s">
        <v>1408</v>
      </c>
      <c r="AG15" s="72" t="s">
        <v>106</v>
      </c>
      <c r="AH15" s="72" t="s">
        <v>1408</v>
      </c>
      <c r="AI15" s="72" t="s">
        <v>603</v>
      </c>
      <c r="AJ15" s="72" t="s">
        <v>1408</v>
      </c>
      <c r="AK15" s="72" t="s">
        <v>637</v>
      </c>
      <c r="AL15" s="72" t="s">
        <v>1408</v>
      </c>
      <c r="AM15" s="72" t="s">
        <v>564</v>
      </c>
      <c r="AN15" s="72" t="s">
        <v>1408</v>
      </c>
      <c r="AO15" s="72" t="s">
        <v>79</v>
      </c>
      <c r="AP15" s="72" t="s">
        <v>1408</v>
      </c>
    </row>
    <row r="16" spans="1:42" s="72" customFormat="1" ht="19.5" x14ac:dyDescent="0.35">
      <c r="A16" s="21"/>
      <c r="B16" s="21"/>
      <c r="C16" s="72" t="s">
        <v>616</v>
      </c>
      <c r="D16" s="72" t="s">
        <v>1409</v>
      </c>
      <c r="E16" s="72" t="s">
        <v>656</v>
      </c>
      <c r="F16" s="72" t="s">
        <v>1409</v>
      </c>
      <c r="G16" s="72" t="s">
        <v>621</v>
      </c>
      <c r="H16" s="72" t="s">
        <v>1409</v>
      </c>
      <c r="I16" s="72" t="s">
        <v>130</v>
      </c>
      <c r="J16" s="72" t="s">
        <v>1409</v>
      </c>
      <c r="K16" s="72" t="s">
        <v>593</v>
      </c>
      <c r="L16" s="72" t="s">
        <v>1409</v>
      </c>
      <c r="M16" s="72" t="s">
        <v>637</v>
      </c>
      <c r="N16" s="72" t="s">
        <v>1409</v>
      </c>
      <c r="O16" s="72" t="s">
        <v>566</v>
      </c>
      <c r="P16" s="72" t="s">
        <v>1409</v>
      </c>
      <c r="Q16" s="72" t="s">
        <v>538</v>
      </c>
      <c r="R16" s="72" t="s">
        <v>1409</v>
      </c>
      <c r="S16" s="72" t="s">
        <v>540</v>
      </c>
      <c r="T16" s="72" t="s">
        <v>1409</v>
      </c>
      <c r="U16" s="72" t="s">
        <v>598</v>
      </c>
      <c r="V16" s="72" t="s">
        <v>1409</v>
      </c>
      <c r="W16" s="72" t="s">
        <v>566</v>
      </c>
      <c r="X16" s="72" t="s">
        <v>1409</v>
      </c>
      <c r="Y16" s="72" t="s">
        <v>77</v>
      </c>
      <c r="Z16" s="72" t="s">
        <v>1409</v>
      </c>
      <c r="AA16" s="72" t="s">
        <v>564</v>
      </c>
      <c r="AB16" s="72" t="s">
        <v>1409</v>
      </c>
      <c r="AC16" s="72" t="s">
        <v>593</v>
      </c>
      <c r="AD16" s="72" t="s">
        <v>1409</v>
      </c>
      <c r="AE16" s="72" t="s">
        <v>616</v>
      </c>
      <c r="AF16" s="72" t="s">
        <v>1409</v>
      </c>
      <c r="AG16" s="72" t="s">
        <v>124</v>
      </c>
      <c r="AH16" s="72" t="s">
        <v>1409</v>
      </c>
      <c r="AI16" s="72" t="s">
        <v>609</v>
      </c>
      <c r="AJ16" s="72" t="s">
        <v>1409</v>
      </c>
      <c r="AK16" s="72" t="s">
        <v>130</v>
      </c>
      <c r="AL16" s="72" t="s">
        <v>1409</v>
      </c>
      <c r="AM16" s="72" t="s">
        <v>566</v>
      </c>
      <c r="AN16" s="72" t="s">
        <v>1409</v>
      </c>
      <c r="AO16" s="72" t="s">
        <v>560</v>
      </c>
      <c r="AP16" s="72" t="s">
        <v>1409</v>
      </c>
    </row>
    <row r="17" spans="1:42" s="72" customFormat="1" ht="19.5" x14ac:dyDescent="0.35">
      <c r="A17" s="21"/>
      <c r="B17" s="21"/>
      <c r="C17" s="72" t="s">
        <v>629</v>
      </c>
      <c r="D17" s="72" t="s">
        <v>1410</v>
      </c>
      <c r="E17" s="72" t="s">
        <v>664</v>
      </c>
      <c r="F17" s="72" t="s">
        <v>1410</v>
      </c>
      <c r="G17" s="72" t="s">
        <v>653</v>
      </c>
      <c r="H17" s="72" t="s">
        <v>1410</v>
      </c>
      <c r="I17" s="72" t="s">
        <v>702</v>
      </c>
      <c r="J17" s="72" t="s">
        <v>1410</v>
      </c>
      <c r="K17" s="72" t="s">
        <v>98</v>
      </c>
      <c r="L17" s="72" t="s">
        <v>1410</v>
      </c>
      <c r="M17" s="72" t="s">
        <v>662</v>
      </c>
      <c r="N17" s="72" t="s">
        <v>1410</v>
      </c>
      <c r="O17" s="72" t="s">
        <v>583</v>
      </c>
      <c r="P17" s="72" t="s">
        <v>1410</v>
      </c>
      <c r="Q17" s="72" t="s">
        <v>540</v>
      </c>
      <c r="R17" s="72" t="s">
        <v>1410</v>
      </c>
      <c r="S17" s="72" t="s">
        <v>71</v>
      </c>
      <c r="T17" s="72" t="s">
        <v>1410</v>
      </c>
      <c r="U17" s="72" t="s">
        <v>112</v>
      </c>
      <c r="V17" s="72" t="s">
        <v>1410</v>
      </c>
      <c r="W17" s="72" t="s">
        <v>583</v>
      </c>
      <c r="X17" s="72" t="s">
        <v>1410</v>
      </c>
      <c r="Y17" s="72" t="s">
        <v>79</v>
      </c>
      <c r="Z17" s="72" t="s">
        <v>1410</v>
      </c>
      <c r="AA17" s="72" t="s">
        <v>566</v>
      </c>
      <c r="AB17" s="72" t="s">
        <v>1410</v>
      </c>
      <c r="AC17" s="72" t="s">
        <v>98</v>
      </c>
      <c r="AD17" s="72" t="s">
        <v>1410</v>
      </c>
      <c r="AE17" s="72" t="s">
        <v>637</v>
      </c>
      <c r="AF17" s="72" t="s">
        <v>1410</v>
      </c>
      <c r="AG17" s="72" t="s">
        <v>616</v>
      </c>
      <c r="AH17" s="72" t="s">
        <v>1410</v>
      </c>
      <c r="AI17" s="72" t="s">
        <v>124</v>
      </c>
      <c r="AJ17" s="72" t="s">
        <v>1410</v>
      </c>
      <c r="AK17" s="72" t="s">
        <v>132</v>
      </c>
      <c r="AL17" s="72" t="s">
        <v>1410</v>
      </c>
      <c r="AM17" s="72" t="s">
        <v>90</v>
      </c>
      <c r="AN17" s="72" t="s">
        <v>1410</v>
      </c>
      <c r="AO17" s="72" t="s">
        <v>561</v>
      </c>
      <c r="AP17" s="72" t="s">
        <v>1410</v>
      </c>
    </row>
    <row r="18" spans="1:42" s="72" customFormat="1" ht="19.5" x14ac:dyDescent="0.35">
      <c r="A18" s="21"/>
      <c r="B18" s="21"/>
      <c r="C18" s="72" t="s">
        <v>673</v>
      </c>
      <c r="D18" s="72" t="s">
        <v>1411</v>
      </c>
      <c r="E18" s="72" t="s">
        <v>146</v>
      </c>
      <c r="F18" s="72" t="s">
        <v>1411</v>
      </c>
      <c r="G18" s="72" t="s">
        <v>654</v>
      </c>
      <c r="H18" s="72" t="s">
        <v>1411</v>
      </c>
      <c r="I18" s="72" t="s">
        <v>705</v>
      </c>
      <c r="J18" s="72" t="s">
        <v>1411</v>
      </c>
      <c r="K18" s="72" t="s">
        <v>595</v>
      </c>
      <c r="L18" s="72" t="s">
        <v>1411</v>
      </c>
      <c r="M18" s="72" t="s">
        <v>664</v>
      </c>
      <c r="N18" s="72" t="s">
        <v>1411</v>
      </c>
      <c r="O18" s="72" t="s">
        <v>115</v>
      </c>
      <c r="P18" s="72" t="s">
        <v>1411</v>
      </c>
      <c r="Q18" s="72" t="s">
        <v>71</v>
      </c>
      <c r="R18" s="72" t="s">
        <v>1411</v>
      </c>
      <c r="S18" s="72" t="s">
        <v>73</v>
      </c>
      <c r="T18" s="72" t="s">
        <v>1411</v>
      </c>
      <c r="U18" s="72" t="s">
        <v>616</v>
      </c>
      <c r="V18" s="72" t="s">
        <v>1411</v>
      </c>
      <c r="W18" s="72" t="s">
        <v>115</v>
      </c>
      <c r="X18" s="72" t="s">
        <v>1411</v>
      </c>
      <c r="Y18" s="72" t="s">
        <v>564</v>
      </c>
      <c r="Z18" s="72" t="s">
        <v>1411</v>
      </c>
      <c r="AA18" s="72" t="s">
        <v>585</v>
      </c>
      <c r="AB18" s="72" t="s">
        <v>1411</v>
      </c>
      <c r="AC18" s="72" t="s">
        <v>595</v>
      </c>
      <c r="AD18" s="72" t="s">
        <v>1411</v>
      </c>
      <c r="AE18" s="72" t="s">
        <v>656</v>
      </c>
      <c r="AF18" s="72" t="s">
        <v>1411</v>
      </c>
      <c r="AG18" s="72" t="s">
        <v>646</v>
      </c>
      <c r="AH18" s="72" t="s">
        <v>1411</v>
      </c>
      <c r="AI18" s="72" t="s">
        <v>616</v>
      </c>
      <c r="AJ18" s="72" t="s">
        <v>1411</v>
      </c>
      <c r="AK18" s="72" t="s">
        <v>146</v>
      </c>
      <c r="AL18" s="72" t="s">
        <v>1411</v>
      </c>
      <c r="AM18" s="72" t="s">
        <v>104</v>
      </c>
      <c r="AN18" s="72" t="s">
        <v>1411</v>
      </c>
      <c r="AO18" s="72" t="s">
        <v>564</v>
      </c>
      <c r="AP18" s="72" t="s">
        <v>1411</v>
      </c>
    </row>
    <row r="19" spans="1:42" s="72" customFormat="1" ht="19.5" x14ac:dyDescent="0.35">
      <c r="A19" s="21"/>
      <c r="B19" s="21"/>
      <c r="C19" s="72" t="s">
        <v>685</v>
      </c>
      <c r="D19" s="72" t="s">
        <v>1412</v>
      </c>
      <c r="E19" s="72" t="s">
        <v>160</v>
      </c>
      <c r="F19" s="72" t="s">
        <v>1412</v>
      </c>
      <c r="G19" s="72" t="s">
        <v>132</v>
      </c>
      <c r="H19" s="72" t="s">
        <v>1412</v>
      </c>
      <c r="I19" s="72" t="s">
        <v>724</v>
      </c>
      <c r="J19" s="72" t="s">
        <v>1412</v>
      </c>
      <c r="K19" s="72" t="s">
        <v>597</v>
      </c>
      <c r="L19" s="72" t="s">
        <v>1412</v>
      </c>
      <c r="M19" s="72" t="s">
        <v>702</v>
      </c>
      <c r="N19" s="72" t="s">
        <v>1412</v>
      </c>
      <c r="O19" s="72" t="s">
        <v>124</v>
      </c>
      <c r="P19" s="72" t="s">
        <v>1412</v>
      </c>
      <c r="Q19" s="72" t="s">
        <v>544</v>
      </c>
      <c r="R19" s="72" t="s">
        <v>1412</v>
      </c>
      <c r="S19" s="72" t="s">
        <v>79</v>
      </c>
      <c r="T19" s="72" t="s">
        <v>1412</v>
      </c>
      <c r="U19" s="72" t="s">
        <v>621</v>
      </c>
      <c r="V19" s="72" t="s">
        <v>1412</v>
      </c>
      <c r="W19" s="72" t="s">
        <v>616</v>
      </c>
      <c r="X19" s="72" t="s">
        <v>1412</v>
      </c>
      <c r="Y19" s="72" t="s">
        <v>566</v>
      </c>
      <c r="Z19" s="72" t="s">
        <v>1412</v>
      </c>
      <c r="AA19" s="72" t="s">
        <v>589</v>
      </c>
      <c r="AB19" s="72" t="s">
        <v>1412</v>
      </c>
      <c r="AC19" s="72" t="s">
        <v>598</v>
      </c>
      <c r="AD19" s="72" t="s">
        <v>1412</v>
      </c>
      <c r="AE19" s="72" t="s">
        <v>664</v>
      </c>
      <c r="AF19" s="72" t="s">
        <v>1412</v>
      </c>
      <c r="AG19" s="72" t="s">
        <v>648</v>
      </c>
      <c r="AH19" s="72" t="s">
        <v>1412</v>
      </c>
      <c r="AI19" s="72" t="s">
        <v>639</v>
      </c>
      <c r="AJ19" s="72" t="s">
        <v>1412</v>
      </c>
      <c r="AK19" s="72" t="s">
        <v>699</v>
      </c>
      <c r="AL19" s="72" t="s">
        <v>1412</v>
      </c>
      <c r="AM19" s="72" t="s">
        <v>106</v>
      </c>
      <c r="AN19" s="72" t="s">
        <v>1412</v>
      </c>
      <c r="AO19" s="72" t="s">
        <v>88</v>
      </c>
      <c r="AP19" s="72" t="s">
        <v>1412</v>
      </c>
    </row>
    <row r="20" spans="1:42" s="72" customFormat="1" ht="19.5" x14ac:dyDescent="0.35">
      <c r="A20" s="21"/>
      <c r="B20" s="21"/>
      <c r="C20" s="72" t="s">
        <v>146</v>
      </c>
      <c r="D20" s="72" t="s">
        <v>1413</v>
      </c>
      <c r="E20" s="72" t="s">
        <v>756</v>
      </c>
      <c r="F20" s="72" t="s">
        <v>1413</v>
      </c>
      <c r="G20" s="72" t="s">
        <v>660</v>
      </c>
      <c r="H20" s="72" t="s">
        <v>1413</v>
      </c>
      <c r="I20" s="72" t="s">
        <v>726</v>
      </c>
      <c r="J20" s="72" t="s">
        <v>1413</v>
      </c>
      <c r="K20" s="72" t="s">
        <v>602</v>
      </c>
      <c r="L20" s="72" t="s">
        <v>1413</v>
      </c>
      <c r="M20" s="72" t="s">
        <v>168</v>
      </c>
      <c r="N20" s="72" t="s">
        <v>1413</v>
      </c>
      <c r="O20" s="72" t="s">
        <v>616</v>
      </c>
      <c r="P20" s="72" t="s">
        <v>1413</v>
      </c>
      <c r="Q20" s="72" t="s">
        <v>545</v>
      </c>
      <c r="R20" s="72" t="s">
        <v>1413</v>
      </c>
      <c r="S20" s="72" t="s">
        <v>84</v>
      </c>
      <c r="T20" s="72" t="s">
        <v>1413</v>
      </c>
      <c r="U20" s="72" t="s">
        <v>632</v>
      </c>
      <c r="V20" s="72" t="s">
        <v>1413</v>
      </c>
      <c r="W20" s="72" t="s">
        <v>621</v>
      </c>
      <c r="X20" s="72" t="s">
        <v>1413</v>
      </c>
      <c r="Y20" s="72" t="s">
        <v>90</v>
      </c>
      <c r="Z20" s="72" t="s">
        <v>1413</v>
      </c>
      <c r="AA20" s="72" t="s">
        <v>593</v>
      </c>
      <c r="AB20" s="72" t="s">
        <v>1413</v>
      </c>
      <c r="AC20" s="72" t="s">
        <v>102</v>
      </c>
      <c r="AD20" s="72" t="s">
        <v>1413</v>
      </c>
      <c r="AE20" s="72" t="s">
        <v>134</v>
      </c>
      <c r="AF20" s="72" t="s">
        <v>1413</v>
      </c>
      <c r="AG20" s="72" t="s">
        <v>656</v>
      </c>
      <c r="AH20" s="72" t="s">
        <v>1413</v>
      </c>
      <c r="AI20" s="72" t="s">
        <v>640</v>
      </c>
      <c r="AJ20" s="72" t="s">
        <v>1413</v>
      </c>
      <c r="AK20" s="72" t="s">
        <v>158</v>
      </c>
      <c r="AL20" s="72" t="s">
        <v>1413</v>
      </c>
      <c r="AM20" s="72" t="s">
        <v>108</v>
      </c>
      <c r="AN20" s="72" t="s">
        <v>1413</v>
      </c>
      <c r="AO20" s="72" t="s">
        <v>583</v>
      </c>
      <c r="AP20" s="72" t="s">
        <v>1413</v>
      </c>
    </row>
    <row r="21" spans="1:42" s="72" customFormat="1" ht="19.5" x14ac:dyDescent="0.35">
      <c r="A21" s="21"/>
      <c r="B21" s="21"/>
      <c r="C21" s="72" t="s">
        <v>691</v>
      </c>
      <c r="D21" s="72" t="s">
        <v>1414</v>
      </c>
      <c r="E21" s="72" t="s">
        <v>772</v>
      </c>
      <c r="F21" s="72" t="s">
        <v>1414</v>
      </c>
      <c r="G21" s="72" t="s">
        <v>140</v>
      </c>
      <c r="H21" s="72" t="s">
        <v>1414</v>
      </c>
      <c r="I21" s="72" t="s">
        <v>785</v>
      </c>
      <c r="J21" s="72" t="s">
        <v>1414</v>
      </c>
      <c r="K21" s="72" t="s">
        <v>102</v>
      </c>
      <c r="L21" s="72" t="s">
        <v>1414</v>
      </c>
      <c r="M21" s="72" t="s">
        <v>170</v>
      </c>
      <c r="N21" s="72" t="s">
        <v>1414</v>
      </c>
      <c r="O21" s="72" t="s">
        <v>629</v>
      </c>
      <c r="P21" s="72" t="s">
        <v>1414</v>
      </c>
      <c r="Q21" s="72" t="s">
        <v>546</v>
      </c>
      <c r="R21" s="72" t="s">
        <v>1414</v>
      </c>
      <c r="S21" s="72" t="s">
        <v>564</v>
      </c>
      <c r="T21" s="72" t="s">
        <v>1414</v>
      </c>
      <c r="U21" s="72" t="s">
        <v>637</v>
      </c>
      <c r="V21" s="72" t="s">
        <v>1414</v>
      </c>
      <c r="W21" s="72" t="s">
        <v>629</v>
      </c>
      <c r="X21" s="72" t="s">
        <v>1414</v>
      </c>
      <c r="Y21" s="72" t="s">
        <v>92</v>
      </c>
      <c r="Z21" s="72" t="s">
        <v>1414</v>
      </c>
      <c r="AA21" s="72" t="s">
        <v>98</v>
      </c>
      <c r="AB21" s="72" t="s">
        <v>1414</v>
      </c>
      <c r="AC21" s="72" t="s">
        <v>117</v>
      </c>
      <c r="AD21" s="72" t="s">
        <v>1414</v>
      </c>
      <c r="AE21" s="72" t="s">
        <v>140</v>
      </c>
      <c r="AF21" s="72" t="s">
        <v>1414</v>
      </c>
      <c r="AG21" s="72" t="s">
        <v>664</v>
      </c>
      <c r="AH21" s="72" t="s">
        <v>1414</v>
      </c>
      <c r="AI21" s="72" t="s">
        <v>656</v>
      </c>
      <c r="AJ21" s="72" t="s">
        <v>1414</v>
      </c>
      <c r="AK21" s="72" t="s">
        <v>705</v>
      </c>
      <c r="AL21" s="72" t="s">
        <v>1414</v>
      </c>
      <c r="AM21" s="72" t="s">
        <v>122</v>
      </c>
      <c r="AN21" s="72" t="s">
        <v>1414</v>
      </c>
      <c r="AO21" s="72" t="s">
        <v>585</v>
      </c>
      <c r="AP21" s="72" t="s">
        <v>1414</v>
      </c>
    </row>
    <row r="22" spans="1:42" s="72" customFormat="1" ht="19.5" x14ac:dyDescent="0.35">
      <c r="A22" s="21"/>
      <c r="B22" s="21"/>
      <c r="C22" s="72" t="s">
        <v>702</v>
      </c>
      <c r="D22" s="72" t="s">
        <v>1415</v>
      </c>
      <c r="E22" s="72" t="s">
        <v>780</v>
      </c>
      <c r="F22" s="72" t="s">
        <v>1415</v>
      </c>
      <c r="G22" s="72" t="s">
        <v>142</v>
      </c>
      <c r="H22" s="72" t="s">
        <v>1415</v>
      </c>
      <c r="I22" s="72" t="s">
        <v>190</v>
      </c>
      <c r="J22" s="72" t="s">
        <v>1415</v>
      </c>
      <c r="K22" s="72" t="s">
        <v>119</v>
      </c>
      <c r="L22" s="72" t="s">
        <v>1415</v>
      </c>
      <c r="M22" s="72" t="s">
        <v>190</v>
      </c>
      <c r="N22" s="72" t="s">
        <v>1415</v>
      </c>
      <c r="O22" s="72" t="s">
        <v>637</v>
      </c>
      <c r="P22" s="72" t="s">
        <v>1415</v>
      </c>
      <c r="Q22" s="72" t="s">
        <v>85</v>
      </c>
      <c r="R22" s="72" t="s">
        <v>1415</v>
      </c>
      <c r="S22" s="72" t="s">
        <v>566</v>
      </c>
      <c r="T22" s="72" t="s">
        <v>1415</v>
      </c>
      <c r="U22" s="72" t="s">
        <v>640</v>
      </c>
      <c r="V22" s="72" t="s">
        <v>1415</v>
      </c>
      <c r="W22" s="72" t="s">
        <v>637</v>
      </c>
      <c r="X22" s="72" t="s">
        <v>1415</v>
      </c>
      <c r="Y22" s="72" t="s">
        <v>583</v>
      </c>
      <c r="Z22" s="72" t="s">
        <v>1415</v>
      </c>
      <c r="AA22" s="72" t="s">
        <v>595</v>
      </c>
      <c r="AB22" s="72" t="s">
        <v>1415</v>
      </c>
      <c r="AC22" s="72" t="s">
        <v>612</v>
      </c>
      <c r="AD22" s="72" t="s">
        <v>1415</v>
      </c>
      <c r="AE22" s="72" t="s">
        <v>693</v>
      </c>
      <c r="AF22" s="72" t="s">
        <v>1415</v>
      </c>
      <c r="AG22" s="72" t="s">
        <v>673</v>
      </c>
      <c r="AH22" s="72" t="s">
        <v>1415</v>
      </c>
      <c r="AI22" s="72" t="s">
        <v>658</v>
      </c>
      <c r="AJ22" s="72" t="s">
        <v>1415</v>
      </c>
      <c r="AK22" s="72" t="s">
        <v>166</v>
      </c>
      <c r="AL22" s="72" t="s">
        <v>1415</v>
      </c>
      <c r="AM22" s="72" t="s">
        <v>124</v>
      </c>
      <c r="AN22" s="72" t="s">
        <v>1415</v>
      </c>
      <c r="AO22" s="72" t="s">
        <v>589</v>
      </c>
      <c r="AP22" s="72" t="s">
        <v>1415</v>
      </c>
    </row>
    <row r="23" spans="1:42" s="72" customFormat="1" ht="19.5" x14ac:dyDescent="0.35">
      <c r="A23" s="21"/>
      <c r="B23" s="21"/>
      <c r="C23" s="72" t="s">
        <v>174</v>
      </c>
      <c r="D23" s="72" t="s">
        <v>1416</v>
      </c>
      <c r="E23" s="72" t="s">
        <v>190</v>
      </c>
      <c r="F23" s="72" t="s">
        <v>1416</v>
      </c>
      <c r="G23" s="72" t="s">
        <v>146</v>
      </c>
      <c r="H23" s="72" t="s">
        <v>1416</v>
      </c>
      <c r="I23" s="72" t="s">
        <v>808</v>
      </c>
      <c r="J23" s="72" t="s">
        <v>1416</v>
      </c>
      <c r="K23" s="72" t="s">
        <v>612</v>
      </c>
      <c r="L23" s="72" t="s">
        <v>1416</v>
      </c>
      <c r="M23" s="72" t="s">
        <v>877</v>
      </c>
      <c r="N23" s="72" t="s">
        <v>1416</v>
      </c>
      <c r="O23" s="72" t="s">
        <v>146</v>
      </c>
      <c r="P23" s="72" t="s">
        <v>1416</v>
      </c>
      <c r="Q23" s="72" t="s">
        <v>557</v>
      </c>
      <c r="R23" s="72" t="s">
        <v>1416</v>
      </c>
      <c r="S23" s="72" t="s">
        <v>87</v>
      </c>
      <c r="T23" s="72" t="s">
        <v>1416</v>
      </c>
      <c r="U23" s="72" t="s">
        <v>656</v>
      </c>
      <c r="V23" s="72" t="s">
        <v>1416</v>
      </c>
      <c r="W23" s="72" t="s">
        <v>662</v>
      </c>
      <c r="X23" s="72" t="s">
        <v>1416</v>
      </c>
      <c r="Y23" s="72" t="s">
        <v>98</v>
      </c>
      <c r="Z23" s="72" t="s">
        <v>1416</v>
      </c>
      <c r="AA23" s="72" t="s">
        <v>110</v>
      </c>
      <c r="AB23" s="72" t="s">
        <v>1416</v>
      </c>
      <c r="AC23" s="72" t="s">
        <v>616</v>
      </c>
      <c r="AD23" s="72" t="s">
        <v>1416</v>
      </c>
      <c r="AE23" s="72" t="s">
        <v>702</v>
      </c>
      <c r="AF23" s="72" t="s">
        <v>1416</v>
      </c>
      <c r="AG23" s="72" t="s">
        <v>158</v>
      </c>
      <c r="AH23" s="72" t="s">
        <v>1416</v>
      </c>
      <c r="AI23" s="72" t="s">
        <v>134</v>
      </c>
      <c r="AJ23" s="72" t="s">
        <v>1416</v>
      </c>
      <c r="AK23" s="72" t="s">
        <v>749</v>
      </c>
      <c r="AL23" s="72" t="s">
        <v>1416</v>
      </c>
      <c r="AM23" s="72" t="s">
        <v>616</v>
      </c>
      <c r="AN23" s="72" t="s">
        <v>1416</v>
      </c>
      <c r="AO23" s="72" t="s">
        <v>593</v>
      </c>
      <c r="AP23" s="72" t="s">
        <v>1416</v>
      </c>
    </row>
    <row r="24" spans="1:42" s="72" customFormat="1" ht="19.5" x14ac:dyDescent="0.35">
      <c r="A24" s="21"/>
      <c r="B24" s="21"/>
      <c r="C24" s="72" t="s">
        <v>179</v>
      </c>
      <c r="D24" s="72" t="s">
        <v>1417</v>
      </c>
      <c r="E24" s="72" t="s">
        <v>794</v>
      </c>
      <c r="F24" s="72" t="s">
        <v>1417</v>
      </c>
      <c r="G24" s="72" t="s">
        <v>699</v>
      </c>
      <c r="H24" s="72" t="s">
        <v>1417</v>
      </c>
      <c r="I24" s="72" t="s">
        <v>207</v>
      </c>
      <c r="J24" s="72" t="s">
        <v>1417</v>
      </c>
      <c r="K24" s="72" t="s">
        <v>616</v>
      </c>
      <c r="L24" s="72" t="s">
        <v>1417</v>
      </c>
      <c r="M24" s="72" t="s">
        <v>222</v>
      </c>
      <c r="N24" s="72" t="s">
        <v>1417</v>
      </c>
      <c r="O24" s="72" t="s">
        <v>691</v>
      </c>
      <c r="P24" s="72" t="s">
        <v>1417</v>
      </c>
      <c r="Q24" s="72" t="s">
        <v>564</v>
      </c>
      <c r="R24" s="72" t="s">
        <v>1417</v>
      </c>
      <c r="S24" s="72" t="s">
        <v>88</v>
      </c>
      <c r="T24" s="72" t="s">
        <v>1417</v>
      </c>
      <c r="U24" s="72" t="s">
        <v>662</v>
      </c>
      <c r="V24" s="72" t="s">
        <v>1417</v>
      </c>
      <c r="W24" s="72" t="s">
        <v>146</v>
      </c>
      <c r="X24" s="72" t="s">
        <v>1417</v>
      </c>
      <c r="Y24" s="72" t="s">
        <v>600</v>
      </c>
      <c r="Z24" s="72" t="s">
        <v>1417</v>
      </c>
      <c r="AA24" s="72" t="s">
        <v>616</v>
      </c>
      <c r="AB24" s="72" t="s">
        <v>1417</v>
      </c>
      <c r="AC24" s="72" t="s">
        <v>619</v>
      </c>
      <c r="AD24" s="72" t="s">
        <v>1417</v>
      </c>
      <c r="AE24" s="72" t="s">
        <v>707</v>
      </c>
      <c r="AF24" s="72" t="s">
        <v>1417</v>
      </c>
      <c r="AG24" s="72" t="s">
        <v>707</v>
      </c>
      <c r="AH24" s="72" t="s">
        <v>1417</v>
      </c>
      <c r="AI24" s="72" t="s">
        <v>140</v>
      </c>
      <c r="AJ24" s="72" t="s">
        <v>1417</v>
      </c>
      <c r="AK24" s="72" t="s">
        <v>753</v>
      </c>
      <c r="AL24" s="72" t="s">
        <v>1417</v>
      </c>
      <c r="AM24" s="72" t="s">
        <v>621</v>
      </c>
      <c r="AN24" s="72" t="s">
        <v>1417</v>
      </c>
      <c r="AO24" s="72" t="s">
        <v>98</v>
      </c>
      <c r="AP24" s="72" t="s">
        <v>1417</v>
      </c>
    </row>
    <row r="25" spans="1:42" s="72" customFormat="1" ht="19.5" x14ac:dyDescent="0.35">
      <c r="A25" s="21"/>
      <c r="B25" s="21"/>
      <c r="C25" s="72" t="s">
        <v>190</v>
      </c>
      <c r="D25" s="72" t="s">
        <v>1418</v>
      </c>
      <c r="E25" s="72" t="s">
        <v>828</v>
      </c>
      <c r="F25" s="72" t="s">
        <v>1418</v>
      </c>
      <c r="G25" s="72" t="s">
        <v>160</v>
      </c>
      <c r="H25" s="72" t="s">
        <v>1418</v>
      </c>
      <c r="I25" s="72" t="s">
        <v>222</v>
      </c>
      <c r="J25" s="72" t="s">
        <v>1418</v>
      </c>
      <c r="K25" s="72" t="s">
        <v>618</v>
      </c>
      <c r="L25" s="72" t="s">
        <v>1418</v>
      </c>
      <c r="M25" s="72" t="s">
        <v>224</v>
      </c>
      <c r="N25" s="72" t="s">
        <v>1418</v>
      </c>
      <c r="O25" s="72" t="s">
        <v>160</v>
      </c>
      <c r="P25" s="72" t="s">
        <v>1418</v>
      </c>
      <c r="Q25" s="72" t="s">
        <v>583</v>
      </c>
      <c r="R25" s="72" t="s">
        <v>1418</v>
      </c>
      <c r="S25" s="72" t="s">
        <v>90</v>
      </c>
      <c r="T25" s="72" t="s">
        <v>1418</v>
      </c>
      <c r="U25" s="72" t="s">
        <v>664</v>
      </c>
      <c r="V25" s="72" t="s">
        <v>1418</v>
      </c>
      <c r="W25" s="72" t="s">
        <v>691</v>
      </c>
      <c r="X25" s="72" t="s">
        <v>1418</v>
      </c>
      <c r="Y25" s="72" t="s">
        <v>100</v>
      </c>
      <c r="Z25" s="72" t="s">
        <v>1418</v>
      </c>
      <c r="AA25" s="72" t="s">
        <v>621</v>
      </c>
      <c r="AB25" s="72" t="s">
        <v>1418</v>
      </c>
      <c r="AC25" s="72" t="s">
        <v>626</v>
      </c>
      <c r="AD25" s="72" t="s">
        <v>1418</v>
      </c>
      <c r="AE25" s="72" t="s">
        <v>709</v>
      </c>
      <c r="AF25" s="72" t="s">
        <v>1418</v>
      </c>
      <c r="AG25" s="72" t="s">
        <v>709</v>
      </c>
      <c r="AH25" s="72" t="s">
        <v>1418</v>
      </c>
      <c r="AI25" s="72" t="s">
        <v>681</v>
      </c>
      <c r="AJ25" s="72" t="s">
        <v>1418</v>
      </c>
      <c r="AK25" s="72" t="s">
        <v>778</v>
      </c>
      <c r="AL25" s="72" t="s">
        <v>1418</v>
      </c>
      <c r="AM25" s="72" t="s">
        <v>126</v>
      </c>
      <c r="AN25" s="72" t="s">
        <v>1418</v>
      </c>
      <c r="AO25" s="72" t="s">
        <v>595</v>
      </c>
      <c r="AP25" s="72" t="s">
        <v>1418</v>
      </c>
    </row>
    <row r="26" spans="1:42" s="72" customFormat="1" ht="19.5" x14ac:dyDescent="0.35">
      <c r="A26" s="21"/>
      <c r="B26" s="21"/>
      <c r="C26" s="72" t="s">
        <v>207</v>
      </c>
      <c r="D26" s="72" t="s">
        <v>1419</v>
      </c>
      <c r="E26" s="72" t="s">
        <v>843</v>
      </c>
      <c r="F26" s="72" t="s">
        <v>1419</v>
      </c>
      <c r="G26" s="72" t="s">
        <v>724</v>
      </c>
      <c r="H26" s="72" t="s">
        <v>1419</v>
      </c>
      <c r="I26" s="72" t="s">
        <v>224</v>
      </c>
      <c r="J26" s="72" t="s">
        <v>1419</v>
      </c>
      <c r="K26" s="72" t="s">
        <v>654</v>
      </c>
      <c r="L26" s="72" t="s">
        <v>1419</v>
      </c>
      <c r="M26" s="72" t="s">
        <v>235</v>
      </c>
      <c r="N26" s="72" t="s">
        <v>1419</v>
      </c>
      <c r="O26" s="72" t="s">
        <v>702</v>
      </c>
      <c r="P26" s="72" t="s">
        <v>1419</v>
      </c>
      <c r="Q26" s="72" t="s">
        <v>585</v>
      </c>
      <c r="R26" s="72" t="s">
        <v>1419</v>
      </c>
      <c r="S26" s="72" t="s">
        <v>583</v>
      </c>
      <c r="T26" s="72" t="s">
        <v>1419</v>
      </c>
      <c r="U26" s="72" t="s">
        <v>673</v>
      </c>
      <c r="V26" s="72" t="s">
        <v>1419</v>
      </c>
      <c r="W26" s="72" t="s">
        <v>699</v>
      </c>
      <c r="X26" s="72" t="s">
        <v>1419</v>
      </c>
      <c r="Y26" s="72" t="s">
        <v>102</v>
      </c>
      <c r="Z26" s="72" t="s">
        <v>1419</v>
      </c>
      <c r="AA26" s="72" t="s">
        <v>128</v>
      </c>
      <c r="AB26" s="72" t="s">
        <v>1419</v>
      </c>
      <c r="AC26" s="72" t="s">
        <v>632</v>
      </c>
      <c r="AD26" s="72" t="s">
        <v>1419</v>
      </c>
      <c r="AE26" s="72" t="s">
        <v>166</v>
      </c>
      <c r="AF26" s="72" t="s">
        <v>1419</v>
      </c>
      <c r="AG26" s="72" t="s">
        <v>741</v>
      </c>
      <c r="AH26" s="72" t="s">
        <v>1419</v>
      </c>
      <c r="AI26" s="72" t="s">
        <v>682</v>
      </c>
      <c r="AJ26" s="72" t="s">
        <v>1419</v>
      </c>
      <c r="AK26" s="72" t="s">
        <v>785</v>
      </c>
      <c r="AL26" s="72" t="s">
        <v>1419</v>
      </c>
      <c r="AM26" s="72" t="s">
        <v>132</v>
      </c>
      <c r="AN26" s="72" t="s">
        <v>1419</v>
      </c>
      <c r="AO26" s="72" t="s">
        <v>102</v>
      </c>
      <c r="AP26" s="72" t="s">
        <v>1419</v>
      </c>
    </row>
    <row r="27" spans="1:42" s="72" customFormat="1" ht="19.5" x14ac:dyDescent="0.35">
      <c r="A27" s="21"/>
      <c r="B27" s="21"/>
      <c r="C27" s="72" t="s">
        <v>886</v>
      </c>
      <c r="D27" s="72" t="s">
        <v>1420</v>
      </c>
      <c r="E27" s="72" t="s">
        <v>877</v>
      </c>
      <c r="F27" s="72" t="s">
        <v>1420</v>
      </c>
      <c r="G27" s="72" t="s">
        <v>753</v>
      </c>
      <c r="H27" s="72" t="s">
        <v>1420</v>
      </c>
      <c r="I27" s="72" t="s">
        <v>235</v>
      </c>
      <c r="J27" s="72" t="s">
        <v>1420</v>
      </c>
      <c r="K27" s="72" t="s">
        <v>132</v>
      </c>
      <c r="L27" s="72" t="s">
        <v>1420</v>
      </c>
      <c r="M27" s="72" t="s">
        <v>237</v>
      </c>
      <c r="N27" s="72" t="s">
        <v>1420</v>
      </c>
      <c r="O27" s="72" t="s">
        <v>705</v>
      </c>
      <c r="P27" s="72" t="s">
        <v>1420</v>
      </c>
      <c r="Q27" s="72" t="s">
        <v>593</v>
      </c>
      <c r="R27" s="72" t="s">
        <v>1420</v>
      </c>
      <c r="S27" s="72" t="s">
        <v>585</v>
      </c>
      <c r="T27" s="72" t="s">
        <v>1420</v>
      </c>
      <c r="U27" s="72" t="s">
        <v>140</v>
      </c>
      <c r="V27" s="72" t="s">
        <v>1420</v>
      </c>
      <c r="W27" s="72" t="s">
        <v>160</v>
      </c>
      <c r="X27" s="72" t="s">
        <v>1420</v>
      </c>
      <c r="Y27" s="72" t="s">
        <v>104</v>
      </c>
      <c r="Z27" s="72" t="s">
        <v>1420</v>
      </c>
      <c r="AA27" s="72" t="s">
        <v>637</v>
      </c>
      <c r="AB27" s="72" t="s">
        <v>1420</v>
      </c>
      <c r="AC27" s="72" t="s">
        <v>656</v>
      </c>
      <c r="AD27" s="72" t="s">
        <v>1420</v>
      </c>
      <c r="AE27" s="72" t="s">
        <v>720</v>
      </c>
      <c r="AF27" s="72" t="s">
        <v>1420</v>
      </c>
      <c r="AG27" s="72" t="s">
        <v>181</v>
      </c>
      <c r="AH27" s="72" t="s">
        <v>1420</v>
      </c>
      <c r="AI27" s="72" t="s">
        <v>144</v>
      </c>
      <c r="AJ27" s="72" t="s">
        <v>1420</v>
      </c>
      <c r="AK27" s="72" t="s">
        <v>787</v>
      </c>
      <c r="AL27" s="72" t="s">
        <v>1420</v>
      </c>
      <c r="AM27" s="72" t="s">
        <v>142</v>
      </c>
      <c r="AN27" s="72" t="s">
        <v>1420</v>
      </c>
      <c r="AO27" s="72" t="s">
        <v>115</v>
      </c>
      <c r="AP27" s="72" t="s">
        <v>1420</v>
      </c>
    </row>
    <row r="28" spans="1:42" s="72" customFormat="1" ht="19.5" x14ac:dyDescent="0.35">
      <c r="A28" s="21"/>
      <c r="B28" s="21"/>
      <c r="C28" s="72" t="s">
        <v>237</v>
      </c>
      <c r="D28" s="72" t="s">
        <v>1421</v>
      </c>
      <c r="E28" s="72" t="s">
        <v>880</v>
      </c>
      <c r="F28" s="72" t="s">
        <v>1421</v>
      </c>
      <c r="G28" s="72" t="s">
        <v>187</v>
      </c>
      <c r="H28" s="72" t="s">
        <v>1421</v>
      </c>
      <c r="I28" s="72" t="s">
        <v>949</v>
      </c>
      <c r="J28" s="72" t="s">
        <v>1421</v>
      </c>
      <c r="K28" s="72" t="s">
        <v>664</v>
      </c>
      <c r="L28" s="72" t="s">
        <v>1421</v>
      </c>
      <c r="M28" s="72" t="s">
        <v>243</v>
      </c>
      <c r="N28" s="72" t="s">
        <v>1421</v>
      </c>
      <c r="O28" s="72" t="s">
        <v>707</v>
      </c>
      <c r="P28" s="72" t="s">
        <v>1421</v>
      </c>
      <c r="Q28" s="72" t="s">
        <v>98</v>
      </c>
      <c r="R28" s="72" t="s">
        <v>1421</v>
      </c>
      <c r="S28" s="72" t="s">
        <v>591</v>
      </c>
      <c r="T28" s="72" t="s">
        <v>1421</v>
      </c>
      <c r="U28" s="72" t="s">
        <v>144</v>
      </c>
      <c r="V28" s="72" t="s">
        <v>1421</v>
      </c>
      <c r="W28" s="72" t="s">
        <v>702</v>
      </c>
      <c r="X28" s="72" t="s">
        <v>1421</v>
      </c>
      <c r="Y28" s="72" t="s">
        <v>110</v>
      </c>
      <c r="Z28" s="72" t="s">
        <v>1421</v>
      </c>
      <c r="AA28" s="72" t="s">
        <v>654</v>
      </c>
      <c r="AB28" s="72" t="s">
        <v>1421</v>
      </c>
      <c r="AC28" s="72" t="s">
        <v>132</v>
      </c>
      <c r="AD28" s="72" t="s">
        <v>1421</v>
      </c>
      <c r="AE28" s="72" t="s">
        <v>181</v>
      </c>
      <c r="AF28" s="72" t="s">
        <v>1421</v>
      </c>
      <c r="AG28" s="72" t="s">
        <v>749</v>
      </c>
      <c r="AH28" s="72" t="s">
        <v>1421</v>
      </c>
      <c r="AI28" s="72" t="s">
        <v>683</v>
      </c>
      <c r="AJ28" s="72" t="s">
        <v>1421</v>
      </c>
      <c r="AK28" s="72" t="s">
        <v>190</v>
      </c>
      <c r="AL28" s="72" t="s">
        <v>1421</v>
      </c>
      <c r="AM28" s="72" t="s">
        <v>691</v>
      </c>
      <c r="AN28" s="72" t="s">
        <v>1421</v>
      </c>
      <c r="AO28" s="72" t="s">
        <v>612</v>
      </c>
      <c r="AP28" s="72" t="s">
        <v>1421</v>
      </c>
    </row>
    <row r="29" spans="1:42" s="72" customFormat="1" ht="19.5" x14ac:dyDescent="0.35">
      <c r="A29" s="21"/>
      <c r="B29" s="21"/>
      <c r="C29" s="72" t="s">
        <v>243</v>
      </c>
      <c r="D29" s="72" t="s">
        <v>1422</v>
      </c>
      <c r="E29" s="72" t="s">
        <v>897</v>
      </c>
      <c r="F29" s="72" t="s">
        <v>1422</v>
      </c>
      <c r="G29" s="72" t="s">
        <v>190</v>
      </c>
      <c r="H29" s="72" t="s">
        <v>1422</v>
      </c>
      <c r="I29" s="72" t="s">
        <v>950</v>
      </c>
      <c r="J29" s="72" t="s">
        <v>1422</v>
      </c>
      <c r="K29" s="72" t="s">
        <v>673</v>
      </c>
      <c r="L29" s="72" t="s">
        <v>1422</v>
      </c>
      <c r="M29" s="72" t="s">
        <v>245</v>
      </c>
      <c r="N29" s="72" t="s">
        <v>1422</v>
      </c>
      <c r="O29" s="72" t="s">
        <v>724</v>
      </c>
      <c r="P29" s="72" t="s">
        <v>1422</v>
      </c>
      <c r="Q29" s="72" t="s">
        <v>595</v>
      </c>
      <c r="R29" s="72" t="s">
        <v>1422</v>
      </c>
      <c r="S29" s="72" t="s">
        <v>100</v>
      </c>
      <c r="T29" s="72" t="s">
        <v>1422</v>
      </c>
      <c r="U29" s="72" t="s">
        <v>146</v>
      </c>
      <c r="V29" s="72" t="s">
        <v>1422</v>
      </c>
      <c r="W29" s="72" t="s">
        <v>707</v>
      </c>
      <c r="X29" s="72" t="s">
        <v>1422</v>
      </c>
      <c r="Y29" s="72" t="s">
        <v>122</v>
      </c>
      <c r="Z29" s="72" t="s">
        <v>1422</v>
      </c>
      <c r="AA29" s="72" t="s">
        <v>656</v>
      </c>
      <c r="AB29" s="72" t="s">
        <v>1422</v>
      </c>
      <c r="AC29" s="72" t="s">
        <v>660</v>
      </c>
      <c r="AD29" s="72" t="s">
        <v>1422</v>
      </c>
      <c r="AE29" s="72" t="s">
        <v>187</v>
      </c>
      <c r="AF29" s="72" t="s">
        <v>1422</v>
      </c>
      <c r="AG29" s="72" t="s">
        <v>753</v>
      </c>
      <c r="AH29" s="72" t="s">
        <v>1422</v>
      </c>
      <c r="AI29" s="72" t="s">
        <v>684</v>
      </c>
      <c r="AJ29" s="72" t="s">
        <v>1422</v>
      </c>
      <c r="AK29" s="72" t="s">
        <v>194</v>
      </c>
      <c r="AL29" s="72" t="s">
        <v>1422</v>
      </c>
      <c r="AM29" s="72" t="s">
        <v>699</v>
      </c>
      <c r="AN29" s="72" t="s">
        <v>1422</v>
      </c>
      <c r="AO29" s="72" t="s">
        <v>616</v>
      </c>
      <c r="AP29" s="72" t="s">
        <v>1422</v>
      </c>
    </row>
    <row r="30" spans="1:42" s="72" customFormat="1" ht="19.5" x14ac:dyDescent="0.35">
      <c r="A30" s="21"/>
      <c r="B30" s="21"/>
      <c r="C30" s="72" t="s">
        <v>251</v>
      </c>
      <c r="D30" s="72" t="s">
        <v>1423</v>
      </c>
      <c r="E30" s="72" t="s">
        <v>935</v>
      </c>
      <c r="F30" s="72" t="s">
        <v>1423</v>
      </c>
      <c r="G30" s="72" t="s">
        <v>856</v>
      </c>
      <c r="H30" s="72" t="s">
        <v>1423</v>
      </c>
      <c r="I30" s="72" t="s">
        <v>973</v>
      </c>
      <c r="J30" s="72" t="s">
        <v>1423</v>
      </c>
      <c r="K30" s="72" t="s">
        <v>677</v>
      </c>
      <c r="L30" s="72" t="s">
        <v>1423</v>
      </c>
      <c r="M30" s="72" t="s">
        <v>952</v>
      </c>
      <c r="N30" s="72" t="s">
        <v>1423</v>
      </c>
      <c r="O30" s="72" t="s">
        <v>179</v>
      </c>
      <c r="P30" s="72" t="s">
        <v>1423</v>
      </c>
      <c r="Q30" s="72" t="s">
        <v>598</v>
      </c>
      <c r="R30" s="72" t="s">
        <v>1423</v>
      </c>
      <c r="S30" s="72" t="s">
        <v>102</v>
      </c>
      <c r="T30" s="72" t="s">
        <v>1423</v>
      </c>
      <c r="U30" s="72" t="s">
        <v>699</v>
      </c>
      <c r="V30" s="72" t="s">
        <v>1423</v>
      </c>
      <c r="W30" s="72" t="s">
        <v>179</v>
      </c>
      <c r="X30" s="72" t="s">
        <v>1423</v>
      </c>
      <c r="Y30" s="72" t="s">
        <v>124</v>
      </c>
      <c r="Z30" s="72" t="s">
        <v>1423</v>
      </c>
      <c r="AA30" s="72" t="s">
        <v>132</v>
      </c>
      <c r="AB30" s="72" t="s">
        <v>1423</v>
      </c>
      <c r="AC30" s="72" t="s">
        <v>134</v>
      </c>
      <c r="AD30" s="72" t="s">
        <v>1423</v>
      </c>
      <c r="AE30" s="72" t="s">
        <v>190</v>
      </c>
      <c r="AF30" s="72" t="s">
        <v>1423</v>
      </c>
      <c r="AG30" s="72" t="s">
        <v>768</v>
      </c>
      <c r="AH30" s="72" t="s">
        <v>1423</v>
      </c>
      <c r="AI30" s="72" t="s">
        <v>685</v>
      </c>
      <c r="AJ30" s="72" t="s">
        <v>1423</v>
      </c>
      <c r="AK30" s="72" t="s">
        <v>203</v>
      </c>
      <c r="AL30" s="72" t="s">
        <v>1423</v>
      </c>
      <c r="AM30" s="72" t="s">
        <v>158</v>
      </c>
      <c r="AN30" s="72" t="s">
        <v>1423</v>
      </c>
      <c r="AO30" s="72" t="s">
        <v>618</v>
      </c>
      <c r="AP30" s="72" t="s">
        <v>1423</v>
      </c>
    </row>
    <row r="31" spans="1:42" s="72" customFormat="1" ht="19.5" x14ac:dyDescent="0.35">
      <c r="A31" s="21"/>
      <c r="B31" s="21"/>
      <c r="C31" s="72" t="s">
        <v>931</v>
      </c>
      <c r="D31" s="72" t="s">
        <v>1424</v>
      </c>
      <c r="E31" s="72" t="s">
        <v>941</v>
      </c>
      <c r="F31" s="72" t="s">
        <v>1424</v>
      </c>
      <c r="G31" s="72" t="s">
        <v>877</v>
      </c>
      <c r="H31" s="72" t="s">
        <v>1424</v>
      </c>
      <c r="I31" s="72" t="s">
        <v>1005</v>
      </c>
      <c r="J31" s="72" t="s">
        <v>1424</v>
      </c>
      <c r="K31" s="72" t="s">
        <v>138</v>
      </c>
      <c r="L31" s="72" t="s">
        <v>1424</v>
      </c>
      <c r="M31" s="72" t="s">
        <v>954</v>
      </c>
      <c r="N31" s="72" t="s">
        <v>1424</v>
      </c>
      <c r="O31" s="72" t="s">
        <v>185</v>
      </c>
      <c r="P31" s="72" t="s">
        <v>1424</v>
      </c>
      <c r="Q31" s="72" t="s">
        <v>114</v>
      </c>
      <c r="R31" s="72" t="s">
        <v>1424</v>
      </c>
      <c r="S31" s="72" t="s">
        <v>104</v>
      </c>
      <c r="T31" s="72" t="s">
        <v>1424</v>
      </c>
      <c r="U31" s="72" t="s">
        <v>158</v>
      </c>
      <c r="V31" s="72" t="s">
        <v>1424</v>
      </c>
      <c r="W31" s="72" t="s">
        <v>753</v>
      </c>
      <c r="X31" s="72" t="s">
        <v>1424</v>
      </c>
      <c r="Y31" s="72" t="s">
        <v>614</v>
      </c>
      <c r="Z31" s="72" t="s">
        <v>1424</v>
      </c>
      <c r="AA31" s="72" t="s">
        <v>664</v>
      </c>
      <c r="AB31" s="72" t="s">
        <v>1424</v>
      </c>
      <c r="AC31" s="72" t="s">
        <v>673</v>
      </c>
      <c r="AD31" s="72" t="s">
        <v>1424</v>
      </c>
      <c r="AE31" s="72" t="s">
        <v>199</v>
      </c>
      <c r="AF31" s="72" t="s">
        <v>1424</v>
      </c>
      <c r="AG31" s="72" t="s">
        <v>187</v>
      </c>
      <c r="AH31" s="72" t="s">
        <v>1424</v>
      </c>
      <c r="AI31" s="72" t="s">
        <v>687</v>
      </c>
      <c r="AJ31" s="72" t="s">
        <v>1424</v>
      </c>
      <c r="AK31" s="72" t="s">
        <v>841</v>
      </c>
      <c r="AL31" s="72" t="s">
        <v>1424</v>
      </c>
      <c r="AM31" s="72" t="s">
        <v>160</v>
      </c>
      <c r="AN31" s="72" t="s">
        <v>1424</v>
      </c>
      <c r="AO31" s="72" t="s">
        <v>621</v>
      </c>
      <c r="AP31" s="72" t="s">
        <v>1424</v>
      </c>
    </row>
    <row r="32" spans="1:42" s="72" customFormat="1" ht="19.5" x14ac:dyDescent="0.35">
      <c r="A32" s="21"/>
      <c r="B32" s="21"/>
      <c r="C32" s="72" t="s">
        <v>954</v>
      </c>
      <c r="D32" s="72" t="s">
        <v>1425</v>
      </c>
      <c r="E32" s="72" t="s">
        <v>946</v>
      </c>
      <c r="F32" s="72" t="s">
        <v>1425</v>
      </c>
      <c r="G32" s="72" t="s">
        <v>889</v>
      </c>
      <c r="H32" s="72" t="s">
        <v>1425</v>
      </c>
      <c r="I32" s="72" t="s">
        <v>1043</v>
      </c>
      <c r="J32" s="72" t="s">
        <v>1425</v>
      </c>
      <c r="K32" s="72" t="s">
        <v>140</v>
      </c>
      <c r="L32" s="72" t="s">
        <v>1425</v>
      </c>
      <c r="M32" s="72" t="s">
        <v>995</v>
      </c>
      <c r="N32" s="72" t="s">
        <v>1425</v>
      </c>
      <c r="O32" s="72" t="s">
        <v>190</v>
      </c>
      <c r="P32" s="72" t="s">
        <v>1425</v>
      </c>
      <c r="Q32" s="72" t="s">
        <v>612</v>
      </c>
      <c r="R32" s="72" t="s">
        <v>1425</v>
      </c>
      <c r="S32" s="72" t="s">
        <v>106</v>
      </c>
      <c r="T32" s="72" t="s">
        <v>1425</v>
      </c>
      <c r="U32" s="72" t="s">
        <v>160</v>
      </c>
      <c r="V32" s="72" t="s">
        <v>1425</v>
      </c>
      <c r="W32" s="72" t="s">
        <v>185</v>
      </c>
      <c r="X32" s="72" t="s">
        <v>1425</v>
      </c>
      <c r="Y32" s="72" t="s">
        <v>616</v>
      </c>
      <c r="Z32" s="72" t="s">
        <v>1425</v>
      </c>
      <c r="AA32" s="72" t="s">
        <v>140</v>
      </c>
      <c r="AB32" s="72" t="s">
        <v>1425</v>
      </c>
      <c r="AC32" s="72" t="s">
        <v>140</v>
      </c>
      <c r="AD32" s="72" t="s">
        <v>1425</v>
      </c>
      <c r="AE32" s="72" t="s">
        <v>847</v>
      </c>
      <c r="AF32" s="72" t="s">
        <v>1425</v>
      </c>
      <c r="AG32" s="72" t="s">
        <v>190</v>
      </c>
      <c r="AH32" s="72" t="s">
        <v>1425</v>
      </c>
      <c r="AI32" s="72" t="s">
        <v>146</v>
      </c>
      <c r="AJ32" s="72" t="s">
        <v>1425</v>
      </c>
      <c r="AK32" s="72" t="s">
        <v>209</v>
      </c>
      <c r="AL32" s="72" t="s">
        <v>1425</v>
      </c>
      <c r="AM32" s="72" t="s">
        <v>702</v>
      </c>
      <c r="AN32" s="72" t="s">
        <v>1425</v>
      </c>
      <c r="AO32" s="72" t="s">
        <v>626</v>
      </c>
      <c r="AP32" s="72" t="s">
        <v>1425</v>
      </c>
    </row>
    <row r="33" spans="1:42" s="72" customFormat="1" ht="19.5" x14ac:dyDescent="0.35">
      <c r="A33" s="21"/>
      <c r="B33" s="21"/>
      <c r="C33" s="72" t="s">
        <v>963</v>
      </c>
      <c r="D33" s="72" t="s">
        <v>1426</v>
      </c>
      <c r="E33" s="72" t="s">
        <v>998</v>
      </c>
      <c r="F33" s="72" t="s">
        <v>1426</v>
      </c>
      <c r="G33" s="72" t="s">
        <v>897</v>
      </c>
      <c r="H33" s="72" t="s">
        <v>1426</v>
      </c>
      <c r="I33" s="72" t="s">
        <v>318</v>
      </c>
      <c r="J33" s="72" t="s">
        <v>1426</v>
      </c>
      <c r="K33" s="72" t="s">
        <v>142</v>
      </c>
      <c r="L33" s="72" t="s">
        <v>1426</v>
      </c>
      <c r="M33" s="72" t="s">
        <v>300</v>
      </c>
      <c r="N33" s="72" t="s">
        <v>1426</v>
      </c>
      <c r="O33" s="72" t="s">
        <v>203</v>
      </c>
      <c r="P33" s="72" t="s">
        <v>1426</v>
      </c>
      <c r="Q33" s="72" t="s">
        <v>616</v>
      </c>
      <c r="R33" s="72" t="s">
        <v>1426</v>
      </c>
      <c r="S33" s="72" t="s">
        <v>112</v>
      </c>
      <c r="T33" s="72" t="s">
        <v>1426</v>
      </c>
      <c r="U33" s="72" t="s">
        <v>707</v>
      </c>
      <c r="V33" s="72" t="s">
        <v>1426</v>
      </c>
      <c r="W33" s="72" t="s">
        <v>187</v>
      </c>
      <c r="X33" s="72" t="s">
        <v>1426</v>
      </c>
      <c r="Y33" s="72" t="s">
        <v>621</v>
      </c>
      <c r="Z33" s="72" t="s">
        <v>1426</v>
      </c>
      <c r="AA33" s="72" t="s">
        <v>146</v>
      </c>
      <c r="AB33" s="72" t="s">
        <v>1426</v>
      </c>
      <c r="AC33" s="72" t="s">
        <v>142</v>
      </c>
      <c r="AD33" s="72" t="s">
        <v>1426</v>
      </c>
      <c r="AE33" s="72" t="s">
        <v>213</v>
      </c>
      <c r="AF33" s="72" t="s">
        <v>1426</v>
      </c>
      <c r="AG33" s="72" t="s">
        <v>811</v>
      </c>
      <c r="AH33" s="72" t="s">
        <v>1426</v>
      </c>
      <c r="AI33" s="72" t="s">
        <v>688</v>
      </c>
      <c r="AJ33" s="72" t="s">
        <v>1426</v>
      </c>
      <c r="AK33" s="72" t="s">
        <v>845</v>
      </c>
      <c r="AL33" s="72" t="s">
        <v>1426</v>
      </c>
      <c r="AM33" s="72" t="s">
        <v>707</v>
      </c>
      <c r="AN33" s="72" t="s">
        <v>1426</v>
      </c>
      <c r="AO33" s="72" t="s">
        <v>642</v>
      </c>
      <c r="AP33" s="72" t="s">
        <v>1426</v>
      </c>
    </row>
    <row r="34" spans="1:42" s="72" customFormat="1" ht="19.5" x14ac:dyDescent="0.35">
      <c r="A34" s="21"/>
      <c r="B34" s="21"/>
      <c r="C34" s="72" t="s">
        <v>970</v>
      </c>
      <c r="D34" s="72" t="s">
        <v>1427</v>
      </c>
      <c r="E34" s="72" t="s">
        <v>1061</v>
      </c>
      <c r="F34" s="72" t="s">
        <v>1427</v>
      </c>
      <c r="G34" s="72" t="s">
        <v>270</v>
      </c>
      <c r="H34" s="72" t="s">
        <v>1427</v>
      </c>
      <c r="I34" s="72" t="s">
        <v>1064</v>
      </c>
      <c r="J34" s="72" t="s">
        <v>1427</v>
      </c>
      <c r="K34" s="72" t="s">
        <v>685</v>
      </c>
      <c r="L34" s="72" t="s">
        <v>1427</v>
      </c>
      <c r="M34" s="72" t="s">
        <v>308</v>
      </c>
      <c r="N34" s="72" t="s">
        <v>1427</v>
      </c>
      <c r="O34" s="72" t="s">
        <v>873</v>
      </c>
      <c r="P34" s="72" t="s">
        <v>1427</v>
      </c>
      <c r="Q34" s="72" t="s">
        <v>624</v>
      </c>
      <c r="R34" s="72" t="s">
        <v>1427</v>
      </c>
      <c r="S34" s="72" t="s">
        <v>115</v>
      </c>
      <c r="T34" s="72" t="s">
        <v>1427</v>
      </c>
      <c r="U34" s="72" t="s">
        <v>711</v>
      </c>
      <c r="V34" s="72" t="s">
        <v>1427</v>
      </c>
      <c r="W34" s="72" t="s">
        <v>190</v>
      </c>
      <c r="X34" s="72" t="s">
        <v>1427</v>
      </c>
      <c r="Y34" s="72" t="s">
        <v>629</v>
      </c>
      <c r="Z34" s="72" t="s">
        <v>1427</v>
      </c>
      <c r="AA34" s="72" t="s">
        <v>150</v>
      </c>
      <c r="AB34" s="72" t="s">
        <v>1427</v>
      </c>
      <c r="AC34" s="72" t="s">
        <v>685</v>
      </c>
      <c r="AD34" s="72" t="s">
        <v>1427</v>
      </c>
      <c r="AE34" s="72" t="s">
        <v>877</v>
      </c>
      <c r="AF34" s="72" t="s">
        <v>1427</v>
      </c>
      <c r="AG34" s="72" t="s">
        <v>203</v>
      </c>
      <c r="AH34" s="72" t="s">
        <v>1427</v>
      </c>
      <c r="AI34" s="72" t="s">
        <v>690</v>
      </c>
      <c r="AJ34" s="72" t="s">
        <v>1427</v>
      </c>
      <c r="AK34" s="72" t="s">
        <v>880</v>
      </c>
      <c r="AL34" s="72" t="s">
        <v>1427</v>
      </c>
      <c r="AM34" s="72" t="s">
        <v>724</v>
      </c>
      <c r="AN34" s="72" t="s">
        <v>1427</v>
      </c>
      <c r="AO34" s="72" t="s">
        <v>132</v>
      </c>
      <c r="AP34" s="72" t="s">
        <v>1427</v>
      </c>
    </row>
    <row r="35" spans="1:42" s="72" customFormat="1" ht="19.5" x14ac:dyDescent="0.35">
      <c r="A35" s="21"/>
      <c r="B35" s="21"/>
      <c r="C35" s="72" t="s">
        <v>298</v>
      </c>
      <c r="D35" s="72" t="s">
        <v>1428</v>
      </c>
      <c r="E35" s="72" t="s">
        <v>326</v>
      </c>
      <c r="F35" s="72" t="s">
        <v>1428</v>
      </c>
      <c r="G35" s="72" t="s">
        <v>287</v>
      </c>
      <c r="H35" s="72" t="s">
        <v>1428</v>
      </c>
      <c r="I35" s="72" t="s">
        <v>334</v>
      </c>
      <c r="J35" s="72" t="s">
        <v>1428</v>
      </c>
      <c r="K35" s="72" t="s">
        <v>146</v>
      </c>
      <c r="L35" s="72" t="s">
        <v>1428</v>
      </c>
      <c r="M35" s="72" t="s">
        <v>325</v>
      </c>
      <c r="N35" s="72" t="s">
        <v>1428</v>
      </c>
      <c r="O35" s="72" t="s">
        <v>877</v>
      </c>
      <c r="P35" s="72" t="s">
        <v>1428</v>
      </c>
      <c r="Q35" s="72" t="s">
        <v>126</v>
      </c>
      <c r="R35" s="72" t="s">
        <v>1428</v>
      </c>
      <c r="S35" s="72" t="s">
        <v>117</v>
      </c>
      <c r="T35" s="72" t="s">
        <v>1428</v>
      </c>
      <c r="U35" s="72" t="s">
        <v>164</v>
      </c>
      <c r="V35" s="72" t="s">
        <v>1428</v>
      </c>
      <c r="W35" s="72" t="s">
        <v>211</v>
      </c>
      <c r="X35" s="72" t="s">
        <v>1428</v>
      </c>
      <c r="Y35" s="72" t="s">
        <v>631</v>
      </c>
      <c r="Z35" s="72" t="s">
        <v>1428</v>
      </c>
      <c r="AA35" s="72" t="s">
        <v>154</v>
      </c>
      <c r="AB35" s="72" t="s">
        <v>1428</v>
      </c>
      <c r="AC35" s="72" t="s">
        <v>146</v>
      </c>
      <c r="AD35" s="72" t="s">
        <v>1428</v>
      </c>
      <c r="AE35" s="72" t="s">
        <v>222</v>
      </c>
      <c r="AF35" s="72" t="s">
        <v>1428</v>
      </c>
      <c r="AG35" s="72" t="s">
        <v>843</v>
      </c>
      <c r="AH35" s="72" t="s">
        <v>1428</v>
      </c>
      <c r="AI35" s="72" t="s">
        <v>691</v>
      </c>
      <c r="AJ35" s="72" t="s">
        <v>1428</v>
      </c>
      <c r="AK35" s="72" t="s">
        <v>222</v>
      </c>
      <c r="AL35" s="72" t="s">
        <v>1428</v>
      </c>
      <c r="AM35" s="72" t="s">
        <v>726</v>
      </c>
      <c r="AN35" s="72" t="s">
        <v>1428</v>
      </c>
      <c r="AO35" s="72" t="s">
        <v>664</v>
      </c>
      <c r="AP35" s="72" t="s">
        <v>1428</v>
      </c>
    </row>
    <row r="36" spans="1:42" s="72" customFormat="1" ht="19.5" x14ac:dyDescent="0.35">
      <c r="A36" s="21"/>
      <c r="B36" s="21"/>
      <c r="C36" s="72" t="s">
        <v>328</v>
      </c>
      <c r="D36" s="72" t="s">
        <v>1429</v>
      </c>
      <c r="E36" s="72" t="s">
        <v>328</v>
      </c>
      <c r="F36" s="72" t="s">
        <v>1429</v>
      </c>
      <c r="G36" s="72" t="s">
        <v>995</v>
      </c>
      <c r="H36" s="72" t="s">
        <v>1429</v>
      </c>
      <c r="I36" s="72" t="s">
        <v>1099</v>
      </c>
      <c r="J36" s="72" t="s">
        <v>1429</v>
      </c>
      <c r="K36" s="72" t="s">
        <v>148</v>
      </c>
      <c r="L36" s="72" t="s">
        <v>1429</v>
      </c>
      <c r="M36" s="72" t="s">
        <v>328</v>
      </c>
      <c r="N36" s="72" t="s">
        <v>1429</v>
      </c>
      <c r="O36" s="72" t="s">
        <v>886</v>
      </c>
      <c r="P36" s="72" t="s">
        <v>1429</v>
      </c>
      <c r="Q36" s="72" t="s">
        <v>632</v>
      </c>
      <c r="R36" s="72" t="s">
        <v>1429</v>
      </c>
      <c r="S36" s="72" t="s">
        <v>124</v>
      </c>
      <c r="T36" s="72" t="s">
        <v>1429</v>
      </c>
      <c r="U36" s="72" t="s">
        <v>719</v>
      </c>
      <c r="V36" s="72" t="s">
        <v>1429</v>
      </c>
      <c r="W36" s="72" t="s">
        <v>873</v>
      </c>
      <c r="X36" s="72" t="s">
        <v>1429</v>
      </c>
      <c r="Y36" s="72" t="s">
        <v>128</v>
      </c>
      <c r="Z36" s="72" t="s">
        <v>1429</v>
      </c>
      <c r="AA36" s="72" t="s">
        <v>699</v>
      </c>
      <c r="AB36" s="72" t="s">
        <v>1429</v>
      </c>
      <c r="AC36" s="72" t="s">
        <v>693</v>
      </c>
      <c r="AD36" s="72" t="s">
        <v>1429</v>
      </c>
      <c r="AE36" s="72" t="s">
        <v>224</v>
      </c>
      <c r="AF36" s="72" t="s">
        <v>1429</v>
      </c>
      <c r="AG36" s="72" t="s">
        <v>873</v>
      </c>
      <c r="AH36" s="72" t="s">
        <v>1429</v>
      </c>
      <c r="AI36" s="72" t="s">
        <v>693</v>
      </c>
      <c r="AJ36" s="72" t="s">
        <v>1429</v>
      </c>
      <c r="AK36" s="72" t="s">
        <v>897</v>
      </c>
      <c r="AL36" s="72" t="s">
        <v>1429</v>
      </c>
      <c r="AM36" s="72" t="s">
        <v>749</v>
      </c>
      <c r="AN36" s="72" t="s">
        <v>1429</v>
      </c>
      <c r="AO36" s="72" t="s">
        <v>672</v>
      </c>
      <c r="AP36" s="72" t="s">
        <v>1429</v>
      </c>
    </row>
    <row r="37" spans="1:42" s="72" customFormat="1" ht="19.5" x14ac:dyDescent="0.35">
      <c r="A37" s="21"/>
      <c r="B37" s="21"/>
      <c r="C37" s="72" t="s">
        <v>1064</v>
      </c>
      <c r="D37" s="72" t="s">
        <v>1430</v>
      </c>
      <c r="E37" s="72" t="s">
        <v>1063</v>
      </c>
      <c r="F37" s="72" t="s">
        <v>1430</v>
      </c>
      <c r="G37" s="72" t="s">
        <v>308</v>
      </c>
      <c r="H37" s="72" t="s">
        <v>1430</v>
      </c>
      <c r="I37" s="72" t="s">
        <v>487</v>
      </c>
      <c r="J37" s="72" t="s">
        <v>1430</v>
      </c>
      <c r="K37" s="72" t="s">
        <v>150</v>
      </c>
      <c r="L37" s="72" t="s">
        <v>1430</v>
      </c>
      <c r="M37" s="72" t="s">
        <v>1064</v>
      </c>
      <c r="N37" s="72" t="s">
        <v>1430</v>
      </c>
      <c r="O37" s="72" t="s">
        <v>887</v>
      </c>
      <c r="P37" s="72" t="s">
        <v>1430</v>
      </c>
      <c r="Q37" s="72" t="s">
        <v>634</v>
      </c>
      <c r="R37" s="72" t="s">
        <v>1430</v>
      </c>
      <c r="S37" s="72" t="s">
        <v>616</v>
      </c>
      <c r="T37" s="72" t="s">
        <v>1430</v>
      </c>
      <c r="U37" s="72" t="s">
        <v>741</v>
      </c>
      <c r="V37" s="72" t="s">
        <v>1430</v>
      </c>
      <c r="W37" s="72" t="s">
        <v>877</v>
      </c>
      <c r="X37" s="72" t="s">
        <v>1430</v>
      </c>
      <c r="Y37" s="72" t="s">
        <v>637</v>
      </c>
      <c r="Z37" s="72" t="s">
        <v>1430</v>
      </c>
      <c r="AA37" s="72" t="s">
        <v>158</v>
      </c>
      <c r="AB37" s="72" t="s">
        <v>1430</v>
      </c>
      <c r="AC37" s="72" t="s">
        <v>156</v>
      </c>
      <c r="AD37" s="72" t="s">
        <v>1430</v>
      </c>
      <c r="AE37" s="72" t="s">
        <v>235</v>
      </c>
      <c r="AF37" s="72" t="s">
        <v>1430</v>
      </c>
      <c r="AG37" s="72" t="s">
        <v>877</v>
      </c>
      <c r="AH37" s="72" t="s">
        <v>1430</v>
      </c>
      <c r="AI37" s="72" t="s">
        <v>695</v>
      </c>
      <c r="AJ37" s="72" t="s">
        <v>1430</v>
      </c>
      <c r="AK37" s="72" t="s">
        <v>235</v>
      </c>
      <c r="AL37" s="72" t="s">
        <v>1430</v>
      </c>
      <c r="AM37" s="72" t="s">
        <v>753</v>
      </c>
      <c r="AN37" s="72" t="s">
        <v>1430</v>
      </c>
      <c r="AO37" s="72" t="s">
        <v>677</v>
      </c>
      <c r="AP37" s="72" t="s">
        <v>1430</v>
      </c>
    </row>
    <row r="38" spans="1:42" s="72" customFormat="1" ht="19.5" x14ac:dyDescent="0.35">
      <c r="A38" s="21"/>
      <c r="B38" s="21"/>
      <c r="C38" s="72" t="s">
        <v>330</v>
      </c>
      <c r="D38" s="72" t="s">
        <v>1431</v>
      </c>
      <c r="E38" s="72" t="s">
        <v>1064</v>
      </c>
      <c r="F38" s="72" t="s">
        <v>1431</v>
      </c>
      <c r="G38" s="72" t="s">
        <v>315</v>
      </c>
      <c r="H38" s="72" t="s">
        <v>1431</v>
      </c>
      <c r="I38" s="72" t="s">
        <v>352</v>
      </c>
      <c r="J38" s="72" t="s">
        <v>1431</v>
      </c>
      <c r="K38" s="72" t="s">
        <v>699</v>
      </c>
      <c r="L38" s="72" t="s">
        <v>1431</v>
      </c>
      <c r="M38" s="72" t="s">
        <v>330</v>
      </c>
      <c r="N38" s="72" t="s">
        <v>1431</v>
      </c>
      <c r="O38" s="72" t="s">
        <v>222</v>
      </c>
      <c r="P38" s="72" t="s">
        <v>1431</v>
      </c>
      <c r="Q38" s="72" t="s">
        <v>635</v>
      </c>
      <c r="R38" s="72" t="s">
        <v>1431</v>
      </c>
      <c r="S38" s="72" t="s">
        <v>621</v>
      </c>
      <c r="T38" s="72" t="s">
        <v>1431</v>
      </c>
      <c r="U38" s="72" t="s">
        <v>181</v>
      </c>
      <c r="V38" s="72" t="s">
        <v>1431</v>
      </c>
      <c r="W38" s="72" t="s">
        <v>886</v>
      </c>
      <c r="X38" s="72" t="s">
        <v>1431</v>
      </c>
      <c r="Y38" s="72" t="s">
        <v>656</v>
      </c>
      <c r="Z38" s="72" t="s">
        <v>1431</v>
      </c>
      <c r="AA38" s="72" t="s">
        <v>160</v>
      </c>
      <c r="AB38" s="72" t="s">
        <v>1431</v>
      </c>
      <c r="AC38" s="72" t="s">
        <v>699</v>
      </c>
      <c r="AD38" s="72" t="s">
        <v>1431</v>
      </c>
      <c r="AE38" s="72" t="s">
        <v>237</v>
      </c>
      <c r="AF38" s="72" t="s">
        <v>1431</v>
      </c>
      <c r="AG38" s="72" t="s">
        <v>884</v>
      </c>
      <c r="AH38" s="72" t="s">
        <v>1431</v>
      </c>
      <c r="AI38" s="72" t="s">
        <v>150</v>
      </c>
      <c r="AJ38" s="72" t="s">
        <v>1431</v>
      </c>
      <c r="AK38" s="72" t="s">
        <v>247</v>
      </c>
      <c r="AL38" s="72" t="s">
        <v>1431</v>
      </c>
      <c r="AM38" s="72" t="s">
        <v>768</v>
      </c>
      <c r="AN38" s="72" t="s">
        <v>1431</v>
      </c>
      <c r="AO38" s="72" t="s">
        <v>138</v>
      </c>
      <c r="AP38" s="72" t="s">
        <v>1431</v>
      </c>
    </row>
    <row r="39" spans="1:42" s="72" customFormat="1" ht="19.5" x14ac:dyDescent="0.35">
      <c r="A39" s="21"/>
      <c r="B39" s="21"/>
      <c r="C39" s="72" t="s">
        <v>332</v>
      </c>
      <c r="E39" s="72" t="s">
        <v>1080</v>
      </c>
      <c r="G39" s="72" t="s">
        <v>317</v>
      </c>
      <c r="I39" s="72" t="s">
        <v>1132</v>
      </c>
      <c r="K39" s="72" t="s">
        <v>707</v>
      </c>
      <c r="M39" s="72" t="s">
        <v>334</v>
      </c>
      <c r="O39" s="72" t="s">
        <v>897</v>
      </c>
      <c r="Q39" s="72" t="s">
        <v>636</v>
      </c>
      <c r="S39" s="72" t="s">
        <v>126</v>
      </c>
      <c r="U39" s="72" t="s">
        <v>749</v>
      </c>
      <c r="W39" s="72" t="s">
        <v>887</v>
      </c>
      <c r="Y39" s="72" t="s">
        <v>132</v>
      </c>
      <c r="AA39" s="72" t="s">
        <v>702</v>
      </c>
      <c r="AC39" s="72" t="s">
        <v>702</v>
      </c>
      <c r="AE39" s="72" t="s">
        <v>942</v>
      </c>
      <c r="AG39" s="72" t="s">
        <v>885</v>
      </c>
      <c r="AI39" s="72" t="s">
        <v>696</v>
      </c>
      <c r="AK39" s="72" t="s">
        <v>249</v>
      </c>
      <c r="AM39" s="72" t="s">
        <v>775</v>
      </c>
      <c r="AO39" s="72" t="s">
        <v>140</v>
      </c>
    </row>
    <row r="40" spans="1:42" s="72" customFormat="1" ht="19.5" x14ac:dyDescent="0.35">
      <c r="A40" s="21"/>
      <c r="B40" s="21"/>
      <c r="C40" s="72" t="s">
        <v>356</v>
      </c>
      <c r="E40" s="72" t="s">
        <v>356</v>
      </c>
      <c r="G40" s="72" t="s">
        <v>1061</v>
      </c>
      <c r="I40" s="72" t="s">
        <v>1162</v>
      </c>
      <c r="K40" s="72" t="s">
        <v>162</v>
      </c>
      <c r="M40" s="72" t="s">
        <v>1126</v>
      </c>
      <c r="O40" s="72" t="s">
        <v>235</v>
      </c>
      <c r="Q40" s="72" t="s">
        <v>128</v>
      </c>
      <c r="S40" s="72" t="s">
        <v>128</v>
      </c>
      <c r="U40" s="72" t="s">
        <v>753</v>
      </c>
      <c r="W40" s="72" t="s">
        <v>218</v>
      </c>
      <c r="Y40" s="72" t="s">
        <v>660</v>
      </c>
      <c r="AA40" s="72" t="s">
        <v>707</v>
      </c>
      <c r="AC40" s="72" t="s">
        <v>705</v>
      </c>
      <c r="AE40" s="72" t="s">
        <v>954</v>
      </c>
      <c r="AG40" s="72" t="s">
        <v>891</v>
      </c>
      <c r="AI40" s="72" t="s">
        <v>152</v>
      </c>
      <c r="AK40" s="72" t="s">
        <v>931</v>
      </c>
      <c r="AM40" s="72" t="s">
        <v>190</v>
      </c>
      <c r="AO40" s="72" t="s">
        <v>142</v>
      </c>
    </row>
    <row r="41" spans="1:42" s="72" customFormat="1" ht="19.5" x14ac:dyDescent="0.35">
      <c r="A41" s="21"/>
      <c r="B41" s="21"/>
      <c r="C41" s="72" t="s">
        <v>362</v>
      </c>
      <c r="E41" s="72" t="s">
        <v>368</v>
      </c>
      <c r="G41" s="72" t="s">
        <v>1064</v>
      </c>
      <c r="I41" s="72" t="s">
        <v>370</v>
      </c>
      <c r="K41" s="72" t="s">
        <v>723</v>
      </c>
      <c r="M41" s="72" t="s">
        <v>1132</v>
      </c>
      <c r="O41" s="72" t="s">
        <v>237</v>
      </c>
      <c r="Q41" s="72" t="s">
        <v>646</v>
      </c>
      <c r="S41" s="72" t="s">
        <v>637</v>
      </c>
      <c r="U41" s="72" t="s">
        <v>766</v>
      </c>
      <c r="W41" s="72" t="s">
        <v>222</v>
      </c>
      <c r="Y41" s="72" t="s">
        <v>662</v>
      </c>
      <c r="AA41" s="72" t="s">
        <v>709</v>
      </c>
      <c r="AC41" s="72" t="s">
        <v>707</v>
      </c>
      <c r="AE41" s="72" t="s">
        <v>279</v>
      </c>
      <c r="AG41" s="72" t="s">
        <v>895</v>
      </c>
      <c r="AI41" s="72" t="s">
        <v>697</v>
      </c>
      <c r="AK41" s="72" t="s">
        <v>935</v>
      </c>
      <c r="AM41" s="72" t="s">
        <v>196</v>
      </c>
      <c r="AO41" s="72" t="s">
        <v>685</v>
      </c>
    </row>
    <row r="42" spans="1:42" s="72" customFormat="1" ht="19.5" x14ac:dyDescent="0.35">
      <c r="A42" s="21"/>
      <c r="B42" s="21"/>
      <c r="C42" s="72" t="s">
        <v>388</v>
      </c>
      <c r="E42" s="72" t="s">
        <v>1178</v>
      </c>
      <c r="G42" s="72" t="s">
        <v>1104</v>
      </c>
      <c r="I42" s="72" t="s">
        <v>1176</v>
      </c>
      <c r="K42" s="72" t="s">
        <v>726</v>
      </c>
      <c r="M42" s="72" t="s">
        <v>1136</v>
      </c>
      <c r="O42" s="72" t="s">
        <v>243</v>
      </c>
      <c r="Q42" s="72" t="s">
        <v>648</v>
      </c>
      <c r="S42" s="72" t="s">
        <v>656</v>
      </c>
      <c r="U42" s="72" t="s">
        <v>768</v>
      </c>
      <c r="W42" s="72" t="s">
        <v>224</v>
      </c>
      <c r="Y42" s="72" t="s">
        <v>664</v>
      </c>
      <c r="AA42" s="72" t="s">
        <v>166</v>
      </c>
      <c r="AC42" s="72" t="s">
        <v>724</v>
      </c>
      <c r="AE42" s="72" t="s">
        <v>970</v>
      </c>
      <c r="AG42" s="72" t="s">
        <v>910</v>
      </c>
      <c r="AI42" s="72" t="s">
        <v>702</v>
      </c>
      <c r="AK42" s="72" t="s">
        <v>942</v>
      </c>
      <c r="AM42" s="72" t="s">
        <v>203</v>
      </c>
      <c r="AO42" s="72" t="s">
        <v>146</v>
      </c>
    </row>
    <row r="43" spans="1:42" s="72" customFormat="1" ht="19.5" x14ac:dyDescent="0.35">
      <c r="A43" s="21"/>
      <c r="B43" s="21"/>
      <c r="C43" s="72" t="s">
        <v>392</v>
      </c>
      <c r="E43" s="72" t="s">
        <v>395</v>
      </c>
      <c r="G43" s="72" t="s">
        <v>1126</v>
      </c>
      <c r="I43" s="72" t="s">
        <v>1231</v>
      </c>
      <c r="K43" s="72" t="s">
        <v>736</v>
      </c>
      <c r="M43" s="72" t="s">
        <v>356</v>
      </c>
      <c r="O43" s="72" t="s">
        <v>245</v>
      </c>
      <c r="Q43" s="72" t="s">
        <v>651</v>
      </c>
      <c r="S43" s="72" t="s">
        <v>132</v>
      </c>
      <c r="U43" s="72" t="s">
        <v>770</v>
      </c>
      <c r="W43" s="72" t="s">
        <v>897</v>
      </c>
      <c r="Y43" s="72" t="s">
        <v>666</v>
      </c>
      <c r="AA43" s="72" t="s">
        <v>168</v>
      </c>
      <c r="AC43" s="72" t="s">
        <v>181</v>
      </c>
      <c r="AE43" s="72" t="s">
        <v>973</v>
      </c>
      <c r="AG43" s="72" t="s">
        <v>912</v>
      </c>
      <c r="AI43" s="72" t="s">
        <v>705</v>
      </c>
      <c r="AK43" s="72" t="s">
        <v>950</v>
      </c>
      <c r="AM43" s="72" t="s">
        <v>207</v>
      </c>
      <c r="AO43" s="72" t="s">
        <v>699</v>
      </c>
    </row>
    <row r="44" spans="1:42" s="72" customFormat="1" ht="19.5" x14ac:dyDescent="0.35">
      <c r="A44" s="21"/>
      <c r="B44" s="21"/>
      <c r="C44" s="72" t="s">
        <v>1239</v>
      </c>
      <c r="E44" s="72" t="s">
        <v>1261</v>
      </c>
      <c r="G44" s="72" t="s">
        <v>1130</v>
      </c>
      <c r="I44" s="72" t="s">
        <v>1239</v>
      </c>
      <c r="K44" s="72" t="s">
        <v>751</v>
      </c>
      <c r="M44" s="72" t="s">
        <v>370</v>
      </c>
      <c r="O44" s="72" t="s">
        <v>251</v>
      </c>
      <c r="Q44" s="72" t="s">
        <v>653</v>
      </c>
      <c r="S44" s="72" t="s">
        <v>673</v>
      </c>
      <c r="U44" s="72" t="s">
        <v>187</v>
      </c>
      <c r="W44" s="72" t="s">
        <v>235</v>
      </c>
      <c r="Y44" s="72" t="s">
        <v>668</v>
      </c>
      <c r="AA44" s="72" t="s">
        <v>724</v>
      </c>
      <c r="AC44" s="72" t="s">
        <v>751</v>
      </c>
      <c r="AE44" s="72" t="s">
        <v>995</v>
      </c>
      <c r="AG44" s="72" t="s">
        <v>237</v>
      </c>
      <c r="AI44" s="72" t="s">
        <v>707</v>
      </c>
      <c r="AK44" s="72" t="s">
        <v>956</v>
      </c>
      <c r="AM44" s="72" t="s">
        <v>209</v>
      </c>
      <c r="AO44" s="72" t="s">
        <v>158</v>
      </c>
    </row>
    <row r="45" spans="1:42" s="72" customFormat="1" ht="19.5" x14ac:dyDescent="0.35">
      <c r="A45" s="21"/>
      <c r="B45" s="21"/>
      <c r="C45" s="72" t="s">
        <v>395</v>
      </c>
      <c r="E45" s="72" t="s">
        <v>1274</v>
      </c>
      <c r="G45" s="72" t="s">
        <v>1134</v>
      </c>
      <c r="I45" s="72" t="s">
        <v>1249</v>
      </c>
      <c r="K45" s="72" t="s">
        <v>753</v>
      </c>
      <c r="M45" s="72" t="s">
        <v>392</v>
      </c>
      <c r="O45" s="72" t="s">
        <v>254</v>
      </c>
      <c r="Q45" s="72" t="s">
        <v>656</v>
      </c>
      <c r="S45" s="72" t="s">
        <v>146</v>
      </c>
      <c r="U45" s="72" t="s">
        <v>190</v>
      </c>
      <c r="W45" s="72" t="s">
        <v>237</v>
      </c>
      <c r="Y45" s="72" t="s">
        <v>673</v>
      </c>
      <c r="AA45" s="72" t="s">
        <v>732</v>
      </c>
      <c r="AC45" s="72" t="s">
        <v>187</v>
      </c>
      <c r="AE45" s="72" t="s">
        <v>300</v>
      </c>
      <c r="AG45" s="72" t="s">
        <v>942</v>
      </c>
      <c r="AI45" s="72" t="s">
        <v>724</v>
      </c>
      <c r="AK45" s="72" t="s">
        <v>970</v>
      </c>
      <c r="AM45" s="72" t="s">
        <v>211</v>
      </c>
      <c r="AO45" s="72" t="s">
        <v>160</v>
      </c>
    </row>
    <row r="46" spans="1:42" s="72" customFormat="1" ht="19.5" x14ac:dyDescent="0.35">
      <c r="A46" s="21"/>
      <c r="B46" s="21"/>
      <c r="C46" s="72" t="s">
        <v>403</v>
      </c>
      <c r="E46" s="72" t="s">
        <v>1278</v>
      </c>
      <c r="G46" s="72" t="s">
        <v>1136</v>
      </c>
      <c r="I46" s="72" t="s">
        <v>397</v>
      </c>
      <c r="K46" s="72" t="s">
        <v>183</v>
      </c>
      <c r="M46" s="72" t="s">
        <v>1239</v>
      </c>
      <c r="O46" s="72" t="s">
        <v>950</v>
      </c>
      <c r="Q46" s="72" t="s">
        <v>664</v>
      </c>
      <c r="S46" s="72" t="s">
        <v>691</v>
      </c>
      <c r="U46" s="72" t="s">
        <v>788</v>
      </c>
      <c r="W46" s="72" t="s">
        <v>243</v>
      </c>
      <c r="Y46" s="72" t="s">
        <v>136</v>
      </c>
      <c r="AA46" s="72" t="s">
        <v>734</v>
      </c>
      <c r="AC46" s="72" t="s">
        <v>772</v>
      </c>
      <c r="AE46" s="72" t="s">
        <v>1006</v>
      </c>
      <c r="AG46" s="72" t="s">
        <v>259</v>
      </c>
      <c r="AI46" s="72" t="s">
        <v>749</v>
      </c>
      <c r="AK46" s="72" t="s">
        <v>300</v>
      </c>
      <c r="AM46" s="72" t="s">
        <v>215</v>
      </c>
      <c r="AO46" s="72" t="s">
        <v>702</v>
      </c>
    </row>
    <row r="47" spans="1:42" s="72" customFormat="1" ht="19.5" x14ac:dyDescent="0.35">
      <c r="A47" s="21"/>
      <c r="B47" s="21"/>
      <c r="C47" s="72" t="s">
        <v>1319</v>
      </c>
      <c r="E47" s="72" t="s">
        <v>403</v>
      </c>
      <c r="G47" s="72" t="s">
        <v>1188</v>
      </c>
      <c r="I47" s="72" t="s">
        <v>1272</v>
      </c>
      <c r="K47" s="72" t="s">
        <v>756</v>
      </c>
      <c r="M47" s="72" t="s">
        <v>1241</v>
      </c>
      <c r="O47" s="72" t="s">
        <v>954</v>
      </c>
      <c r="Q47" s="72" t="s">
        <v>134</v>
      </c>
      <c r="S47" s="72" t="s">
        <v>693</v>
      </c>
      <c r="U47" s="72" t="s">
        <v>811</v>
      </c>
      <c r="W47" s="72" t="s">
        <v>245</v>
      </c>
      <c r="Y47" s="72" t="s">
        <v>144</v>
      </c>
      <c r="AA47" s="72" t="s">
        <v>745</v>
      </c>
      <c r="AC47" s="72" t="s">
        <v>785</v>
      </c>
      <c r="AE47" s="72" t="s">
        <v>306</v>
      </c>
      <c r="AG47" s="72" t="s">
        <v>998</v>
      </c>
      <c r="AI47" s="72" t="s">
        <v>187</v>
      </c>
      <c r="AK47" s="72" t="s">
        <v>1029</v>
      </c>
      <c r="AM47" s="72" t="s">
        <v>873</v>
      </c>
      <c r="AO47" s="72" t="s">
        <v>707</v>
      </c>
    </row>
    <row r="48" spans="1:42" s="72" customFormat="1" ht="19.5" x14ac:dyDescent="0.35">
      <c r="A48" s="21"/>
      <c r="B48" s="21"/>
      <c r="C48" s="72" t="s">
        <v>438</v>
      </c>
      <c r="E48" s="72" t="s">
        <v>1283</v>
      </c>
      <c r="G48" s="72" t="s">
        <v>374</v>
      </c>
      <c r="I48" s="72" t="s">
        <v>1275</v>
      </c>
      <c r="K48" s="72" t="s">
        <v>762</v>
      </c>
      <c r="M48" s="72" t="s">
        <v>1249</v>
      </c>
      <c r="O48" s="72" t="s">
        <v>963</v>
      </c>
      <c r="Q48" s="72" t="s">
        <v>670</v>
      </c>
      <c r="S48" s="72" t="s">
        <v>150</v>
      </c>
      <c r="U48" s="72" t="s">
        <v>843</v>
      </c>
      <c r="W48" s="72" t="s">
        <v>247</v>
      </c>
      <c r="Y48" s="72" t="s">
        <v>146</v>
      </c>
      <c r="AA48" s="72" t="s">
        <v>749</v>
      </c>
      <c r="AC48" s="72" t="s">
        <v>190</v>
      </c>
      <c r="AE48" s="72" t="s">
        <v>1064</v>
      </c>
      <c r="AG48" s="72" t="s">
        <v>1009</v>
      </c>
      <c r="AI48" s="72" t="s">
        <v>190</v>
      </c>
      <c r="AK48" s="72" t="s">
        <v>1064</v>
      </c>
      <c r="AM48" s="72" t="s">
        <v>877</v>
      </c>
      <c r="AO48" s="72" t="s">
        <v>709</v>
      </c>
    </row>
    <row r="49" spans="1:41" s="72" customFormat="1" ht="19.5" x14ac:dyDescent="0.35">
      <c r="A49" s="21"/>
      <c r="B49" s="21"/>
      <c r="C49" s="72" t="s">
        <v>1334</v>
      </c>
      <c r="E49" s="72" t="s">
        <v>1321</v>
      </c>
      <c r="G49" s="72" t="s">
        <v>377</v>
      </c>
      <c r="I49" s="72" t="s">
        <v>403</v>
      </c>
      <c r="K49" s="72" t="s">
        <v>785</v>
      </c>
      <c r="M49" s="72" t="s">
        <v>1265</v>
      </c>
      <c r="O49" s="72" t="s">
        <v>970</v>
      </c>
      <c r="Q49" s="72" t="s">
        <v>671</v>
      </c>
      <c r="S49" s="72" t="s">
        <v>154</v>
      </c>
      <c r="U49" s="72" t="s">
        <v>209</v>
      </c>
      <c r="W49" s="72" t="s">
        <v>249</v>
      </c>
      <c r="Y49" s="72" t="s">
        <v>691</v>
      </c>
      <c r="AA49" s="72" t="s">
        <v>753</v>
      </c>
      <c r="AC49" s="72" t="s">
        <v>788</v>
      </c>
      <c r="AE49" s="72" t="s">
        <v>1066</v>
      </c>
      <c r="AG49" s="72" t="s">
        <v>1064</v>
      </c>
      <c r="AI49" s="72" t="s">
        <v>861</v>
      </c>
      <c r="AK49" s="72" t="s">
        <v>332</v>
      </c>
      <c r="AM49" s="72" t="s">
        <v>879</v>
      </c>
      <c r="AO49" s="72" t="s">
        <v>166</v>
      </c>
    </row>
    <row r="50" spans="1:41" s="72" customFormat="1" ht="19.5" x14ac:dyDescent="0.35">
      <c r="A50" s="21"/>
      <c r="B50" s="21"/>
      <c r="C50" s="72" t="s">
        <v>1344</v>
      </c>
      <c r="E50" s="72" t="s">
        <v>435</v>
      </c>
      <c r="G50" s="72" t="s">
        <v>1202</v>
      </c>
      <c r="I50" s="72" t="s">
        <v>1306</v>
      </c>
      <c r="K50" s="72" t="s">
        <v>190</v>
      </c>
      <c r="M50" s="72" t="s">
        <v>403</v>
      </c>
      <c r="O50" s="72" t="s">
        <v>306</v>
      </c>
      <c r="Q50" s="72" t="s">
        <v>673</v>
      </c>
      <c r="S50" s="72" t="s">
        <v>156</v>
      </c>
      <c r="U50" s="72" t="s">
        <v>861</v>
      </c>
      <c r="W50" s="72" t="s">
        <v>251</v>
      </c>
      <c r="Y50" s="72" t="s">
        <v>148</v>
      </c>
      <c r="AA50" s="72" t="s">
        <v>187</v>
      </c>
      <c r="AC50" s="72" t="s">
        <v>808</v>
      </c>
      <c r="AE50" s="72" t="s">
        <v>336</v>
      </c>
      <c r="AG50" s="72" t="s">
        <v>1066</v>
      </c>
      <c r="AI50" s="72" t="s">
        <v>863</v>
      </c>
      <c r="AK50" s="72" t="s">
        <v>1080</v>
      </c>
      <c r="AM50" s="72" t="s">
        <v>218</v>
      </c>
      <c r="AO50" s="72" t="s">
        <v>168</v>
      </c>
    </row>
    <row r="51" spans="1:41" s="72" customFormat="1" ht="19.5" x14ac:dyDescent="0.35">
      <c r="A51" s="21"/>
      <c r="B51" s="21"/>
      <c r="C51" s="72" t="s">
        <v>1371</v>
      </c>
      <c r="E51" s="72" t="s">
        <v>438</v>
      </c>
      <c r="G51" s="72" t="s">
        <v>1204</v>
      </c>
      <c r="I51" s="72" t="s">
        <v>425</v>
      </c>
      <c r="K51" s="72" t="s">
        <v>792</v>
      </c>
      <c r="M51" s="72" t="s">
        <v>452</v>
      </c>
      <c r="O51" s="72" t="s">
        <v>1043</v>
      </c>
      <c r="Q51" s="72" t="s">
        <v>138</v>
      </c>
      <c r="S51" s="72" t="s">
        <v>698</v>
      </c>
      <c r="U51" s="72" t="s">
        <v>863</v>
      </c>
      <c r="W51" s="72" t="s">
        <v>254</v>
      </c>
      <c r="Y51" s="72" t="s">
        <v>150</v>
      </c>
      <c r="AA51" s="72" t="s">
        <v>778</v>
      </c>
      <c r="AC51" s="72" t="s">
        <v>203</v>
      </c>
      <c r="AE51" s="72" t="s">
        <v>1069</v>
      </c>
      <c r="AG51" s="72" t="s">
        <v>330</v>
      </c>
      <c r="AI51" s="72" t="s">
        <v>877</v>
      </c>
      <c r="AK51" s="72" t="s">
        <v>1101</v>
      </c>
      <c r="AM51" s="72" t="s">
        <v>222</v>
      </c>
      <c r="AO51" s="72" t="s">
        <v>724</v>
      </c>
    </row>
    <row r="52" spans="1:41" s="72" customFormat="1" ht="19.5" x14ac:dyDescent="0.35">
      <c r="A52" s="21"/>
      <c r="B52" s="21"/>
      <c r="E52" s="72" t="s">
        <v>446</v>
      </c>
      <c r="G52" s="72" t="s">
        <v>1213</v>
      </c>
      <c r="I52" s="72" t="s">
        <v>444</v>
      </c>
      <c r="K52" s="72" t="s">
        <v>856</v>
      </c>
      <c r="M52" s="72" t="s">
        <v>461</v>
      </c>
      <c r="O52" s="72" t="s">
        <v>323</v>
      </c>
      <c r="Q52" s="72" t="s">
        <v>140</v>
      </c>
      <c r="S52" s="72" t="s">
        <v>699</v>
      </c>
      <c r="U52" s="72" t="s">
        <v>216</v>
      </c>
      <c r="W52" s="72" t="s">
        <v>954</v>
      </c>
      <c r="Y52" s="72" t="s">
        <v>154</v>
      </c>
      <c r="AA52" s="72" t="s">
        <v>782</v>
      </c>
      <c r="AC52" s="72" t="s">
        <v>205</v>
      </c>
      <c r="AE52" s="72" t="s">
        <v>330</v>
      </c>
      <c r="AG52" s="72" t="s">
        <v>1074</v>
      </c>
      <c r="AI52" s="72" t="s">
        <v>253</v>
      </c>
      <c r="AK52" s="72" t="s">
        <v>1115</v>
      </c>
      <c r="AM52" s="72" t="s">
        <v>224</v>
      </c>
      <c r="AO52" s="72" t="s">
        <v>177</v>
      </c>
    </row>
    <row r="53" spans="1:41" s="72" customFormat="1" ht="19.5" x14ac:dyDescent="0.35">
      <c r="A53" s="21"/>
      <c r="B53" s="21"/>
      <c r="E53" s="72" t="s">
        <v>1371</v>
      </c>
      <c r="G53" s="72" t="s">
        <v>1239</v>
      </c>
      <c r="I53" s="72" t="s">
        <v>452</v>
      </c>
      <c r="K53" s="72" t="s">
        <v>211</v>
      </c>
      <c r="M53" s="72" t="s">
        <v>463</v>
      </c>
      <c r="O53" s="72" t="s">
        <v>328</v>
      </c>
      <c r="Q53" s="72" t="s">
        <v>693</v>
      </c>
      <c r="S53" s="72" t="s">
        <v>158</v>
      </c>
      <c r="U53" s="72" t="s">
        <v>873</v>
      </c>
      <c r="W53" s="72" t="s">
        <v>956</v>
      </c>
      <c r="Y53" s="72" t="s">
        <v>156</v>
      </c>
      <c r="AA53" s="72" t="s">
        <v>190</v>
      </c>
      <c r="AC53" s="72" t="s">
        <v>207</v>
      </c>
      <c r="AE53" s="72" t="s">
        <v>336</v>
      </c>
      <c r="AG53" s="72" t="s">
        <v>1104</v>
      </c>
      <c r="AI53" s="72" t="s">
        <v>254</v>
      </c>
      <c r="AK53" s="72" t="s">
        <v>487</v>
      </c>
      <c r="AM53" s="72" t="s">
        <v>903</v>
      </c>
      <c r="AO53" s="72" t="s">
        <v>743</v>
      </c>
    </row>
    <row r="54" spans="1:41" s="72" customFormat="1" ht="19.5" x14ac:dyDescent="0.35">
      <c r="A54" s="21"/>
      <c r="B54" s="21"/>
      <c r="G54" s="72" t="s">
        <v>1257</v>
      </c>
      <c r="I54" s="72" t="s">
        <v>1344</v>
      </c>
      <c r="K54" s="72" t="s">
        <v>860</v>
      </c>
      <c r="O54" s="72" t="s">
        <v>1064</v>
      </c>
      <c r="Q54" s="72" t="s">
        <v>699</v>
      </c>
      <c r="S54" s="72" t="s">
        <v>160</v>
      </c>
      <c r="U54" s="72" t="s">
        <v>877</v>
      </c>
      <c r="W54" s="72" t="s">
        <v>963</v>
      </c>
      <c r="Y54" s="72" t="s">
        <v>699</v>
      </c>
      <c r="AA54" s="72" t="s">
        <v>788</v>
      </c>
      <c r="AC54" s="72" t="s">
        <v>856</v>
      </c>
      <c r="AE54" s="72" t="s">
        <v>1099</v>
      </c>
      <c r="AG54" s="72" t="s">
        <v>487</v>
      </c>
      <c r="AI54" s="72" t="s">
        <v>942</v>
      </c>
      <c r="AK54" s="72" t="s">
        <v>1131</v>
      </c>
      <c r="AM54" s="72" t="s">
        <v>230</v>
      </c>
      <c r="AO54" s="72" t="s">
        <v>751</v>
      </c>
    </row>
    <row r="55" spans="1:41" s="72" customFormat="1" ht="19.5" x14ac:dyDescent="0.35">
      <c r="A55" s="21"/>
      <c r="B55" s="21"/>
      <c r="G55" s="72" t="s">
        <v>1259</v>
      </c>
      <c r="I55" s="72" t="s">
        <v>1356</v>
      </c>
      <c r="K55" s="72" t="s">
        <v>877</v>
      </c>
      <c r="O55" s="72" t="s">
        <v>330</v>
      </c>
      <c r="Q55" s="72" t="s">
        <v>158</v>
      </c>
      <c r="S55" s="72" t="s">
        <v>702</v>
      </c>
      <c r="U55" s="72" t="s">
        <v>889</v>
      </c>
      <c r="W55" s="72" t="s">
        <v>300</v>
      </c>
      <c r="Y55" s="72" t="s">
        <v>158</v>
      </c>
      <c r="AA55" s="72" t="s">
        <v>788</v>
      </c>
      <c r="AC55" s="72" t="s">
        <v>211</v>
      </c>
      <c r="AE55" s="72" t="s">
        <v>1126</v>
      </c>
      <c r="AG55" s="72" t="s">
        <v>1121</v>
      </c>
      <c r="AI55" s="72" t="s">
        <v>950</v>
      </c>
      <c r="AK55" s="72" t="s">
        <v>1138</v>
      </c>
      <c r="AM55" s="72" t="s">
        <v>237</v>
      </c>
      <c r="AO55" s="72" t="s">
        <v>753</v>
      </c>
    </row>
    <row r="56" spans="1:41" s="72" customFormat="1" ht="19.5" x14ac:dyDescent="0.35">
      <c r="A56" s="21"/>
      <c r="B56" s="21"/>
      <c r="G56" s="72" t="s">
        <v>1263</v>
      </c>
      <c r="K56" s="72" t="s">
        <v>218</v>
      </c>
      <c r="O56" s="72" t="s">
        <v>356</v>
      </c>
      <c r="Q56" s="72" t="s">
        <v>702</v>
      </c>
      <c r="S56" s="72" t="s">
        <v>713</v>
      </c>
      <c r="U56" s="72" t="s">
        <v>222</v>
      </c>
      <c r="W56" s="72" t="s">
        <v>306</v>
      </c>
      <c r="Y56" s="72" t="s">
        <v>160</v>
      </c>
      <c r="AA56" s="72" t="s">
        <v>801</v>
      </c>
      <c r="AC56" s="72" t="s">
        <v>877</v>
      </c>
      <c r="AE56" s="72" t="s">
        <v>356</v>
      </c>
      <c r="AG56" s="72" t="s">
        <v>1122</v>
      </c>
      <c r="AI56" s="72" t="s">
        <v>954</v>
      </c>
      <c r="AK56" s="72" t="s">
        <v>362</v>
      </c>
      <c r="AM56" s="72" t="s">
        <v>243</v>
      </c>
      <c r="AO56" s="72" t="s">
        <v>187</v>
      </c>
    </row>
    <row r="57" spans="1:41" s="72" customFormat="1" ht="19.5" x14ac:dyDescent="0.35">
      <c r="A57" s="21"/>
      <c r="B57" s="21"/>
      <c r="G57" s="72" t="s">
        <v>403</v>
      </c>
      <c r="K57" s="72" t="s">
        <v>237</v>
      </c>
      <c r="O57" s="72" t="s">
        <v>362</v>
      </c>
      <c r="Q57" s="72" t="s">
        <v>707</v>
      </c>
      <c r="S57" s="72" t="s">
        <v>162</v>
      </c>
      <c r="U57" s="72" t="s">
        <v>897</v>
      </c>
      <c r="W57" s="72" t="s">
        <v>328</v>
      </c>
      <c r="Y57" s="72" t="s">
        <v>702</v>
      </c>
      <c r="AA57" s="72" t="s">
        <v>203</v>
      </c>
      <c r="AC57" s="72" t="s">
        <v>887</v>
      </c>
      <c r="AE57" s="72" t="s">
        <v>1188</v>
      </c>
      <c r="AG57" s="72" t="s">
        <v>1126</v>
      </c>
      <c r="AI57" s="72" t="s">
        <v>956</v>
      </c>
      <c r="AK57" s="72" t="s">
        <v>363</v>
      </c>
      <c r="AM57" s="72" t="s">
        <v>245</v>
      </c>
      <c r="AO57" s="72" t="s">
        <v>782</v>
      </c>
    </row>
    <row r="58" spans="1:41" s="72" customFormat="1" ht="19.5" x14ac:dyDescent="0.35">
      <c r="A58" s="21"/>
      <c r="B58" s="21"/>
      <c r="G58" s="72" t="s">
        <v>1356</v>
      </c>
      <c r="K58" s="72" t="s">
        <v>937</v>
      </c>
      <c r="O58" s="72" t="s">
        <v>1181</v>
      </c>
      <c r="Q58" s="72" t="s">
        <v>730</v>
      </c>
      <c r="S58" s="72" t="s">
        <v>166</v>
      </c>
      <c r="U58" s="72" t="s">
        <v>912</v>
      </c>
      <c r="W58" s="72" t="s">
        <v>1064</v>
      </c>
      <c r="Y58" s="72" t="s">
        <v>707</v>
      </c>
      <c r="AA58" s="72" t="s">
        <v>841</v>
      </c>
      <c r="AC58" s="72" t="s">
        <v>218</v>
      </c>
      <c r="AE58" s="72" t="s">
        <v>388</v>
      </c>
      <c r="AG58" s="72" t="s">
        <v>1132</v>
      </c>
      <c r="AI58" s="72" t="s">
        <v>975</v>
      </c>
      <c r="AK58" s="72" t="s">
        <v>1181</v>
      </c>
      <c r="AM58" s="72" t="s">
        <v>247</v>
      </c>
      <c r="AO58" s="72" t="s">
        <v>785</v>
      </c>
    </row>
    <row r="59" spans="1:41" s="72" customFormat="1" ht="19.5" x14ac:dyDescent="0.35">
      <c r="A59" s="21"/>
      <c r="B59" s="21"/>
      <c r="G59" s="72" t="s">
        <v>467</v>
      </c>
      <c r="K59" s="72" t="s">
        <v>942</v>
      </c>
      <c r="O59" s="72" t="s">
        <v>392</v>
      </c>
      <c r="Q59" s="72" t="s">
        <v>177</v>
      </c>
      <c r="S59" s="72" t="s">
        <v>717</v>
      </c>
      <c r="U59" s="72" t="s">
        <v>917</v>
      </c>
      <c r="W59" s="72" t="s">
        <v>334</v>
      </c>
      <c r="Y59" s="72" t="s">
        <v>162</v>
      </c>
      <c r="AA59" s="72" t="s">
        <v>843</v>
      </c>
      <c r="AC59" s="72" t="s">
        <v>889</v>
      </c>
      <c r="AE59" s="72" t="s">
        <v>392</v>
      </c>
      <c r="AG59" s="72" t="s">
        <v>1134</v>
      </c>
      <c r="AI59" s="72" t="s">
        <v>1001</v>
      </c>
      <c r="AK59" s="72" t="s">
        <v>1219</v>
      </c>
      <c r="AM59" s="72" t="s">
        <v>249</v>
      </c>
      <c r="AO59" s="72" t="s">
        <v>190</v>
      </c>
    </row>
    <row r="60" spans="1:41" s="72" customFormat="1" ht="19.5" x14ac:dyDescent="0.35">
      <c r="A60" s="21"/>
      <c r="B60" s="21"/>
      <c r="G60" s="72" t="s">
        <v>1371</v>
      </c>
      <c r="K60" s="72" t="s">
        <v>262</v>
      </c>
      <c r="O60" s="72" t="s">
        <v>1237</v>
      </c>
      <c r="Q60" s="72" t="s">
        <v>737</v>
      </c>
      <c r="S60" s="72" t="s">
        <v>172</v>
      </c>
      <c r="U60" s="72" t="s">
        <v>235</v>
      </c>
      <c r="W60" s="72" t="s">
        <v>356</v>
      </c>
      <c r="Y60" s="72" t="s">
        <v>172</v>
      </c>
      <c r="AA60" s="72" t="s">
        <v>848</v>
      </c>
      <c r="AC60" s="72" t="s">
        <v>222</v>
      </c>
      <c r="AE60" s="72" t="s">
        <v>1239</v>
      </c>
      <c r="AG60" s="72" t="s">
        <v>356</v>
      </c>
      <c r="AI60" s="72" t="s">
        <v>1005</v>
      </c>
      <c r="AK60" s="72" t="s">
        <v>1221</v>
      </c>
      <c r="AM60" s="72" t="s">
        <v>931</v>
      </c>
      <c r="AO60" s="72" t="s">
        <v>788</v>
      </c>
    </row>
    <row r="61" spans="1:41" s="72" customFormat="1" ht="19.5" x14ac:dyDescent="0.35">
      <c r="A61" s="21"/>
      <c r="B61" s="21"/>
      <c r="K61" s="72" t="s">
        <v>266</v>
      </c>
      <c r="O61" s="72" t="s">
        <v>1239</v>
      </c>
      <c r="Q61" s="72" t="s">
        <v>741</v>
      </c>
      <c r="S61" s="72" t="s">
        <v>724</v>
      </c>
      <c r="U61" s="72" t="s">
        <v>241</v>
      </c>
      <c r="W61" s="72" t="s">
        <v>362</v>
      </c>
      <c r="Y61" s="72" t="s">
        <v>176</v>
      </c>
      <c r="AA61" s="72" t="s">
        <v>856</v>
      </c>
      <c r="AC61" s="72" t="s">
        <v>910</v>
      </c>
      <c r="AE61" s="72" t="s">
        <v>395</v>
      </c>
      <c r="AG61" s="72" t="s">
        <v>360</v>
      </c>
      <c r="AI61" s="72" t="s">
        <v>306</v>
      </c>
      <c r="AK61" s="72" t="s">
        <v>390</v>
      </c>
      <c r="AM61" s="72" t="s">
        <v>935</v>
      </c>
      <c r="AO61" s="72" t="s">
        <v>792</v>
      </c>
    </row>
    <row r="62" spans="1:41" s="72" customFormat="1" ht="19.5" x14ac:dyDescent="0.35">
      <c r="A62" s="21"/>
      <c r="B62" s="21"/>
      <c r="K62" s="72" t="s">
        <v>267</v>
      </c>
      <c r="O62" s="72" t="s">
        <v>395</v>
      </c>
      <c r="Q62" s="72" t="s">
        <v>743</v>
      </c>
      <c r="S62" s="72" t="s">
        <v>726</v>
      </c>
      <c r="U62" s="72" t="s">
        <v>247</v>
      </c>
      <c r="W62" s="72" t="s">
        <v>370</v>
      </c>
      <c r="Y62" s="72" t="s">
        <v>724</v>
      </c>
      <c r="AA62" s="72" t="s">
        <v>211</v>
      </c>
      <c r="AC62" s="72" t="s">
        <v>728</v>
      </c>
      <c r="AE62" s="72" t="s">
        <v>1248</v>
      </c>
      <c r="AG62" s="72" t="s">
        <v>1175</v>
      </c>
      <c r="AI62" s="72" t="s">
        <v>1025</v>
      </c>
      <c r="AK62" s="72" t="s">
        <v>1237</v>
      </c>
      <c r="AM62" s="72" t="s">
        <v>964</v>
      </c>
      <c r="AO62" s="72" t="s">
        <v>203</v>
      </c>
    </row>
    <row r="63" spans="1:41" s="72" customFormat="1" ht="19.5" x14ac:dyDescent="0.35">
      <c r="A63" s="21"/>
      <c r="B63" s="21"/>
      <c r="K63" s="72" t="s">
        <v>268</v>
      </c>
      <c r="O63" s="72" t="s">
        <v>1241</v>
      </c>
      <c r="Q63" s="72" t="s">
        <v>748</v>
      </c>
      <c r="S63" s="72" t="s">
        <v>728</v>
      </c>
      <c r="U63" s="72" t="s">
        <v>249</v>
      </c>
      <c r="W63" s="72" t="s">
        <v>392</v>
      </c>
      <c r="Y63" s="72" t="s">
        <v>726</v>
      </c>
      <c r="AA63" s="72" t="s">
        <v>861</v>
      </c>
      <c r="AC63" s="72" t="s">
        <v>912</v>
      </c>
      <c r="AE63" s="72" t="s">
        <v>1249</v>
      </c>
      <c r="AG63" s="72" t="s">
        <v>1181</v>
      </c>
      <c r="AI63" s="72" t="s">
        <v>1047</v>
      </c>
      <c r="AK63" s="72" t="s">
        <v>1239</v>
      </c>
      <c r="AM63" s="72" t="s">
        <v>970</v>
      </c>
      <c r="AO63" s="72" t="s">
        <v>211</v>
      </c>
    </row>
    <row r="64" spans="1:41" s="72" customFormat="1" ht="19.5" x14ac:dyDescent="0.35">
      <c r="A64" s="21"/>
      <c r="B64" s="21"/>
      <c r="K64" s="72" t="s">
        <v>269</v>
      </c>
      <c r="O64" s="72" t="s">
        <v>1280</v>
      </c>
      <c r="Q64" s="72" t="s">
        <v>181</v>
      </c>
      <c r="S64" s="72" t="s">
        <v>734</v>
      </c>
      <c r="U64" s="72" t="s">
        <v>927</v>
      </c>
      <c r="W64" s="72" t="s">
        <v>1237</v>
      </c>
      <c r="Y64" s="72" t="s">
        <v>179</v>
      </c>
      <c r="AA64" s="72" t="s">
        <v>873</v>
      </c>
      <c r="AC64" s="72" t="s">
        <v>935</v>
      </c>
      <c r="AE64" s="72" t="s">
        <v>1259</v>
      </c>
      <c r="AG64" s="72" t="s">
        <v>1188</v>
      </c>
      <c r="AI64" s="72" t="s">
        <v>1060</v>
      </c>
      <c r="AK64" s="72" t="s">
        <v>1259</v>
      </c>
      <c r="AM64" s="72" t="s">
        <v>973</v>
      </c>
      <c r="AO64" s="72" t="s">
        <v>873</v>
      </c>
    </row>
    <row r="65" spans="1:41" s="72" customFormat="1" ht="19.5" x14ac:dyDescent="0.35">
      <c r="A65" s="21"/>
      <c r="B65" s="21"/>
      <c r="K65" s="72" t="s">
        <v>948</v>
      </c>
      <c r="O65" s="72" t="s">
        <v>403</v>
      </c>
      <c r="Q65" s="72" t="s">
        <v>751</v>
      </c>
      <c r="S65" s="72" t="s">
        <v>749</v>
      </c>
      <c r="U65" s="72" t="s">
        <v>933</v>
      </c>
      <c r="W65" s="72" t="s">
        <v>1239</v>
      </c>
      <c r="Y65" s="72" t="s">
        <v>749</v>
      </c>
      <c r="AA65" s="72" t="s">
        <v>877</v>
      </c>
      <c r="AC65" s="72" t="s">
        <v>942</v>
      </c>
      <c r="AE65" s="72" t="s">
        <v>1265</v>
      </c>
      <c r="AG65" s="72" t="s">
        <v>388</v>
      </c>
      <c r="AI65" s="72" t="s">
        <v>328</v>
      </c>
      <c r="AK65" s="72" t="s">
        <v>1285</v>
      </c>
      <c r="AM65" s="72" t="s">
        <v>987</v>
      </c>
      <c r="AO65" s="72" t="s">
        <v>877</v>
      </c>
    </row>
    <row r="66" spans="1:41" s="72" customFormat="1" ht="19.5" x14ac:dyDescent="0.35">
      <c r="A66" s="21"/>
      <c r="B66" s="21"/>
      <c r="K66" s="72" t="s">
        <v>270</v>
      </c>
      <c r="O66" s="72" t="s">
        <v>1306</v>
      </c>
      <c r="Q66" s="72" t="s">
        <v>753</v>
      </c>
      <c r="S66" s="72" t="s">
        <v>753</v>
      </c>
      <c r="U66" s="72" t="s">
        <v>942</v>
      </c>
      <c r="W66" s="72" t="s">
        <v>395</v>
      </c>
      <c r="Y66" s="72" t="s">
        <v>751</v>
      </c>
      <c r="AA66" s="72" t="s">
        <v>218</v>
      </c>
      <c r="AC66" s="72" t="s">
        <v>947</v>
      </c>
      <c r="AE66" s="72" t="s">
        <v>1278</v>
      </c>
      <c r="AG66" s="72" t="s">
        <v>1219</v>
      </c>
      <c r="AI66" s="72" t="s">
        <v>1064</v>
      </c>
      <c r="AK66" s="72" t="s">
        <v>1306</v>
      </c>
      <c r="AM66" s="72" t="s">
        <v>300</v>
      </c>
      <c r="AO66" s="72" t="s">
        <v>218</v>
      </c>
    </row>
    <row r="67" spans="1:41" s="72" customFormat="1" ht="19.5" x14ac:dyDescent="0.35">
      <c r="A67" s="21"/>
      <c r="B67" s="21"/>
      <c r="K67" s="72" t="s">
        <v>950</v>
      </c>
      <c r="O67" s="72" t="s">
        <v>421</v>
      </c>
      <c r="Q67" s="72" t="s">
        <v>755</v>
      </c>
      <c r="S67" s="72" t="s">
        <v>185</v>
      </c>
      <c r="U67" s="72" t="s">
        <v>947</v>
      </c>
      <c r="W67" s="72" t="s">
        <v>1241</v>
      </c>
      <c r="Y67" s="72" t="s">
        <v>753</v>
      </c>
      <c r="AA67" s="72" t="s">
        <v>222</v>
      </c>
      <c r="AC67" s="72" t="s">
        <v>263</v>
      </c>
      <c r="AE67" s="72" t="s">
        <v>403</v>
      </c>
      <c r="AG67" s="72" t="s">
        <v>392</v>
      </c>
      <c r="AI67" s="72" t="s">
        <v>330</v>
      </c>
      <c r="AK67" s="72" t="s">
        <v>1319</v>
      </c>
      <c r="AM67" s="72" t="s">
        <v>1003</v>
      </c>
      <c r="AO67" s="72" t="s">
        <v>891</v>
      </c>
    </row>
    <row r="68" spans="1:41" s="72" customFormat="1" ht="19.5" x14ac:dyDescent="0.35">
      <c r="A68" s="21"/>
      <c r="B68" s="21"/>
      <c r="K68" s="72" t="s">
        <v>952</v>
      </c>
      <c r="O68" s="72" t="s">
        <v>428</v>
      </c>
      <c r="Q68" s="72" t="s">
        <v>759</v>
      </c>
      <c r="S68" s="72" t="s">
        <v>768</v>
      </c>
      <c r="U68" s="72" t="s">
        <v>274</v>
      </c>
      <c r="W68" s="72" t="s">
        <v>1249</v>
      </c>
      <c r="Y68" s="72" t="s">
        <v>766</v>
      </c>
      <c r="AA68" s="72" t="s">
        <v>907</v>
      </c>
      <c r="AC68" s="72" t="s">
        <v>954</v>
      </c>
      <c r="AE68" s="72" t="s">
        <v>1285</v>
      </c>
      <c r="AG68" s="72" t="s">
        <v>1239</v>
      </c>
      <c r="AI68" s="72" t="s">
        <v>1092</v>
      </c>
      <c r="AK68" s="72" t="s">
        <v>1356</v>
      </c>
      <c r="AM68" s="72" t="s">
        <v>302</v>
      </c>
      <c r="AO68" s="72" t="s">
        <v>895</v>
      </c>
    </row>
    <row r="69" spans="1:41" s="72" customFormat="1" ht="19.5" x14ac:dyDescent="0.35">
      <c r="A69" s="21"/>
      <c r="B69" s="21"/>
      <c r="K69" s="72" t="s">
        <v>954</v>
      </c>
      <c r="O69" s="72" t="s">
        <v>1319</v>
      </c>
      <c r="Q69" s="72" t="s">
        <v>760</v>
      </c>
      <c r="S69" s="72" t="s">
        <v>187</v>
      </c>
      <c r="U69" s="72" t="s">
        <v>276</v>
      </c>
      <c r="W69" s="72" t="s">
        <v>397</v>
      </c>
      <c r="Y69" s="72" t="s">
        <v>768</v>
      </c>
      <c r="AA69" s="72" t="s">
        <v>228</v>
      </c>
      <c r="AC69" s="72" t="s">
        <v>956</v>
      </c>
      <c r="AE69" s="72" t="s">
        <v>1306</v>
      </c>
      <c r="AG69" s="72" t="s">
        <v>395</v>
      </c>
      <c r="AI69" s="72" t="s">
        <v>1094</v>
      </c>
      <c r="AM69" s="72" t="s">
        <v>306</v>
      </c>
      <c r="AO69" s="72" t="s">
        <v>909</v>
      </c>
    </row>
    <row r="70" spans="1:41" s="72" customFormat="1" ht="19.5" x14ac:dyDescent="0.35">
      <c r="A70" s="21"/>
      <c r="B70" s="21"/>
      <c r="K70" s="72" t="s">
        <v>956</v>
      </c>
      <c r="O70" s="72" t="s">
        <v>1322</v>
      </c>
      <c r="Q70" s="72" t="s">
        <v>761</v>
      </c>
      <c r="S70" s="72" t="s">
        <v>782</v>
      </c>
      <c r="U70" s="72" t="s">
        <v>277</v>
      </c>
      <c r="W70" s="72" t="s">
        <v>1280</v>
      </c>
      <c r="Y70" s="72" t="s">
        <v>187</v>
      </c>
      <c r="AA70" s="72" t="s">
        <v>235</v>
      </c>
      <c r="AC70" s="72" t="s">
        <v>964</v>
      </c>
      <c r="AE70" s="72" t="s">
        <v>1313</v>
      </c>
      <c r="AG70" s="72" t="s">
        <v>1244</v>
      </c>
      <c r="AI70" s="72" t="s">
        <v>356</v>
      </c>
      <c r="AM70" s="72" t="s">
        <v>310</v>
      </c>
      <c r="AO70" s="72" t="s">
        <v>237</v>
      </c>
    </row>
    <row r="71" spans="1:41" s="72" customFormat="1" ht="19.5" x14ac:dyDescent="0.35">
      <c r="A71" s="21"/>
      <c r="B71" s="21"/>
      <c r="K71" s="72" t="s">
        <v>982</v>
      </c>
      <c r="O71" s="72" t="s">
        <v>438</v>
      </c>
      <c r="Q71" s="72" t="s">
        <v>763</v>
      </c>
      <c r="S71" s="72" t="s">
        <v>785</v>
      </c>
      <c r="U71" s="72" t="s">
        <v>278</v>
      </c>
      <c r="W71" s="72" t="s">
        <v>403</v>
      </c>
      <c r="Y71" s="72" t="s">
        <v>775</v>
      </c>
      <c r="AA71" s="72" t="s">
        <v>237</v>
      </c>
      <c r="AC71" s="72" t="s">
        <v>973</v>
      </c>
      <c r="AE71" s="72" t="s">
        <v>1322</v>
      </c>
      <c r="AG71" s="72" t="s">
        <v>1252</v>
      </c>
      <c r="AI71" s="72" t="s">
        <v>1165</v>
      </c>
      <c r="AM71" s="72" t="s">
        <v>1027</v>
      </c>
      <c r="AO71" s="72" t="s">
        <v>243</v>
      </c>
    </row>
    <row r="72" spans="1:41" s="72" customFormat="1" ht="19.5" x14ac:dyDescent="0.35">
      <c r="A72" s="21"/>
      <c r="B72" s="21"/>
      <c r="K72" s="72" t="s">
        <v>989</v>
      </c>
      <c r="O72" s="72" t="s">
        <v>1334</v>
      </c>
      <c r="Q72" s="72" t="s">
        <v>764</v>
      </c>
      <c r="S72" s="72" t="s">
        <v>190</v>
      </c>
      <c r="U72" s="72" t="s">
        <v>954</v>
      </c>
      <c r="W72" s="72" t="s">
        <v>417</v>
      </c>
      <c r="Y72" s="72" t="s">
        <v>778</v>
      </c>
      <c r="AA72" s="72" t="s">
        <v>942</v>
      </c>
      <c r="AC72" s="72" t="s">
        <v>978</v>
      </c>
      <c r="AE72" s="72" t="s">
        <v>438</v>
      </c>
      <c r="AG72" s="72" t="s">
        <v>1265</v>
      </c>
      <c r="AI72" s="72" t="s">
        <v>1167</v>
      </c>
      <c r="AM72" s="72" t="s">
        <v>1043</v>
      </c>
      <c r="AO72" s="72" t="s">
        <v>934</v>
      </c>
    </row>
    <row r="73" spans="1:41" s="72" customFormat="1" ht="19.5" x14ac:dyDescent="0.35">
      <c r="A73" s="21"/>
      <c r="B73" s="21"/>
      <c r="K73" s="72" t="s">
        <v>995</v>
      </c>
      <c r="O73" s="72" t="s">
        <v>457</v>
      </c>
      <c r="Q73" s="72" t="s">
        <v>774</v>
      </c>
      <c r="S73" s="72" t="s">
        <v>194</v>
      </c>
      <c r="U73" s="72" t="s">
        <v>279</v>
      </c>
      <c r="W73" s="72" t="s">
        <v>419</v>
      </c>
      <c r="Y73" s="72" t="s">
        <v>782</v>
      </c>
      <c r="AA73" s="72" t="s">
        <v>952</v>
      </c>
      <c r="AC73" s="72" t="s">
        <v>982</v>
      </c>
      <c r="AE73" s="72" t="s">
        <v>459</v>
      </c>
      <c r="AG73" s="72" t="s">
        <v>1272</v>
      </c>
      <c r="AI73" s="72" t="s">
        <v>370</v>
      </c>
      <c r="AM73" s="72" t="s">
        <v>318</v>
      </c>
      <c r="AO73" s="72" t="s">
        <v>935</v>
      </c>
    </row>
    <row r="74" spans="1:41" s="72" customFormat="1" ht="19.5" x14ac:dyDescent="0.35">
      <c r="A74" s="21"/>
      <c r="B74" s="21"/>
      <c r="K74" s="72" t="s">
        <v>298</v>
      </c>
      <c r="O74" s="72" t="s">
        <v>1356</v>
      </c>
      <c r="Q74" s="72" t="s">
        <v>775</v>
      </c>
      <c r="S74" s="72" t="s">
        <v>198</v>
      </c>
      <c r="U74" s="72" t="s">
        <v>973</v>
      </c>
      <c r="W74" s="72" t="s">
        <v>1306</v>
      </c>
      <c r="Y74" s="72" t="s">
        <v>785</v>
      </c>
      <c r="AA74" s="72" t="s">
        <v>954</v>
      </c>
      <c r="AC74" s="72" t="s">
        <v>989</v>
      </c>
      <c r="AE74" s="72" t="s">
        <v>1358</v>
      </c>
      <c r="AG74" s="72" t="s">
        <v>1278</v>
      </c>
      <c r="AI74" s="72" t="s">
        <v>1168</v>
      </c>
      <c r="AM74" s="72" t="s">
        <v>1053</v>
      </c>
      <c r="AO74" s="72" t="s">
        <v>942</v>
      </c>
    </row>
    <row r="75" spans="1:41" s="72" customFormat="1" ht="19.5" x14ac:dyDescent="0.35">
      <c r="A75" s="21"/>
      <c r="B75" s="21"/>
      <c r="K75" s="72" t="s">
        <v>304</v>
      </c>
      <c r="Q75" s="72" t="s">
        <v>777</v>
      </c>
      <c r="S75" s="72" t="s">
        <v>199</v>
      </c>
      <c r="U75" s="72" t="s">
        <v>286</v>
      </c>
      <c r="W75" s="72" t="s">
        <v>421</v>
      </c>
      <c r="Y75" s="72" t="s">
        <v>189</v>
      </c>
      <c r="AA75" s="72" t="s">
        <v>956</v>
      </c>
      <c r="AC75" s="72" t="s">
        <v>991</v>
      </c>
      <c r="AE75" s="72" t="s">
        <v>1367</v>
      </c>
      <c r="AG75" s="72" t="s">
        <v>403</v>
      </c>
      <c r="AI75" s="72" t="s">
        <v>1169</v>
      </c>
      <c r="AM75" s="72" t="s">
        <v>1061</v>
      </c>
      <c r="AO75" s="72" t="s">
        <v>272</v>
      </c>
    </row>
    <row r="76" spans="1:41" s="72" customFormat="1" ht="19.5" x14ac:dyDescent="0.35">
      <c r="A76" s="21"/>
      <c r="B76" s="21"/>
      <c r="K76" s="72" t="s">
        <v>1009</v>
      </c>
      <c r="Q76" s="72" t="s">
        <v>784</v>
      </c>
      <c r="S76" s="72" t="s">
        <v>201</v>
      </c>
      <c r="U76" s="72" t="s">
        <v>985</v>
      </c>
      <c r="W76" s="72" t="s">
        <v>428</v>
      </c>
      <c r="Y76" s="72" t="s">
        <v>787</v>
      </c>
      <c r="AA76" s="72" t="s">
        <v>975</v>
      </c>
      <c r="AC76" s="72" t="s">
        <v>993</v>
      </c>
      <c r="AG76" s="72" t="s">
        <v>1285</v>
      </c>
      <c r="AI76" s="72" t="s">
        <v>1170</v>
      </c>
      <c r="AM76" s="72" t="s">
        <v>328</v>
      </c>
      <c r="AO76" s="72" t="s">
        <v>275</v>
      </c>
    </row>
    <row r="77" spans="1:41" s="72" customFormat="1" ht="19.5" x14ac:dyDescent="0.35">
      <c r="A77" s="21"/>
      <c r="B77" s="21"/>
      <c r="K77" s="72" t="s">
        <v>308</v>
      </c>
      <c r="Q77" s="72" t="s">
        <v>190</v>
      </c>
      <c r="S77" s="72" t="s">
        <v>812</v>
      </c>
      <c r="U77" s="72" t="s">
        <v>989</v>
      </c>
      <c r="W77" s="72" t="s">
        <v>431</v>
      </c>
      <c r="Y77" s="72" t="s">
        <v>190</v>
      </c>
      <c r="AA77" s="72" t="s">
        <v>281</v>
      </c>
      <c r="AC77" s="72" t="s">
        <v>995</v>
      </c>
      <c r="AG77" s="72" t="s">
        <v>1322</v>
      </c>
      <c r="AI77" s="72" t="s">
        <v>1171</v>
      </c>
      <c r="AM77" s="72" t="s">
        <v>1064</v>
      </c>
      <c r="AO77" s="72" t="s">
        <v>950</v>
      </c>
    </row>
    <row r="78" spans="1:41" s="72" customFormat="1" ht="19.5" x14ac:dyDescent="0.35">
      <c r="A78" s="21"/>
      <c r="B78" s="21"/>
      <c r="K78" s="72" t="s">
        <v>1015</v>
      </c>
      <c r="Q78" s="72" t="s">
        <v>788</v>
      </c>
      <c r="S78" s="72" t="s">
        <v>203</v>
      </c>
      <c r="U78" s="72" t="s">
        <v>998</v>
      </c>
      <c r="W78" s="72" t="s">
        <v>1319</v>
      </c>
      <c r="Y78" s="72" t="s">
        <v>788</v>
      </c>
      <c r="AA78" s="72" t="s">
        <v>983</v>
      </c>
      <c r="AC78" s="72" t="s">
        <v>296</v>
      </c>
      <c r="AG78" s="72" t="s">
        <v>465</v>
      </c>
      <c r="AI78" s="72" t="s">
        <v>1172</v>
      </c>
      <c r="AM78" s="72" t="s">
        <v>330</v>
      </c>
      <c r="AO78" s="72" t="s">
        <v>952</v>
      </c>
    </row>
    <row r="79" spans="1:41" s="72" customFormat="1" ht="19.5" x14ac:dyDescent="0.35">
      <c r="A79" s="21"/>
      <c r="B79" s="21"/>
      <c r="K79" s="72" t="s">
        <v>312</v>
      </c>
      <c r="Q79" s="72" t="s">
        <v>791</v>
      </c>
      <c r="S79" s="72" t="s">
        <v>205</v>
      </c>
      <c r="U79" s="72" t="s">
        <v>1005</v>
      </c>
      <c r="W79" s="72" t="s">
        <v>1322</v>
      </c>
      <c r="Y79" s="72" t="s">
        <v>194</v>
      </c>
      <c r="AA79" s="72" t="s">
        <v>289</v>
      </c>
      <c r="AC79" s="72" t="s">
        <v>298</v>
      </c>
      <c r="AG79" s="72" t="s">
        <v>1348</v>
      </c>
      <c r="AI79" s="72" t="s">
        <v>1173</v>
      </c>
      <c r="AM79" s="72" t="s">
        <v>332</v>
      </c>
      <c r="AO79" s="72" t="s">
        <v>954</v>
      </c>
    </row>
    <row r="80" spans="1:41" s="72" customFormat="1" ht="19.5" x14ac:dyDescent="0.35">
      <c r="A80" s="21"/>
      <c r="B80" s="21"/>
      <c r="K80" s="72" t="s">
        <v>1027</v>
      </c>
      <c r="Q80" s="72" t="s">
        <v>792</v>
      </c>
      <c r="S80" s="72" t="s">
        <v>207</v>
      </c>
      <c r="U80" s="72" t="s">
        <v>1033</v>
      </c>
      <c r="W80" s="72" t="s">
        <v>438</v>
      </c>
      <c r="Y80" s="72" t="s">
        <v>196</v>
      </c>
      <c r="AA80" s="72" t="s">
        <v>291</v>
      </c>
      <c r="AC80" s="72" t="s">
        <v>300</v>
      </c>
      <c r="AG80" s="72" t="s">
        <v>1358</v>
      </c>
      <c r="AI80" s="72" t="s">
        <v>1176</v>
      </c>
      <c r="AM80" s="72" t="s">
        <v>1070</v>
      </c>
      <c r="AO80" s="72" t="s">
        <v>956</v>
      </c>
    </row>
    <row r="81" spans="1:41" s="72" customFormat="1" ht="19.5" x14ac:dyDescent="0.35">
      <c r="A81" s="21"/>
      <c r="B81" s="21"/>
      <c r="K81" s="72" t="s">
        <v>1050</v>
      </c>
      <c r="Q81" s="72" t="s">
        <v>194</v>
      </c>
      <c r="S81" s="72" t="s">
        <v>823</v>
      </c>
      <c r="U81" s="72" t="s">
        <v>1043</v>
      </c>
      <c r="W81" s="72" t="s">
        <v>452</v>
      </c>
      <c r="Y81" s="72" t="s">
        <v>201</v>
      </c>
      <c r="AA81" s="72" t="s">
        <v>995</v>
      </c>
      <c r="AC81" s="72" t="s">
        <v>304</v>
      </c>
      <c r="AG81" s="72" t="s">
        <v>1364</v>
      </c>
      <c r="AI81" s="72" t="s">
        <v>1184</v>
      </c>
      <c r="AM81" s="72" t="s">
        <v>334</v>
      </c>
      <c r="AO81" s="72" t="s">
        <v>289</v>
      </c>
    </row>
    <row r="82" spans="1:41" s="72" customFormat="1" ht="19.5" x14ac:dyDescent="0.35">
      <c r="A82" s="21"/>
      <c r="B82" s="21"/>
      <c r="K82" s="72" t="s">
        <v>1061</v>
      </c>
      <c r="Q82" s="72" t="s">
        <v>811</v>
      </c>
      <c r="S82" s="72" t="s">
        <v>824</v>
      </c>
      <c r="U82" s="72" t="s">
        <v>328</v>
      </c>
      <c r="W82" s="72" t="s">
        <v>457</v>
      </c>
      <c r="Y82" s="72" t="s">
        <v>812</v>
      </c>
      <c r="AA82" s="72" t="s">
        <v>306</v>
      </c>
      <c r="AC82" s="72" t="s">
        <v>1006</v>
      </c>
      <c r="AG82" s="72" t="s">
        <v>1367</v>
      </c>
      <c r="AI82" s="72" t="s">
        <v>388</v>
      </c>
      <c r="AM82" s="72" t="s">
        <v>1096</v>
      </c>
      <c r="AO82" s="72" t="s">
        <v>991</v>
      </c>
    </row>
    <row r="83" spans="1:41" s="72" customFormat="1" ht="19.5" x14ac:dyDescent="0.35">
      <c r="A83" s="21"/>
      <c r="B83" s="21"/>
      <c r="K83" s="72" t="s">
        <v>328</v>
      </c>
      <c r="Q83" s="72" t="s">
        <v>813</v>
      </c>
      <c r="S83" s="72" t="s">
        <v>841</v>
      </c>
      <c r="U83" s="72" t="s">
        <v>1064</v>
      </c>
      <c r="W83" s="72" t="s">
        <v>463</v>
      </c>
      <c r="Y83" s="72" t="s">
        <v>203</v>
      </c>
      <c r="AA83" s="72" t="s">
        <v>1009</v>
      </c>
      <c r="AC83" s="72" t="s">
        <v>308</v>
      </c>
      <c r="AG83" s="72" t="s">
        <v>1371</v>
      </c>
      <c r="AI83" s="72" t="s">
        <v>392</v>
      </c>
      <c r="AM83" s="72" t="s">
        <v>336</v>
      </c>
      <c r="AO83" s="72" t="s">
        <v>993</v>
      </c>
    </row>
    <row r="84" spans="1:41" s="72" customFormat="1" ht="19.5" x14ac:dyDescent="0.35">
      <c r="A84" s="21"/>
      <c r="B84" s="21"/>
      <c r="K84" s="72" t="s">
        <v>1064</v>
      </c>
      <c r="Q84" s="72" t="s">
        <v>830</v>
      </c>
      <c r="S84" s="72" t="s">
        <v>848</v>
      </c>
      <c r="U84" s="72" t="s">
        <v>336</v>
      </c>
      <c r="W84" s="72" t="s">
        <v>1371</v>
      </c>
      <c r="Y84" s="72" t="s">
        <v>205</v>
      </c>
      <c r="AA84" s="72" t="s">
        <v>308</v>
      </c>
      <c r="AC84" s="72" t="s">
        <v>1027</v>
      </c>
      <c r="AI84" s="72" t="s">
        <v>1226</v>
      </c>
      <c r="AM84" s="72" t="s">
        <v>1099</v>
      </c>
      <c r="AO84" s="72" t="s">
        <v>995</v>
      </c>
    </row>
    <row r="85" spans="1:41" s="72" customFormat="1" ht="19.5" x14ac:dyDescent="0.35">
      <c r="A85" s="21"/>
      <c r="B85" s="21"/>
      <c r="K85" s="72" t="s">
        <v>1078</v>
      </c>
      <c r="Q85" s="72" t="s">
        <v>831</v>
      </c>
      <c r="S85" s="72" t="s">
        <v>211</v>
      </c>
      <c r="U85" s="72" t="s">
        <v>1074</v>
      </c>
      <c r="Y85" s="72" t="s">
        <v>207</v>
      </c>
      <c r="AA85" s="72" t="s">
        <v>1025</v>
      </c>
      <c r="AC85" s="72" t="s">
        <v>1031</v>
      </c>
      <c r="AI85" s="72" t="s">
        <v>1237</v>
      </c>
      <c r="AM85" s="72" t="s">
        <v>1101</v>
      </c>
      <c r="AO85" s="72" t="s">
        <v>298</v>
      </c>
    </row>
    <row r="86" spans="1:41" s="72" customFormat="1" ht="19.5" x14ac:dyDescent="0.35">
      <c r="A86" s="21"/>
      <c r="B86" s="21"/>
      <c r="K86" s="72" t="s">
        <v>1080</v>
      </c>
      <c r="Q86" s="72" t="s">
        <v>833</v>
      </c>
      <c r="S86" s="72" t="s">
        <v>213</v>
      </c>
      <c r="U86" s="72" t="s">
        <v>1080</v>
      </c>
      <c r="Y86" s="72" t="s">
        <v>823</v>
      </c>
      <c r="AA86" s="72" t="s">
        <v>325</v>
      </c>
      <c r="AC86" s="72" t="s">
        <v>1037</v>
      </c>
      <c r="AI86" s="72" t="s">
        <v>1239</v>
      </c>
      <c r="AM86" s="72" t="s">
        <v>1114</v>
      </c>
      <c r="AO86" s="72" t="s">
        <v>1009</v>
      </c>
    </row>
    <row r="87" spans="1:41" s="72" customFormat="1" ht="19.5" x14ac:dyDescent="0.35">
      <c r="A87" s="21"/>
      <c r="B87" s="21"/>
      <c r="K87" s="72" t="s">
        <v>1084</v>
      </c>
      <c r="Q87" s="72" t="s">
        <v>834</v>
      </c>
      <c r="S87" s="72" t="s">
        <v>868</v>
      </c>
      <c r="U87" s="72" t="s">
        <v>1099</v>
      </c>
      <c r="Y87" s="72" t="s">
        <v>824</v>
      </c>
      <c r="AA87" s="72" t="s">
        <v>1064</v>
      </c>
      <c r="AC87" s="72" t="s">
        <v>1038</v>
      </c>
      <c r="AI87" s="72" t="s">
        <v>395</v>
      </c>
      <c r="AM87" s="72" t="s">
        <v>352</v>
      </c>
      <c r="AO87" s="72" t="s">
        <v>308</v>
      </c>
    </row>
    <row r="88" spans="1:41" s="72" customFormat="1" ht="19.5" x14ac:dyDescent="0.35">
      <c r="A88" s="21"/>
      <c r="B88" s="21"/>
      <c r="K88" s="72" t="s">
        <v>1099</v>
      </c>
      <c r="Q88" s="72" t="s">
        <v>835</v>
      </c>
      <c r="S88" s="72" t="s">
        <v>871</v>
      </c>
      <c r="U88" s="72" t="s">
        <v>1103</v>
      </c>
      <c r="Y88" s="72" t="s">
        <v>827</v>
      </c>
      <c r="AA88" s="72" t="s">
        <v>332</v>
      </c>
      <c r="AC88" s="72" t="s">
        <v>314</v>
      </c>
      <c r="AI88" s="72" t="s">
        <v>1241</v>
      </c>
      <c r="AM88" s="72" t="s">
        <v>356</v>
      </c>
      <c r="AO88" s="72" t="s">
        <v>1015</v>
      </c>
    </row>
    <row r="89" spans="1:41" s="72" customFormat="1" ht="19.5" x14ac:dyDescent="0.35">
      <c r="A89" s="21"/>
      <c r="B89" s="21"/>
      <c r="K89" s="72" t="s">
        <v>487</v>
      </c>
      <c r="Q89" s="72" t="s">
        <v>837</v>
      </c>
      <c r="S89" s="72" t="s">
        <v>880</v>
      </c>
      <c r="U89" s="72" t="s">
        <v>1104</v>
      </c>
      <c r="Y89" s="72" t="s">
        <v>839</v>
      </c>
      <c r="AA89" s="72" t="s">
        <v>334</v>
      </c>
      <c r="AC89" s="72" t="s">
        <v>315</v>
      </c>
      <c r="AI89" s="72" t="s">
        <v>1259</v>
      </c>
      <c r="AM89" s="72" t="s">
        <v>362</v>
      </c>
      <c r="AO89" s="72" t="s">
        <v>1027</v>
      </c>
    </row>
    <row r="90" spans="1:41" s="72" customFormat="1" ht="19.5" x14ac:dyDescent="0.35">
      <c r="A90" s="21"/>
      <c r="B90" s="21"/>
      <c r="K90" s="72" t="s">
        <v>352</v>
      </c>
      <c r="Q90" s="72" t="s">
        <v>843</v>
      </c>
      <c r="S90" s="72" t="s">
        <v>218</v>
      </c>
      <c r="U90" s="72" t="s">
        <v>487</v>
      </c>
      <c r="Y90" s="72" t="s">
        <v>848</v>
      </c>
      <c r="AA90" s="72" t="s">
        <v>1078</v>
      </c>
      <c r="AC90" s="72" t="s">
        <v>1064</v>
      </c>
      <c r="AI90" s="72" t="s">
        <v>403</v>
      </c>
      <c r="AM90" s="72" t="s">
        <v>1162</v>
      </c>
      <c r="AO90" s="72" t="s">
        <v>1031</v>
      </c>
    </row>
    <row r="91" spans="1:41" s="72" customFormat="1" ht="19.5" x14ac:dyDescent="0.35">
      <c r="A91" s="21"/>
      <c r="B91" s="21"/>
      <c r="K91" s="72" t="s">
        <v>1126</v>
      </c>
      <c r="Q91" s="72" t="s">
        <v>850</v>
      </c>
      <c r="S91" s="72" t="s">
        <v>894</v>
      </c>
      <c r="U91" s="72" t="s">
        <v>1132</v>
      </c>
      <c r="Y91" s="72" t="s">
        <v>856</v>
      </c>
      <c r="AA91" s="72" t="s">
        <v>1104</v>
      </c>
      <c r="AC91" s="72" t="s">
        <v>1066</v>
      </c>
      <c r="AI91" s="72" t="s">
        <v>1319</v>
      </c>
      <c r="AM91" s="72" t="s">
        <v>370</v>
      </c>
      <c r="AO91" s="72" t="s">
        <v>315</v>
      </c>
    </row>
    <row r="92" spans="1:41" s="72" customFormat="1" ht="19.5" x14ac:dyDescent="0.35">
      <c r="A92" s="21"/>
      <c r="B92" s="21"/>
      <c r="K92" s="72" t="s">
        <v>354</v>
      </c>
      <c r="Q92" s="72" t="s">
        <v>851</v>
      </c>
      <c r="S92" s="72" t="s">
        <v>895</v>
      </c>
      <c r="U92" s="72" t="s">
        <v>1134</v>
      </c>
      <c r="Y92" s="72" t="s">
        <v>211</v>
      </c>
      <c r="AA92" s="72" t="s">
        <v>1126</v>
      </c>
      <c r="AC92" s="72" t="s">
        <v>1074</v>
      </c>
      <c r="AI92" s="72" t="s">
        <v>1354</v>
      </c>
      <c r="AM92" s="72" t="s">
        <v>1181</v>
      </c>
      <c r="AO92" s="72" t="s">
        <v>325</v>
      </c>
    </row>
    <row r="93" spans="1:41" s="72" customFormat="1" ht="19.5" x14ac:dyDescent="0.35">
      <c r="A93" s="21"/>
      <c r="B93" s="21"/>
      <c r="K93" s="72" t="s">
        <v>1134</v>
      </c>
      <c r="Q93" s="72" t="s">
        <v>852</v>
      </c>
      <c r="S93" s="72" t="s">
        <v>222</v>
      </c>
      <c r="U93" s="72" t="s">
        <v>1136</v>
      </c>
      <c r="Y93" s="72" t="s">
        <v>213</v>
      </c>
      <c r="AA93" s="72" t="s">
        <v>1136</v>
      </c>
      <c r="AC93" s="72" t="s">
        <v>1076</v>
      </c>
      <c r="AI93" s="72" t="s">
        <v>1356</v>
      </c>
      <c r="AM93" s="72" t="s">
        <v>384</v>
      </c>
      <c r="AO93" s="72" t="s">
        <v>328</v>
      </c>
    </row>
    <row r="94" spans="1:41" s="72" customFormat="1" ht="19.5" x14ac:dyDescent="0.35">
      <c r="A94" s="21"/>
      <c r="B94" s="21"/>
      <c r="K94" s="72" t="s">
        <v>1136</v>
      </c>
      <c r="Q94" s="72" t="s">
        <v>854</v>
      </c>
      <c r="S94" s="72" t="s">
        <v>224</v>
      </c>
      <c r="U94" s="72" t="s">
        <v>356</v>
      </c>
      <c r="Y94" s="72" t="s">
        <v>871</v>
      </c>
      <c r="AA94" s="72" t="s">
        <v>356</v>
      </c>
      <c r="AC94" s="72" t="s">
        <v>1078</v>
      </c>
      <c r="AM94" s="72" t="s">
        <v>388</v>
      </c>
      <c r="AO94" s="72" t="s">
        <v>1064</v>
      </c>
    </row>
    <row r="95" spans="1:41" s="72" customFormat="1" ht="19.5" x14ac:dyDescent="0.35">
      <c r="A95" s="21"/>
      <c r="B95" s="21"/>
      <c r="K95" s="72" t="s">
        <v>362</v>
      </c>
      <c r="Q95" s="72" t="s">
        <v>856</v>
      </c>
      <c r="S95" s="72" t="s">
        <v>907</v>
      </c>
      <c r="U95" s="72" t="s">
        <v>1155</v>
      </c>
      <c r="Y95" s="72" t="s">
        <v>873</v>
      </c>
      <c r="AA95" s="72" t="s">
        <v>1138</v>
      </c>
      <c r="AC95" s="72" t="s">
        <v>336</v>
      </c>
      <c r="AM95" s="72" t="s">
        <v>1219</v>
      </c>
      <c r="AO95" s="72" t="s">
        <v>1078</v>
      </c>
    </row>
    <row r="96" spans="1:41" s="72" customFormat="1" ht="19.5" x14ac:dyDescent="0.35">
      <c r="A96" s="21"/>
      <c r="B96" s="21"/>
      <c r="K96" s="72" t="s">
        <v>1162</v>
      </c>
      <c r="Q96" s="72" t="s">
        <v>859</v>
      </c>
      <c r="S96" s="72" t="s">
        <v>230</v>
      </c>
      <c r="U96" s="72" t="s">
        <v>368</v>
      </c>
      <c r="Y96" s="72" t="s">
        <v>877</v>
      </c>
      <c r="AA96" s="72" t="s">
        <v>1146</v>
      </c>
      <c r="AC96" s="72" t="s">
        <v>1099</v>
      </c>
      <c r="AM96" s="72" t="s">
        <v>392</v>
      </c>
      <c r="AO96" s="72" t="s">
        <v>1084</v>
      </c>
    </row>
    <row r="97" spans="1:41" s="72" customFormat="1" ht="19.5" x14ac:dyDescent="0.35">
      <c r="A97" s="21"/>
      <c r="B97" s="21"/>
      <c r="K97" s="72" t="s">
        <v>1188</v>
      </c>
      <c r="Q97" s="72" t="s">
        <v>863</v>
      </c>
      <c r="S97" s="72" t="s">
        <v>235</v>
      </c>
      <c r="U97" s="72" t="s">
        <v>1162</v>
      </c>
      <c r="Y97" s="72" t="s">
        <v>879</v>
      </c>
      <c r="AA97" s="72" t="s">
        <v>1151</v>
      </c>
      <c r="AC97" s="72" t="s">
        <v>1103</v>
      </c>
      <c r="AM97" s="72" t="s">
        <v>1239</v>
      </c>
      <c r="AO97" s="72" t="s">
        <v>1087</v>
      </c>
    </row>
    <row r="98" spans="1:41" s="72" customFormat="1" ht="19.5" x14ac:dyDescent="0.35">
      <c r="A98" s="21"/>
      <c r="B98" s="21"/>
      <c r="K98" s="72" t="s">
        <v>1196</v>
      </c>
      <c r="Q98" s="72" t="s">
        <v>865</v>
      </c>
      <c r="S98" s="72" t="s">
        <v>237</v>
      </c>
      <c r="U98" s="72" t="s">
        <v>1176</v>
      </c>
      <c r="Y98" s="72" t="s">
        <v>886</v>
      </c>
      <c r="AA98" s="72" t="s">
        <v>1153</v>
      </c>
      <c r="AC98" s="72" t="s">
        <v>1104</v>
      </c>
      <c r="AM98" s="72" t="s">
        <v>1241</v>
      </c>
      <c r="AO98" s="72" t="s">
        <v>1099</v>
      </c>
    </row>
    <row r="99" spans="1:41" s="72" customFormat="1" ht="19.5" x14ac:dyDescent="0.35">
      <c r="A99" s="21"/>
      <c r="B99" s="21"/>
      <c r="K99" s="72" t="s">
        <v>373</v>
      </c>
      <c r="Q99" s="72" t="s">
        <v>877</v>
      </c>
      <c r="S99" s="72" t="s">
        <v>239</v>
      </c>
      <c r="U99" s="72" t="s">
        <v>1181</v>
      </c>
      <c r="Y99" s="72" t="s">
        <v>218</v>
      </c>
      <c r="AA99" s="72" t="s">
        <v>363</v>
      </c>
      <c r="AC99" s="72" t="s">
        <v>487</v>
      </c>
      <c r="AM99" s="72" t="s">
        <v>397</v>
      </c>
      <c r="AO99" s="72" t="s">
        <v>1118</v>
      </c>
    </row>
    <row r="100" spans="1:41" s="72" customFormat="1" ht="19.5" x14ac:dyDescent="0.35">
      <c r="A100" s="21"/>
      <c r="B100" s="21"/>
      <c r="K100" s="72" t="s">
        <v>1197</v>
      </c>
      <c r="Q100" s="72" t="s">
        <v>884</v>
      </c>
      <c r="S100" s="72" t="s">
        <v>241</v>
      </c>
      <c r="U100" s="72" t="s">
        <v>1188</v>
      </c>
      <c r="Y100" s="72" t="s">
        <v>222</v>
      </c>
      <c r="AA100" s="72" t="s">
        <v>365</v>
      </c>
      <c r="AC100" s="72" t="s">
        <v>352</v>
      </c>
      <c r="AM100" s="72" t="s">
        <v>1259</v>
      </c>
      <c r="AO100" s="72" t="s">
        <v>1126</v>
      </c>
    </row>
    <row r="101" spans="1:41" s="72" customFormat="1" ht="19.5" x14ac:dyDescent="0.35">
      <c r="A101" s="21"/>
      <c r="B101" s="21"/>
      <c r="K101" s="72" t="s">
        <v>374</v>
      </c>
      <c r="Q101" s="72" t="s">
        <v>885</v>
      </c>
      <c r="S101" s="72" t="s">
        <v>245</v>
      </c>
      <c r="U101" s="72" t="s">
        <v>1191</v>
      </c>
      <c r="Y101" s="72" t="s">
        <v>224</v>
      </c>
      <c r="AA101" s="72" t="s">
        <v>1158</v>
      </c>
      <c r="AC101" s="72" t="s">
        <v>1126</v>
      </c>
      <c r="AM101" s="72" t="s">
        <v>1275</v>
      </c>
      <c r="AO101" s="72" t="s">
        <v>1134</v>
      </c>
    </row>
    <row r="102" spans="1:41" s="72" customFormat="1" ht="19.5" x14ac:dyDescent="0.35">
      <c r="A102" s="21"/>
      <c r="B102" s="21"/>
      <c r="K102" s="72" t="s">
        <v>1199</v>
      </c>
      <c r="Q102" s="72" t="s">
        <v>887</v>
      </c>
      <c r="S102" s="72" t="s">
        <v>251</v>
      </c>
      <c r="U102" s="72" t="s">
        <v>1192</v>
      </c>
      <c r="Y102" s="72" t="s">
        <v>897</v>
      </c>
      <c r="AA102" s="72" t="s">
        <v>370</v>
      </c>
      <c r="AC102" s="72" t="s">
        <v>1134</v>
      </c>
      <c r="AM102" s="72" t="s">
        <v>403</v>
      </c>
      <c r="AO102" s="72" t="s">
        <v>1136</v>
      </c>
    </row>
    <row r="103" spans="1:41" s="72" customFormat="1" ht="19.5" x14ac:dyDescent="0.35">
      <c r="A103" s="21"/>
      <c r="B103" s="21"/>
      <c r="K103" s="72" t="s">
        <v>378</v>
      </c>
      <c r="Q103" s="72" t="s">
        <v>889</v>
      </c>
      <c r="S103" s="72" t="s">
        <v>931</v>
      </c>
      <c r="U103" s="72" t="s">
        <v>1224</v>
      </c>
      <c r="Y103" s="72" t="s">
        <v>232</v>
      </c>
      <c r="AA103" s="72" t="s">
        <v>1176</v>
      </c>
      <c r="AC103" s="72" t="s">
        <v>1136</v>
      </c>
      <c r="AM103" s="72" t="s">
        <v>1322</v>
      </c>
      <c r="AO103" s="72" t="s">
        <v>362</v>
      </c>
    </row>
    <row r="104" spans="1:41" s="72" customFormat="1" ht="19.5" x14ac:dyDescent="0.35">
      <c r="A104" s="21"/>
      <c r="B104" s="21"/>
      <c r="K104" s="72" t="s">
        <v>1200</v>
      </c>
      <c r="Q104" s="72" t="s">
        <v>220</v>
      </c>
      <c r="S104" s="72" t="s">
        <v>935</v>
      </c>
      <c r="U104" s="72" t="s">
        <v>392</v>
      </c>
      <c r="Y104" s="72" t="s">
        <v>235</v>
      </c>
      <c r="AA104" s="72" t="s">
        <v>1181</v>
      </c>
      <c r="AC104" s="72" t="s">
        <v>356</v>
      </c>
      <c r="AM104" s="72" t="s">
        <v>438</v>
      </c>
      <c r="AO104" s="72" t="s">
        <v>365</v>
      </c>
    </row>
    <row r="105" spans="1:41" s="72" customFormat="1" ht="19.5" x14ac:dyDescent="0.35">
      <c r="A105" s="21"/>
      <c r="B105" s="21"/>
      <c r="K105" s="72" t="s">
        <v>1203</v>
      </c>
      <c r="Q105" s="72" t="s">
        <v>222</v>
      </c>
      <c r="S105" s="72" t="s">
        <v>956</v>
      </c>
      <c r="U105" s="72" t="s">
        <v>1226</v>
      </c>
      <c r="Y105" s="72" t="s">
        <v>237</v>
      </c>
      <c r="AA105" s="72" t="s">
        <v>392</v>
      </c>
      <c r="AC105" s="72" t="s">
        <v>360</v>
      </c>
      <c r="AM105" s="72" t="s">
        <v>442</v>
      </c>
      <c r="AO105" s="72" t="s">
        <v>1180</v>
      </c>
    </row>
    <row r="106" spans="1:41" s="72" customFormat="1" ht="19.5" x14ac:dyDescent="0.35">
      <c r="A106" s="21"/>
      <c r="B106" s="21"/>
      <c r="K106" s="72" t="s">
        <v>381</v>
      </c>
      <c r="Q106" s="72" t="s">
        <v>897</v>
      </c>
      <c r="S106" s="72" t="s">
        <v>959</v>
      </c>
      <c r="U106" s="72" t="s">
        <v>1231</v>
      </c>
      <c r="Y106" s="72" t="s">
        <v>239</v>
      </c>
      <c r="AA106" s="72" t="s">
        <v>1226</v>
      </c>
      <c r="AC106" s="72" t="s">
        <v>1176</v>
      </c>
      <c r="AM106" s="72" t="s">
        <v>444</v>
      </c>
      <c r="AO106" s="72" t="s">
        <v>1181</v>
      </c>
    </row>
    <row r="107" spans="1:41" s="72" customFormat="1" ht="19.5" x14ac:dyDescent="0.35">
      <c r="A107" s="21"/>
      <c r="B107" s="21"/>
      <c r="K107" s="72" t="s">
        <v>392</v>
      </c>
      <c r="Q107" s="72" t="s">
        <v>899</v>
      </c>
      <c r="S107" s="72" t="s">
        <v>961</v>
      </c>
      <c r="U107" s="72" t="s">
        <v>1239</v>
      </c>
      <c r="Y107" s="72" t="s">
        <v>241</v>
      </c>
      <c r="AA107" s="72" t="s">
        <v>1239</v>
      </c>
      <c r="AC107" s="72" t="s">
        <v>1180</v>
      </c>
      <c r="AM107" s="72" t="s">
        <v>446</v>
      </c>
      <c r="AO107" s="72" t="s">
        <v>1183</v>
      </c>
    </row>
    <row r="108" spans="1:41" s="72" customFormat="1" ht="19.5" x14ac:dyDescent="0.35">
      <c r="A108" s="21"/>
      <c r="B108" s="21"/>
      <c r="K108" s="72" t="s">
        <v>1237</v>
      </c>
      <c r="Q108" s="72" t="s">
        <v>910</v>
      </c>
      <c r="S108" s="72" t="s">
        <v>972</v>
      </c>
      <c r="U108" s="72" t="s">
        <v>395</v>
      </c>
      <c r="Y108" s="72" t="s">
        <v>243</v>
      </c>
      <c r="AA108" s="72" t="s">
        <v>395</v>
      </c>
      <c r="AC108" s="72" t="s">
        <v>1181</v>
      </c>
      <c r="AM108" s="72" t="s">
        <v>448</v>
      </c>
      <c r="AO108" s="72" t="s">
        <v>1188</v>
      </c>
    </row>
    <row r="109" spans="1:41" s="72" customFormat="1" ht="19.5" x14ac:dyDescent="0.35">
      <c r="A109" s="21"/>
      <c r="B109" s="21"/>
      <c r="K109" s="72" t="s">
        <v>395</v>
      </c>
      <c r="Q109" s="72" t="s">
        <v>912</v>
      </c>
      <c r="S109" s="72" t="s">
        <v>973</v>
      </c>
      <c r="U109" s="72" t="s">
        <v>1244</v>
      </c>
      <c r="Y109" s="72" t="s">
        <v>245</v>
      </c>
      <c r="AA109" s="72" t="s">
        <v>1259</v>
      </c>
      <c r="AC109" s="72" t="s">
        <v>1188</v>
      </c>
      <c r="AM109" s="72" t="s">
        <v>450</v>
      </c>
      <c r="AO109" s="72" t="s">
        <v>372</v>
      </c>
    </row>
    <row r="110" spans="1:41" s="72" customFormat="1" ht="19.5" x14ac:dyDescent="0.35">
      <c r="A110" s="21"/>
      <c r="B110" s="21"/>
      <c r="K110" s="72" t="s">
        <v>1259</v>
      </c>
      <c r="Q110" s="72" t="s">
        <v>917</v>
      </c>
      <c r="S110" s="72" t="s">
        <v>975</v>
      </c>
      <c r="U110" s="72" t="s">
        <v>1272</v>
      </c>
      <c r="Y110" s="72" t="s">
        <v>247</v>
      </c>
      <c r="AA110" s="72" t="s">
        <v>1265</v>
      </c>
      <c r="AC110" s="72" t="s">
        <v>1198</v>
      </c>
      <c r="AM110" s="72" t="s">
        <v>452</v>
      </c>
      <c r="AO110" s="72" t="s">
        <v>1196</v>
      </c>
    </row>
    <row r="111" spans="1:41" s="72" customFormat="1" ht="19.5" x14ac:dyDescent="0.35">
      <c r="A111" s="21"/>
      <c r="B111" s="21"/>
      <c r="K111" s="72" t="s">
        <v>403</v>
      </c>
      <c r="Q111" s="72" t="s">
        <v>919</v>
      </c>
      <c r="S111" s="72" t="s">
        <v>281</v>
      </c>
      <c r="U111" s="72" t="s">
        <v>1275</v>
      </c>
      <c r="Y111" s="72" t="s">
        <v>249</v>
      </c>
      <c r="AA111" s="72" t="s">
        <v>403</v>
      </c>
      <c r="AC111" s="72" t="s">
        <v>376</v>
      </c>
      <c r="AM111" s="72" t="s">
        <v>454</v>
      </c>
      <c r="AO111" s="72" t="s">
        <v>374</v>
      </c>
    </row>
    <row r="112" spans="1:41" s="72" customFormat="1" ht="19.5" x14ac:dyDescent="0.35">
      <c r="A112" s="21"/>
      <c r="B112" s="21"/>
      <c r="K112" s="72" t="s">
        <v>1311</v>
      </c>
      <c r="Q112" s="72" t="s">
        <v>925</v>
      </c>
      <c r="S112" s="72" t="s">
        <v>289</v>
      </c>
      <c r="U112" s="72" t="s">
        <v>1278</v>
      </c>
      <c r="Y112" s="72" t="s">
        <v>251</v>
      </c>
      <c r="AA112" s="72" t="s">
        <v>1288</v>
      </c>
      <c r="AC112" s="72" t="s">
        <v>377</v>
      </c>
      <c r="AM112" s="72" t="s">
        <v>455</v>
      </c>
      <c r="AO112" s="72" t="s">
        <v>1198</v>
      </c>
    </row>
    <row r="113" spans="1:41" s="72" customFormat="1" ht="19.5" x14ac:dyDescent="0.35">
      <c r="A113" s="21"/>
      <c r="B113" s="21"/>
      <c r="K113" s="72" t="s">
        <v>1314</v>
      </c>
      <c r="Q113" s="72" t="s">
        <v>929</v>
      </c>
      <c r="S113" s="72" t="s">
        <v>1000</v>
      </c>
      <c r="U113" s="72" t="s">
        <v>403</v>
      </c>
      <c r="Y113" s="72" t="s">
        <v>254</v>
      </c>
      <c r="AA113" s="72" t="s">
        <v>417</v>
      </c>
      <c r="AC113" s="72" t="s">
        <v>1201</v>
      </c>
      <c r="AM113" s="72" t="s">
        <v>457</v>
      </c>
      <c r="AO113" s="72" t="s">
        <v>377</v>
      </c>
    </row>
    <row r="114" spans="1:41" s="72" customFormat="1" ht="19.5" x14ac:dyDescent="0.35">
      <c r="A114" s="21"/>
      <c r="B114" s="21"/>
      <c r="K114" s="72" t="s">
        <v>1319</v>
      </c>
      <c r="Q114" s="72" t="s">
        <v>930</v>
      </c>
      <c r="S114" s="72" t="s">
        <v>300</v>
      </c>
      <c r="U114" s="72" t="s">
        <v>1285</v>
      </c>
      <c r="Y114" s="72" t="s">
        <v>256</v>
      </c>
      <c r="AA114" s="72" t="s">
        <v>419</v>
      </c>
      <c r="AC114" s="72" t="s">
        <v>381</v>
      </c>
      <c r="AM114" s="72" t="s">
        <v>459</v>
      </c>
      <c r="AO114" s="72" t="s">
        <v>378</v>
      </c>
    </row>
    <row r="115" spans="1:41" s="72" customFormat="1" ht="19.5" x14ac:dyDescent="0.35">
      <c r="A115" s="21"/>
      <c r="B115" s="21"/>
      <c r="K115" s="72" t="s">
        <v>435</v>
      </c>
      <c r="Q115" s="72" t="s">
        <v>933</v>
      </c>
      <c r="S115" s="72" t="s">
        <v>1003</v>
      </c>
      <c r="U115" s="72" t="s">
        <v>417</v>
      </c>
      <c r="Y115" s="72" t="s">
        <v>257</v>
      </c>
      <c r="AA115" s="72" t="s">
        <v>1306</v>
      </c>
      <c r="AC115" s="72" t="s">
        <v>383</v>
      </c>
      <c r="AM115" s="72" t="s">
        <v>461</v>
      </c>
      <c r="AO115" s="72" t="s">
        <v>380</v>
      </c>
    </row>
    <row r="116" spans="1:41" s="72" customFormat="1" ht="19.5" x14ac:dyDescent="0.35">
      <c r="A116" s="21"/>
      <c r="B116" s="21"/>
      <c r="K116" s="72" t="s">
        <v>438</v>
      </c>
      <c r="Q116" s="72" t="s">
        <v>935</v>
      </c>
      <c r="S116" s="72" t="s">
        <v>302</v>
      </c>
      <c r="U116" s="72" t="s">
        <v>1306</v>
      </c>
      <c r="Y116" s="72" t="s">
        <v>937</v>
      </c>
      <c r="AA116" s="72" t="s">
        <v>429</v>
      </c>
      <c r="AC116" s="72" t="s">
        <v>1208</v>
      </c>
      <c r="AM116" s="72" t="s">
        <v>463</v>
      </c>
      <c r="AO116" s="72" t="s">
        <v>1201</v>
      </c>
    </row>
    <row r="117" spans="1:41" s="72" customFormat="1" ht="19.5" x14ac:dyDescent="0.35">
      <c r="A117" s="21"/>
      <c r="B117" s="21"/>
      <c r="K117" s="72" t="s">
        <v>440</v>
      </c>
      <c r="Q117" s="72" t="s">
        <v>939</v>
      </c>
      <c r="S117" s="72" t="s">
        <v>304</v>
      </c>
      <c r="U117" s="72" t="s">
        <v>1319</v>
      </c>
      <c r="Y117" s="72" t="s">
        <v>939</v>
      </c>
      <c r="AA117" s="72" t="s">
        <v>431</v>
      </c>
      <c r="AC117" s="72" t="s">
        <v>1224</v>
      </c>
      <c r="AM117" s="72" t="s">
        <v>465</v>
      </c>
      <c r="AO117" s="72" t="s">
        <v>385</v>
      </c>
    </row>
    <row r="118" spans="1:41" s="72" customFormat="1" ht="19.5" x14ac:dyDescent="0.35">
      <c r="A118" s="21"/>
      <c r="B118" s="21"/>
      <c r="K118" s="72" t="s">
        <v>441</v>
      </c>
      <c r="Q118" s="72" t="s">
        <v>942</v>
      </c>
      <c r="S118" s="72" t="s">
        <v>306</v>
      </c>
      <c r="U118" s="72" t="s">
        <v>1322</v>
      </c>
      <c r="Y118" s="72" t="s">
        <v>944</v>
      </c>
      <c r="AA118" s="72" t="s">
        <v>1319</v>
      </c>
      <c r="AC118" s="72" t="s">
        <v>392</v>
      </c>
      <c r="AM118" s="72" t="s">
        <v>1344</v>
      </c>
      <c r="AO118" s="72" t="s">
        <v>386</v>
      </c>
    </row>
    <row r="119" spans="1:41" s="72" customFormat="1" ht="19.5" x14ac:dyDescent="0.35">
      <c r="A119" s="21"/>
      <c r="B119" s="21"/>
      <c r="K119" s="72" t="s">
        <v>1356</v>
      </c>
      <c r="Q119" s="72" t="s">
        <v>947</v>
      </c>
      <c r="S119" s="72" t="s">
        <v>1009</v>
      </c>
      <c r="U119" s="72" t="s">
        <v>1325</v>
      </c>
      <c r="Y119" s="72" t="s">
        <v>950</v>
      </c>
      <c r="AA119" s="72" t="s">
        <v>1322</v>
      </c>
      <c r="AC119" s="72" t="s">
        <v>1230</v>
      </c>
      <c r="AM119" s="72" t="s">
        <v>1352</v>
      </c>
      <c r="AO119" s="72" t="s">
        <v>392</v>
      </c>
    </row>
    <row r="120" spans="1:41" s="72" customFormat="1" ht="19.5" x14ac:dyDescent="0.35">
      <c r="A120" s="21"/>
      <c r="B120" s="21"/>
      <c r="K120" s="72" t="s">
        <v>469</v>
      </c>
      <c r="Q120" s="72" t="s">
        <v>259</v>
      </c>
      <c r="S120" s="72" t="s">
        <v>308</v>
      </c>
      <c r="U120" s="72" t="s">
        <v>1328</v>
      </c>
      <c r="Y120" s="72" t="s">
        <v>954</v>
      </c>
      <c r="AA120" s="72" t="s">
        <v>1325</v>
      </c>
      <c r="AC120" s="72" t="s">
        <v>1231</v>
      </c>
      <c r="AM120" s="72" t="s">
        <v>1356</v>
      </c>
      <c r="AO120" s="72" t="s">
        <v>1235</v>
      </c>
    </row>
    <row r="121" spans="1:41" s="72" customFormat="1" ht="19.5" x14ac:dyDescent="0.35">
      <c r="A121" s="21"/>
      <c r="B121" s="21"/>
      <c r="Q121" s="72" t="s">
        <v>954</v>
      </c>
      <c r="S121" s="72" t="s">
        <v>1025</v>
      </c>
      <c r="U121" s="72" t="s">
        <v>446</v>
      </c>
      <c r="Y121" s="72" t="s">
        <v>956</v>
      </c>
      <c r="AA121" s="72" t="s">
        <v>1331</v>
      </c>
      <c r="AC121" s="72" t="s">
        <v>1237</v>
      </c>
      <c r="AO121" s="72" t="s">
        <v>395</v>
      </c>
    </row>
    <row r="122" spans="1:41" s="72" customFormat="1" ht="19.5" x14ac:dyDescent="0.35">
      <c r="A122" s="21"/>
      <c r="B122" s="21"/>
      <c r="Q122" s="72" t="s">
        <v>279</v>
      </c>
      <c r="S122" s="72" t="s">
        <v>1027</v>
      </c>
      <c r="U122" s="72" t="s">
        <v>448</v>
      </c>
      <c r="Y122" s="72" t="s">
        <v>958</v>
      </c>
      <c r="AA122" s="72" t="s">
        <v>438</v>
      </c>
      <c r="AC122" s="72" t="s">
        <v>395</v>
      </c>
      <c r="AO122" s="72" t="s">
        <v>400</v>
      </c>
    </row>
    <row r="123" spans="1:41" s="72" customFormat="1" ht="19.5" x14ac:dyDescent="0.35">
      <c r="A123" s="21"/>
      <c r="B123" s="21"/>
      <c r="Q123" s="72" t="s">
        <v>985</v>
      </c>
      <c r="S123" s="72" t="s">
        <v>1043</v>
      </c>
      <c r="U123" s="72" t="s">
        <v>455</v>
      </c>
      <c r="Y123" s="72" t="s">
        <v>963</v>
      </c>
      <c r="AA123" s="72" t="s">
        <v>455</v>
      </c>
      <c r="AC123" s="72" t="s">
        <v>400</v>
      </c>
      <c r="AO123" s="72" t="s">
        <v>1259</v>
      </c>
    </row>
    <row r="124" spans="1:41" s="72" customFormat="1" ht="19.5" x14ac:dyDescent="0.35">
      <c r="A124" s="21"/>
      <c r="B124" s="21"/>
      <c r="Q124" s="72" t="s">
        <v>989</v>
      </c>
      <c r="S124" s="72" t="s">
        <v>1052</v>
      </c>
      <c r="U124" s="72" t="s">
        <v>461</v>
      </c>
      <c r="Y124" s="72" t="s">
        <v>967</v>
      </c>
      <c r="AA124" s="72" t="s">
        <v>1354</v>
      </c>
      <c r="AC124" s="72" t="s">
        <v>1255</v>
      </c>
      <c r="AO124" s="72" t="s">
        <v>1265</v>
      </c>
    </row>
    <row r="125" spans="1:41" s="72" customFormat="1" ht="19.5" x14ac:dyDescent="0.35">
      <c r="A125" s="21"/>
      <c r="B125" s="21"/>
      <c r="Q125" s="72" t="s">
        <v>994</v>
      </c>
      <c r="S125" s="72" t="s">
        <v>322</v>
      </c>
      <c r="U125" s="72" t="s">
        <v>465</v>
      </c>
      <c r="Y125" s="72" t="s">
        <v>968</v>
      </c>
      <c r="AA125" s="72" t="s">
        <v>1356</v>
      </c>
      <c r="AC125" s="72" t="s">
        <v>1257</v>
      </c>
      <c r="AO125" s="72" t="s">
        <v>1267</v>
      </c>
    </row>
    <row r="126" spans="1:41" s="72" customFormat="1" ht="19.5" x14ac:dyDescent="0.35">
      <c r="A126" s="21"/>
      <c r="B126" s="21"/>
      <c r="Q126" s="72" t="s">
        <v>995</v>
      </c>
      <c r="S126" s="72" t="s">
        <v>1064</v>
      </c>
      <c r="U126" s="72" t="s">
        <v>1344</v>
      </c>
      <c r="Y126" s="72" t="s">
        <v>970</v>
      </c>
      <c r="AC126" s="72" t="s">
        <v>1259</v>
      </c>
      <c r="AO126" s="72" t="s">
        <v>403</v>
      </c>
    </row>
    <row r="127" spans="1:41" s="72" customFormat="1" ht="19.5" x14ac:dyDescent="0.35">
      <c r="A127" s="21"/>
      <c r="B127" s="21"/>
      <c r="Q127" s="72" t="s">
        <v>998</v>
      </c>
      <c r="S127" s="72" t="s">
        <v>330</v>
      </c>
      <c r="U127" s="72" t="s">
        <v>1356</v>
      </c>
      <c r="Y127" s="72" t="s">
        <v>975</v>
      </c>
      <c r="AC127" s="72" t="s">
        <v>1263</v>
      </c>
      <c r="AO127" s="72" t="s">
        <v>1288</v>
      </c>
    </row>
    <row r="128" spans="1:41" s="72" customFormat="1" ht="19.5" x14ac:dyDescent="0.35">
      <c r="A128" s="21"/>
      <c r="B128" s="21"/>
      <c r="Q128" s="72" t="s">
        <v>1006</v>
      </c>
      <c r="S128" s="72" t="s">
        <v>1070</v>
      </c>
      <c r="U128" s="72" t="s">
        <v>1358</v>
      </c>
      <c r="Y128" s="72" t="s">
        <v>281</v>
      </c>
      <c r="AC128" s="72" t="s">
        <v>1268</v>
      </c>
      <c r="AO128" s="72" t="s">
        <v>408</v>
      </c>
    </row>
    <row r="129" spans="1:3546" s="72" customFormat="1" ht="19.5" x14ac:dyDescent="0.35">
      <c r="A129" s="21"/>
      <c r="B129" s="21"/>
      <c r="Q129" s="72" t="s">
        <v>1011</v>
      </c>
      <c r="S129" s="72" t="s">
        <v>1094</v>
      </c>
      <c r="U129" s="72" t="s">
        <v>1364</v>
      </c>
      <c r="Y129" s="72" t="s">
        <v>977</v>
      </c>
      <c r="AC129" s="72" t="s">
        <v>1269</v>
      </c>
      <c r="AO129" s="72" t="s">
        <v>417</v>
      </c>
    </row>
    <row r="130" spans="1:3546" s="72" customFormat="1" ht="19.5" x14ac:dyDescent="0.35">
      <c r="A130" s="21"/>
      <c r="B130" s="21"/>
      <c r="Q130" s="72" t="s">
        <v>308</v>
      </c>
      <c r="S130" s="72" t="s">
        <v>1096</v>
      </c>
      <c r="U130" s="72" t="s">
        <v>469</v>
      </c>
      <c r="Y130" s="72" t="s">
        <v>978</v>
      </c>
      <c r="AC130" s="72" t="s">
        <v>1272</v>
      </c>
      <c r="AO130" s="72" t="s">
        <v>419</v>
      </c>
    </row>
    <row r="131" spans="1:3546" s="72" customFormat="1" ht="19.5" x14ac:dyDescent="0.35">
      <c r="A131" s="21"/>
      <c r="B131" s="21"/>
      <c r="Q131" s="72" t="s">
        <v>1013</v>
      </c>
      <c r="S131" s="72" t="s">
        <v>1099</v>
      </c>
      <c r="U131" s="72" t="s">
        <v>1367</v>
      </c>
      <c r="Y131" s="72" t="s">
        <v>289</v>
      </c>
      <c r="AC131" s="72" t="s">
        <v>1278</v>
      </c>
      <c r="AO131" s="72" t="s">
        <v>429</v>
      </c>
    </row>
    <row r="132" spans="1:3546" s="72" customFormat="1" ht="19.5" x14ac:dyDescent="0.35">
      <c r="A132" s="21"/>
      <c r="B132" s="21"/>
      <c r="Q132" s="72" t="s">
        <v>1025</v>
      </c>
      <c r="S132" s="72" t="s">
        <v>1101</v>
      </c>
      <c r="U132" s="72" t="s">
        <v>1368</v>
      </c>
      <c r="Y132" s="72" t="s">
        <v>291</v>
      </c>
      <c r="AC132" s="72" t="s">
        <v>403</v>
      </c>
      <c r="AO132" s="72" t="s">
        <v>431</v>
      </c>
    </row>
    <row r="133" spans="1:3546" s="72" customFormat="1" ht="19.5" x14ac:dyDescent="0.35">
      <c r="A133" s="21"/>
      <c r="B133" s="21"/>
      <c r="Q133" s="72" t="s">
        <v>1029</v>
      </c>
      <c r="S133" s="72" t="s">
        <v>1104</v>
      </c>
      <c r="U133" s="72" t="s">
        <v>1370</v>
      </c>
      <c r="Y133" s="72" t="s">
        <v>296</v>
      </c>
      <c r="AC133" s="72" t="s">
        <v>417</v>
      </c>
      <c r="AO133" s="72" t="s">
        <v>1319</v>
      </c>
    </row>
    <row r="134" spans="1:3546" s="72" customFormat="1" ht="19.5" x14ac:dyDescent="0.35">
      <c r="A134" s="21"/>
      <c r="B134" s="21"/>
      <c r="Q134" s="72" t="s">
        <v>1031</v>
      </c>
      <c r="S134" s="72" t="s">
        <v>1114</v>
      </c>
      <c r="U134" s="72" t="s">
        <v>471</v>
      </c>
      <c r="Y134" s="72" t="s">
        <v>300</v>
      </c>
      <c r="AC134" s="72" t="s">
        <v>431</v>
      </c>
      <c r="AO134" s="72" t="s">
        <v>438</v>
      </c>
    </row>
    <row r="135" spans="1:3546" s="72" customFormat="1" ht="19.5" x14ac:dyDescent="0.35">
      <c r="A135" s="21"/>
      <c r="B135" s="21"/>
      <c r="Q135" s="72" t="s">
        <v>1039</v>
      </c>
      <c r="S135" s="72" t="s">
        <v>1116</v>
      </c>
      <c r="Y135" s="72" t="s">
        <v>1003</v>
      </c>
      <c r="AC135" s="72" t="s">
        <v>1311</v>
      </c>
      <c r="AO135" s="72" t="s">
        <v>1336</v>
      </c>
    </row>
    <row r="136" spans="1:3546" s="72" customFormat="1" ht="19.5" x14ac:dyDescent="0.35">
      <c r="A136" s="21"/>
      <c r="B136" s="21"/>
      <c r="Q136" s="72" t="s">
        <v>1046</v>
      </c>
      <c r="S136" s="72" t="s">
        <v>1124</v>
      </c>
      <c r="Y136" s="72" t="s">
        <v>302</v>
      </c>
      <c r="AC136" s="72" t="s">
        <v>1319</v>
      </c>
      <c r="AO136" s="72" t="s">
        <v>452</v>
      </c>
    </row>
    <row r="137" spans="1:3546" s="72" customFormat="1" ht="19.5" x14ac:dyDescent="0.35">
      <c r="A137" s="21"/>
      <c r="B137" s="21"/>
      <c r="Q137" s="72" t="s">
        <v>1055</v>
      </c>
      <c r="S137" s="72" t="s">
        <v>352</v>
      </c>
      <c r="Y137" s="72" t="s">
        <v>306</v>
      </c>
      <c r="AC137" s="72" t="s">
        <v>1322</v>
      </c>
      <c r="AO137" s="72" t="s">
        <v>463</v>
      </c>
    </row>
    <row r="138" spans="1:3546" ht="19.5" x14ac:dyDescent="0.35">
      <c r="C138" s="72"/>
      <c r="D138" s="72"/>
      <c r="E138" s="72"/>
      <c r="F138" s="72"/>
      <c r="G138" s="72"/>
      <c r="H138" s="72"/>
      <c r="I138" s="72"/>
      <c r="J138" s="72"/>
      <c r="K138" s="72"/>
      <c r="L138" s="72"/>
      <c r="M138" s="72"/>
      <c r="N138" s="72"/>
      <c r="O138" s="72"/>
      <c r="P138" s="72"/>
      <c r="Q138" s="72" t="s">
        <v>328</v>
      </c>
      <c r="R138" s="72"/>
      <c r="S138" s="72" t="s">
        <v>1126</v>
      </c>
      <c r="T138" s="72"/>
      <c r="U138" s="72"/>
      <c r="V138" s="72"/>
      <c r="W138" s="72"/>
      <c r="X138" s="72"/>
      <c r="Y138" s="72" t="s">
        <v>310</v>
      </c>
      <c r="Z138" s="72"/>
      <c r="AA138" s="72"/>
      <c r="AB138" s="72"/>
      <c r="AC138" s="72" t="s">
        <v>438</v>
      </c>
      <c r="AD138" s="72"/>
      <c r="AE138" s="72"/>
      <c r="AF138" s="72"/>
      <c r="AG138" s="72"/>
      <c r="AH138" s="72"/>
      <c r="AI138" s="72"/>
      <c r="AJ138" s="72"/>
      <c r="AK138" s="72"/>
      <c r="AL138" s="72"/>
      <c r="AM138" s="72"/>
      <c r="AN138" s="72"/>
      <c r="AO138" s="72" t="s">
        <v>1356</v>
      </c>
      <c r="AP138" s="72"/>
      <c r="AQ138" s="72"/>
      <c r="AR138" s="72"/>
      <c r="AS138" s="72"/>
      <c r="AT138" s="72"/>
      <c r="AU138" s="72"/>
      <c r="AV138" s="72"/>
      <c r="AW138" s="72"/>
      <c r="AX138" s="72"/>
      <c r="AY138" s="72"/>
      <c r="AZ138" s="72"/>
      <c r="BA138" s="72"/>
      <c r="BB138" s="72"/>
      <c r="BC138" s="72"/>
      <c r="BD138" s="72"/>
      <c r="BE138" s="72"/>
      <c r="BF138" s="72"/>
      <c r="BG138" s="72"/>
      <c r="BH138" s="72"/>
      <c r="BI138" s="72"/>
      <c r="BJ138" s="72"/>
      <c r="BK138" s="72"/>
      <c r="BL138" s="72"/>
      <c r="BM138" s="72"/>
      <c r="BN138" s="72"/>
      <c r="BO138" s="72"/>
      <c r="BP138" s="72"/>
      <c r="BQ138" s="72"/>
      <c r="BR138" s="72"/>
      <c r="BS138" s="72"/>
      <c r="BT138" s="72"/>
      <c r="BU138" s="72"/>
      <c r="BV138" s="72"/>
      <c r="BW138" s="72"/>
      <c r="BX138" s="72"/>
      <c r="BY138" s="72"/>
      <c r="BZ138" s="72"/>
      <c r="CA138" s="72"/>
      <c r="CB138" s="72"/>
      <c r="CC138" s="72"/>
      <c r="CD138" s="72"/>
      <c r="CE138" s="72"/>
      <c r="CF138" s="72"/>
      <c r="CG138" s="72"/>
      <c r="CH138" s="72"/>
      <c r="CI138" s="72"/>
      <c r="CJ138" s="72"/>
      <c r="CK138" s="72"/>
      <c r="CL138" s="72"/>
      <c r="CM138" s="72"/>
      <c r="CN138" s="72"/>
      <c r="CO138" s="72"/>
      <c r="CP138" s="72"/>
      <c r="CQ138" s="72"/>
      <c r="CR138" s="72"/>
      <c r="CS138" s="72"/>
      <c r="CT138" s="72"/>
      <c r="CU138" s="72"/>
      <c r="CV138" s="72"/>
      <c r="CW138" s="72"/>
      <c r="CX138" s="72"/>
      <c r="CY138" s="72"/>
      <c r="CZ138" s="72"/>
      <c r="DA138" s="72"/>
      <c r="DB138" s="72"/>
      <c r="DC138" s="72"/>
      <c r="DD138" s="72"/>
      <c r="DE138" s="72"/>
      <c r="DF138" s="72"/>
      <c r="DG138" s="72"/>
      <c r="DH138" s="72"/>
      <c r="DI138" s="72"/>
      <c r="DJ138" s="72"/>
      <c r="DK138" s="72"/>
      <c r="DL138" s="72"/>
      <c r="DM138" s="72"/>
      <c r="DN138" s="72"/>
      <c r="DO138" s="72"/>
      <c r="DP138" s="72"/>
      <c r="DQ138" s="72"/>
      <c r="DR138" s="72"/>
      <c r="DS138" s="72"/>
      <c r="DT138" s="72"/>
      <c r="DU138" s="72"/>
      <c r="DV138" s="72"/>
      <c r="DW138" s="72"/>
      <c r="DX138" s="72"/>
      <c r="DY138" s="72"/>
      <c r="DZ138" s="72"/>
      <c r="EA138" s="72"/>
      <c r="EB138" s="72"/>
      <c r="EC138" s="72"/>
      <c r="ED138" s="72"/>
      <c r="EE138" s="72"/>
      <c r="EF138" s="72"/>
      <c r="EG138" s="72"/>
      <c r="EH138" s="72"/>
      <c r="EI138" s="72"/>
      <c r="EJ138" s="72"/>
      <c r="EK138" s="72"/>
      <c r="EL138" s="72"/>
      <c r="EM138" s="72"/>
      <c r="EN138" s="72"/>
      <c r="EO138" s="72"/>
      <c r="EP138" s="72"/>
      <c r="EQ138" s="72"/>
      <c r="ER138" s="72"/>
      <c r="ES138" s="72"/>
      <c r="ET138" s="72"/>
      <c r="EU138" s="72"/>
      <c r="EV138" s="72"/>
      <c r="EW138" s="72"/>
      <c r="EX138" s="72"/>
      <c r="EY138" s="72"/>
      <c r="EZ138" s="72"/>
      <c r="FA138" s="72"/>
      <c r="FB138" s="72"/>
      <c r="FC138" s="72"/>
      <c r="FD138" s="72"/>
      <c r="FE138" s="72"/>
      <c r="FF138" s="72"/>
      <c r="FG138" s="72"/>
      <c r="FH138" s="72"/>
      <c r="FI138" s="72"/>
      <c r="FJ138" s="72"/>
      <c r="FK138" s="72"/>
      <c r="FL138" s="72"/>
      <c r="FM138" s="72"/>
      <c r="FN138" s="72"/>
      <c r="FO138" s="72"/>
      <c r="FP138" s="72"/>
      <c r="FQ138" s="72"/>
      <c r="FR138" s="72"/>
      <c r="FS138" s="72"/>
      <c r="FT138" s="72"/>
      <c r="FU138" s="72"/>
      <c r="FV138" s="72"/>
      <c r="FW138" s="72"/>
      <c r="FX138" s="72"/>
      <c r="FY138" s="72"/>
      <c r="FZ138" s="72"/>
      <c r="GA138" s="72"/>
      <c r="GB138" s="72"/>
      <c r="GC138" s="72"/>
      <c r="GD138" s="72"/>
      <c r="GE138" s="72"/>
      <c r="GF138" s="72"/>
      <c r="GG138" s="72"/>
      <c r="GH138" s="72"/>
      <c r="GI138" s="72"/>
      <c r="GJ138" s="72"/>
      <c r="GK138" s="72"/>
      <c r="GL138" s="72"/>
      <c r="GM138" s="72"/>
      <c r="GN138" s="72"/>
      <c r="GO138" s="72"/>
      <c r="GP138" s="72"/>
      <c r="GQ138" s="72"/>
      <c r="GR138" s="72"/>
      <c r="GS138" s="72"/>
      <c r="GT138" s="72"/>
      <c r="GU138" s="72"/>
      <c r="GV138" s="72"/>
      <c r="GW138" s="72"/>
      <c r="GX138" s="72"/>
      <c r="GY138" s="72"/>
      <c r="GZ138" s="72"/>
      <c r="HA138" s="72"/>
      <c r="HB138" s="72"/>
      <c r="HC138" s="72"/>
      <c r="HD138" s="72"/>
      <c r="HE138" s="72"/>
      <c r="HF138" s="72"/>
      <c r="HG138" s="72"/>
      <c r="HH138" s="72"/>
      <c r="HI138" s="72"/>
      <c r="HJ138" s="72"/>
      <c r="HK138" s="72"/>
      <c r="HL138" s="72"/>
      <c r="HM138" s="72"/>
      <c r="HN138" s="72"/>
      <c r="HO138" s="72"/>
      <c r="HP138" s="72"/>
      <c r="HQ138" s="72"/>
      <c r="HR138" s="72"/>
      <c r="HS138" s="72"/>
      <c r="HT138" s="72"/>
      <c r="HU138" s="72"/>
      <c r="HV138" s="72"/>
      <c r="HW138" s="72"/>
      <c r="HX138" s="72"/>
      <c r="HY138" s="72"/>
      <c r="HZ138" s="72"/>
      <c r="IA138" s="72"/>
      <c r="IB138" s="72"/>
      <c r="IC138" s="72"/>
      <c r="ID138" s="72"/>
      <c r="IE138" s="72"/>
      <c r="IF138" s="72"/>
      <c r="IG138" s="72"/>
      <c r="IH138" s="72"/>
      <c r="II138" s="72"/>
      <c r="IJ138" s="72"/>
      <c r="IK138" s="72"/>
      <c r="IL138" s="72"/>
      <c r="IM138" s="72"/>
      <c r="IN138" s="72"/>
      <c r="IO138" s="72"/>
      <c r="IP138" s="72"/>
      <c r="IQ138" s="72"/>
      <c r="IR138" s="72"/>
      <c r="IS138" s="72"/>
      <c r="IT138" s="72"/>
      <c r="IU138" s="72"/>
      <c r="IV138" s="72"/>
      <c r="IW138" s="72"/>
      <c r="IX138" s="72"/>
      <c r="IY138" s="72"/>
      <c r="IZ138" s="72"/>
      <c r="JA138" s="72"/>
      <c r="JB138" s="72"/>
      <c r="JC138" s="72"/>
      <c r="JD138" s="72"/>
      <c r="JE138" s="72"/>
      <c r="JF138" s="72"/>
      <c r="JG138" s="72"/>
      <c r="JH138" s="72"/>
      <c r="JI138" s="72"/>
      <c r="JJ138" s="72"/>
      <c r="JK138" s="72"/>
      <c r="JL138" s="72"/>
      <c r="JM138" s="72"/>
      <c r="JN138" s="72"/>
      <c r="JO138" s="72"/>
      <c r="JP138" s="72"/>
      <c r="JQ138" s="72"/>
      <c r="JR138" s="72"/>
      <c r="JS138" s="72"/>
      <c r="JT138" s="72"/>
      <c r="JU138" s="72"/>
      <c r="JV138" s="72"/>
      <c r="JW138" s="72"/>
      <c r="JX138" s="72"/>
      <c r="JY138" s="72"/>
      <c r="JZ138" s="72"/>
      <c r="KA138" s="72"/>
      <c r="KB138" s="72"/>
      <c r="KC138" s="72"/>
      <c r="KD138" s="72"/>
      <c r="KE138" s="72"/>
      <c r="KF138" s="72"/>
      <c r="KG138" s="72"/>
      <c r="KH138" s="72"/>
      <c r="KI138" s="72"/>
      <c r="KJ138" s="72"/>
      <c r="KK138" s="72"/>
      <c r="KL138" s="72"/>
      <c r="KM138" s="72"/>
      <c r="KN138" s="72"/>
      <c r="KO138" s="72"/>
      <c r="KP138" s="72"/>
      <c r="KQ138" s="72"/>
      <c r="KR138" s="72"/>
      <c r="KS138" s="72"/>
      <c r="KT138" s="72"/>
      <c r="KU138" s="72"/>
      <c r="KV138" s="72"/>
      <c r="KW138" s="72"/>
      <c r="KX138" s="72"/>
      <c r="KY138" s="72"/>
      <c r="KZ138" s="72"/>
      <c r="LA138" s="72"/>
      <c r="LB138" s="72"/>
      <c r="LC138" s="72"/>
      <c r="LD138" s="72"/>
      <c r="LE138" s="72"/>
      <c r="LF138" s="72"/>
      <c r="LG138" s="72"/>
      <c r="LH138" s="72"/>
      <c r="LI138" s="72"/>
      <c r="LJ138" s="72"/>
      <c r="LK138" s="72"/>
      <c r="LL138" s="72"/>
      <c r="LM138" s="72"/>
      <c r="LN138" s="72"/>
      <c r="LO138" s="72"/>
      <c r="LP138" s="72"/>
      <c r="LQ138" s="72"/>
      <c r="LR138" s="72"/>
      <c r="LS138" s="72"/>
      <c r="LT138" s="72"/>
      <c r="LU138" s="72"/>
      <c r="LV138" s="72"/>
      <c r="LW138" s="72"/>
      <c r="LX138" s="72"/>
      <c r="LY138" s="72"/>
      <c r="LZ138" s="72"/>
      <c r="MA138" s="72"/>
      <c r="MB138" s="72"/>
      <c r="MC138" s="72"/>
      <c r="MD138" s="72"/>
      <c r="ME138" s="72"/>
      <c r="MF138" s="72"/>
      <c r="MG138" s="72"/>
      <c r="MH138" s="72"/>
      <c r="MI138" s="72"/>
      <c r="MJ138" s="72"/>
      <c r="MK138" s="72"/>
      <c r="ML138" s="72"/>
      <c r="MM138" s="72"/>
      <c r="MN138" s="72"/>
      <c r="MO138" s="72"/>
      <c r="MP138" s="72"/>
      <c r="MQ138" s="72"/>
      <c r="MR138" s="72"/>
      <c r="MS138" s="72"/>
      <c r="MT138" s="72"/>
      <c r="MU138" s="72"/>
      <c r="MV138" s="72"/>
      <c r="MW138" s="72"/>
      <c r="MX138" s="72"/>
      <c r="MY138" s="72"/>
      <c r="MZ138" s="72"/>
      <c r="NA138" s="72"/>
      <c r="NB138" s="72"/>
      <c r="NC138" s="72"/>
      <c r="ND138" s="72"/>
      <c r="NE138" s="72"/>
      <c r="NF138" s="72"/>
      <c r="NG138" s="72"/>
      <c r="NH138" s="72"/>
      <c r="NI138" s="72"/>
      <c r="NJ138" s="72"/>
      <c r="NK138" s="72"/>
      <c r="NL138" s="72"/>
      <c r="NM138" s="72"/>
      <c r="NN138" s="72"/>
      <c r="NO138" s="72"/>
      <c r="NP138" s="72"/>
      <c r="NQ138" s="72"/>
      <c r="NR138" s="72"/>
      <c r="NS138" s="72"/>
      <c r="NT138" s="72"/>
      <c r="NU138" s="72"/>
      <c r="NV138" s="72"/>
      <c r="NW138" s="72"/>
      <c r="NX138" s="72"/>
      <c r="NY138" s="72"/>
      <c r="NZ138" s="72"/>
      <c r="OA138" s="72"/>
      <c r="OB138" s="72"/>
      <c r="OC138" s="72"/>
      <c r="OD138" s="72"/>
      <c r="OE138" s="72"/>
      <c r="OF138" s="72"/>
      <c r="OG138" s="72"/>
      <c r="OH138" s="72"/>
      <c r="OI138" s="72"/>
      <c r="OJ138" s="72"/>
      <c r="OK138" s="72"/>
      <c r="OL138" s="72"/>
      <c r="OM138" s="72"/>
      <c r="ON138" s="72"/>
      <c r="OO138" s="72"/>
      <c r="OP138" s="72"/>
      <c r="OQ138" s="72"/>
      <c r="OR138" s="72"/>
      <c r="OS138" s="72"/>
      <c r="OT138" s="72"/>
      <c r="OU138" s="72"/>
      <c r="OV138" s="72"/>
      <c r="OW138" s="72"/>
      <c r="OX138" s="72"/>
      <c r="OY138" s="72"/>
      <c r="OZ138" s="72"/>
      <c r="PA138" s="72"/>
      <c r="PB138" s="72"/>
      <c r="PC138" s="72"/>
      <c r="PD138" s="72"/>
      <c r="PE138" s="72"/>
      <c r="PF138" s="72"/>
      <c r="PG138" s="72"/>
      <c r="PH138" s="72"/>
      <c r="PI138" s="72"/>
      <c r="PJ138" s="72"/>
      <c r="PK138" s="72"/>
      <c r="PL138" s="72"/>
      <c r="PM138" s="72"/>
      <c r="PN138" s="72"/>
      <c r="PO138" s="72"/>
      <c r="PP138" s="72"/>
      <c r="PQ138" s="72"/>
      <c r="PR138" s="72"/>
      <c r="PS138" s="72"/>
      <c r="PT138" s="72"/>
      <c r="PU138" s="72"/>
      <c r="PV138" s="72"/>
      <c r="PW138" s="72"/>
      <c r="PX138" s="72"/>
      <c r="PY138" s="72"/>
      <c r="PZ138" s="72"/>
      <c r="QA138" s="72"/>
      <c r="QB138" s="72"/>
      <c r="QC138" s="72"/>
      <c r="QD138" s="72"/>
      <c r="QE138" s="72"/>
      <c r="QF138" s="72"/>
      <c r="QG138" s="72"/>
      <c r="QH138" s="72"/>
      <c r="QI138" s="72"/>
      <c r="QJ138" s="72"/>
      <c r="QK138" s="72"/>
      <c r="QL138" s="72"/>
      <c r="QM138" s="72"/>
      <c r="QN138" s="72"/>
      <c r="QO138" s="72"/>
      <c r="QP138" s="72"/>
      <c r="QQ138" s="72"/>
      <c r="QR138" s="72"/>
      <c r="QS138" s="72"/>
      <c r="QT138" s="72"/>
      <c r="QU138" s="72"/>
      <c r="QV138" s="72"/>
      <c r="QW138" s="72"/>
      <c r="QX138" s="72"/>
      <c r="QY138" s="72"/>
      <c r="QZ138" s="72"/>
      <c r="RA138" s="72"/>
      <c r="RB138" s="72"/>
      <c r="RC138" s="72"/>
      <c r="RD138" s="72"/>
      <c r="RE138" s="72"/>
      <c r="RF138" s="72"/>
      <c r="RG138" s="72"/>
      <c r="RH138" s="72"/>
      <c r="RI138" s="72"/>
      <c r="RJ138" s="72"/>
      <c r="RK138" s="72"/>
      <c r="RL138" s="72"/>
      <c r="RM138" s="72"/>
      <c r="RN138" s="72"/>
      <c r="RO138" s="72"/>
      <c r="RP138" s="72"/>
      <c r="RQ138" s="72"/>
      <c r="RR138" s="72"/>
      <c r="RS138" s="72"/>
      <c r="RT138" s="72"/>
      <c r="RU138" s="72"/>
      <c r="RV138" s="72"/>
      <c r="RW138" s="72"/>
      <c r="RX138" s="72"/>
      <c r="RY138" s="72"/>
      <c r="RZ138" s="72"/>
      <c r="SA138" s="72"/>
      <c r="SB138" s="72"/>
      <c r="SC138" s="72"/>
      <c r="SD138" s="72"/>
      <c r="SE138" s="72"/>
      <c r="SF138" s="72"/>
      <c r="SG138" s="72"/>
      <c r="SH138" s="72"/>
      <c r="SI138" s="72"/>
      <c r="SJ138" s="72"/>
      <c r="SK138" s="72"/>
      <c r="SL138" s="72"/>
      <c r="SM138" s="72"/>
      <c r="SN138" s="72"/>
      <c r="SO138" s="72"/>
      <c r="SP138" s="72"/>
      <c r="SQ138" s="72"/>
      <c r="SR138" s="72"/>
      <c r="SS138" s="72"/>
      <c r="ST138" s="72"/>
      <c r="SU138" s="72"/>
      <c r="SV138" s="72"/>
      <c r="SW138" s="72"/>
      <c r="SX138" s="72"/>
      <c r="SY138" s="72"/>
      <c r="SZ138" s="72"/>
      <c r="TA138" s="72"/>
      <c r="TB138" s="72"/>
      <c r="TC138" s="72"/>
      <c r="TD138" s="72"/>
      <c r="TE138" s="72"/>
      <c r="TF138" s="72"/>
      <c r="TG138" s="72"/>
      <c r="TH138" s="72"/>
      <c r="TI138" s="72"/>
      <c r="TJ138" s="72"/>
      <c r="TK138" s="72"/>
      <c r="TL138" s="72"/>
      <c r="TM138" s="72"/>
      <c r="TN138" s="72"/>
      <c r="TO138" s="72"/>
      <c r="TP138" s="72"/>
      <c r="TQ138" s="72"/>
      <c r="TR138" s="72"/>
      <c r="TS138" s="72"/>
      <c r="TT138" s="72"/>
      <c r="TU138" s="72"/>
      <c r="TV138" s="72"/>
      <c r="TW138" s="72"/>
      <c r="TX138" s="72"/>
      <c r="TY138" s="72"/>
      <c r="TZ138" s="72"/>
      <c r="UA138" s="72"/>
      <c r="UB138" s="72"/>
      <c r="UC138" s="72"/>
      <c r="UD138" s="72"/>
      <c r="UE138" s="72"/>
      <c r="UF138" s="72"/>
      <c r="UG138" s="72"/>
      <c r="UH138" s="72"/>
      <c r="UI138" s="72"/>
      <c r="UJ138" s="72"/>
      <c r="UK138" s="72"/>
      <c r="UL138" s="72"/>
      <c r="UM138" s="72"/>
      <c r="UN138" s="72"/>
      <c r="UO138" s="72"/>
      <c r="UP138" s="72"/>
      <c r="UQ138" s="72"/>
      <c r="UR138" s="72"/>
      <c r="US138" s="72"/>
      <c r="UT138" s="72"/>
      <c r="UU138" s="72"/>
      <c r="UV138" s="72"/>
      <c r="UW138" s="72"/>
      <c r="UX138" s="72"/>
      <c r="UY138" s="72"/>
      <c r="UZ138" s="72"/>
      <c r="VA138" s="72"/>
      <c r="VB138" s="72"/>
      <c r="VC138" s="72"/>
      <c r="VD138" s="72"/>
      <c r="VE138" s="72"/>
      <c r="VF138" s="72"/>
      <c r="VG138" s="72"/>
      <c r="VH138" s="72"/>
      <c r="VI138" s="72"/>
      <c r="VJ138" s="72"/>
      <c r="VK138" s="72"/>
      <c r="VL138" s="72"/>
      <c r="VM138" s="72"/>
      <c r="VN138" s="72"/>
      <c r="VO138" s="72"/>
      <c r="VP138" s="72"/>
      <c r="VQ138" s="72"/>
      <c r="VR138" s="72"/>
      <c r="VS138" s="72"/>
      <c r="VT138" s="72"/>
      <c r="VU138" s="72"/>
      <c r="VV138" s="72"/>
      <c r="VW138" s="72"/>
      <c r="VX138" s="72"/>
      <c r="VY138" s="72"/>
      <c r="VZ138" s="72"/>
      <c r="WA138" s="72"/>
      <c r="WB138" s="72"/>
      <c r="WC138" s="72"/>
      <c r="WD138" s="72"/>
      <c r="WE138" s="72"/>
      <c r="WF138" s="72"/>
      <c r="WG138" s="72"/>
      <c r="WH138" s="72"/>
      <c r="WI138" s="72"/>
      <c r="WJ138" s="72"/>
      <c r="WK138" s="72"/>
      <c r="WL138" s="72"/>
      <c r="WM138" s="72"/>
      <c r="WN138" s="72"/>
      <c r="WO138" s="72"/>
      <c r="WP138" s="72"/>
      <c r="WQ138" s="72"/>
      <c r="WR138" s="72"/>
      <c r="WS138" s="72"/>
      <c r="WT138" s="72"/>
      <c r="WU138" s="72"/>
      <c r="WV138" s="72"/>
      <c r="WW138" s="72"/>
      <c r="WX138" s="72"/>
      <c r="WY138" s="72"/>
      <c r="WZ138" s="72"/>
      <c r="XA138" s="72"/>
      <c r="XB138" s="72"/>
      <c r="XC138" s="72"/>
      <c r="XD138" s="72"/>
      <c r="XE138" s="72"/>
      <c r="XF138" s="72"/>
      <c r="XG138" s="72"/>
      <c r="XH138" s="72"/>
      <c r="XI138" s="72"/>
      <c r="XJ138" s="72"/>
      <c r="XK138" s="72"/>
      <c r="XL138" s="72"/>
      <c r="XM138" s="72"/>
      <c r="XN138" s="72"/>
      <c r="XO138" s="72"/>
      <c r="XP138" s="72"/>
      <c r="XQ138" s="72"/>
      <c r="XR138" s="72"/>
      <c r="XS138" s="72"/>
      <c r="XT138" s="72"/>
      <c r="XU138" s="72"/>
      <c r="XV138" s="72"/>
      <c r="XW138" s="72"/>
      <c r="XX138" s="72"/>
      <c r="XY138" s="72"/>
      <c r="XZ138" s="72"/>
      <c r="YA138" s="72"/>
      <c r="YB138" s="72"/>
      <c r="YC138" s="72"/>
      <c r="YD138" s="72"/>
      <c r="YE138" s="72"/>
      <c r="YF138" s="72"/>
      <c r="YG138" s="72"/>
      <c r="YH138" s="72"/>
      <c r="YI138" s="72"/>
      <c r="YJ138" s="72"/>
      <c r="YK138" s="72"/>
      <c r="YL138" s="72"/>
      <c r="YM138" s="72"/>
      <c r="YN138" s="72"/>
      <c r="YO138" s="72"/>
      <c r="YP138" s="72"/>
      <c r="YQ138" s="72"/>
      <c r="YR138" s="72"/>
      <c r="YS138" s="72"/>
      <c r="YT138" s="72"/>
      <c r="YU138" s="72"/>
      <c r="YV138" s="72"/>
      <c r="YW138" s="72"/>
      <c r="YX138" s="72"/>
      <c r="YY138" s="72"/>
      <c r="YZ138" s="72"/>
      <c r="ZA138" s="72"/>
      <c r="ZB138" s="72"/>
      <c r="ZC138" s="72"/>
      <c r="ZD138" s="72"/>
      <c r="ZE138" s="72"/>
      <c r="ZF138" s="72"/>
      <c r="ZG138" s="72"/>
      <c r="ZH138" s="72"/>
      <c r="ZI138" s="72"/>
      <c r="ZJ138" s="72"/>
      <c r="ZK138" s="72"/>
      <c r="ZL138" s="72"/>
      <c r="ZM138" s="72"/>
      <c r="ZN138" s="72"/>
      <c r="ZO138" s="72"/>
      <c r="ZP138" s="72"/>
      <c r="ZQ138" s="72"/>
      <c r="ZR138" s="72"/>
      <c r="ZS138" s="72"/>
      <c r="ZT138" s="72"/>
      <c r="ZU138" s="72"/>
      <c r="ZV138" s="72"/>
      <c r="ZW138" s="72"/>
      <c r="ZX138" s="72"/>
      <c r="ZY138" s="72"/>
      <c r="ZZ138" s="72"/>
      <c r="AAA138" s="72"/>
      <c r="AAB138" s="72"/>
      <c r="AAC138" s="72"/>
      <c r="AAD138" s="72"/>
      <c r="AAE138" s="72"/>
      <c r="AAF138" s="72"/>
      <c r="AAG138" s="72"/>
      <c r="AAH138" s="72"/>
      <c r="AAI138" s="72"/>
      <c r="AAJ138" s="72"/>
      <c r="AAK138" s="72"/>
      <c r="AAL138" s="72"/>
      <c r="AAM138" s="72"/>
      <c r="AAN138" s="72"/>
      <c r="AAO138" s="72"/>
      <c r="AAP138" s="72"/>
      <c r="AAQ138" s="72"/>
      <c r="AAR138" s="72"/>
      <c r="AAS138" s="72"/>
      <c r="AAT138" s="72"/>
      <c r="AAU138" s="72"/>
      <c r="AAV138" s="72"/>
      <c r="AAW138" s="72"/>
      <c r="AAX138" s="72"/>
      <c r="AAY138" s="72"/>
      <c r="AAZ138" s="72"/>
      <c r="ABA138" s="72"/>
      <c r="ABB138" s="72"/>
      <c r="ABC138" s="72"/>
      <c r="ABD138" s="72"/>
      <c r="ABE138" s="72"/>
      <c r="ABF138" s="72"/>
      <c r="ABG138" s="72"/>
      <c r="ABH138" s="72"/>
      <c r="ABI138" s="72"/>
      <c r="ABJ138" s="72"/>
      <c r="ABK138" s="72"/>
      <c r="ABL138" s="72"/>
      <c r="ABM138" s="72"/>
      <c r="ABN138" s="72"/>
      <c r="ABO138" s="72"/>
      <c r="ABP138" s="72"/>
      <c r="ABQ138" s="72"/>
      <c r="ABR138" s="72"/>
      <c r="ABS138" s="72"/>
      <c r="ABT138" s="72"/>
      <c r="ABU138" s="72"/>
      <c r="ABV138" s="72"/>
      <c r="ABW138" s="72"/>
      <c r="ABX138" s="72"/>
      <c r="ABY138" s="72"/>
      <c r="ABZ138" s="72"/>
      <c r="ACA138" s="72"/>
      <c r="ACB138" s="72"/>
      <c r="ACC138" s="72"/>
      <c r="ACD138" s="72"/>
      <c r="ACE138" s="72"/>
      <c r="ACF138" s="72"/>
      <c r="ACG138" s="72"/>
      <c r="ACH138" s="72"/>
      <c r="ACI138" s="72"/>
      <c r="ACJ138" s="72"/>
      <c r="ACK138" s="72"/>
      <c r="ACL138" s="72"/>
      <c r="ACM138" s="72"/>
      <c r="ACN138" s="72"/>
      <c r="ACO138" s="72"/>
      <c r="ACP138" s="72"/>
      <c r="ACQ138" s="72"/>
      <c r="ACR138" s="72"/>
      <c r="ACS138" s="72"/>
      <c r="ACT138" s="72"/>
      <c r="ACU138" s="72"/>
      <c r="ACV138" s="72"/>
      <c r="ACW138" s="72"/>
      <c r="ACX138" s="72"/>
      <c r="ACY138" s="72"/>
      <c r="ACZ138" s="72"/>
      <c r="ADA138" s="72"/>
      <c r="ADB138" s="72"/>
      <c r="ADC138" s="72"/>
      <c r="ADD138" s="72"/>
      <c r="ADE138" s="72"/>
      <c r="ADF138" s="72"/>
      <c r="ADG138" s="72"/>
      <c r="ADH138" s="72"/>
      <c r="ADI138" s="72"/>
      <c r="ADJ138" s="72"/>
      <c r="ADK138" s="72"/>
      <c r="ADL138" s="72"/>
      <c r="ADM138" s="72"/>
      <c r="ADN138" s="72"/>
      <c r="ADO138" s="72"/>
      <c r="ADP138" s="72"/>
      <c r="ADQ138" s="72"/>
      <c r="ADR138" s="72"/>
      <c r="ADS138" s="72"/>
      <c r="ADT138" s="72"/>
      <c r="ADU138" s="72"/>
      <c r="ADV138" s="72"/>
      <c r="ADW138" s="72"/>
      <c r="ADX138" s="72"/>
      <c r="ADY138" s="72"/>
      <c r="ADZ138" s="72"/>
      <c r="AEA138" s="72"/>
      <c r="AEB138" s="72"/>
      <c r="AEC138" s="72"/>
      <c r="AED138" s="72"/>
      <c r="AEE138" s="72"/>
      <c r="AEF138" s="72"/>
      <c r="AEG138" s="72"/>
      <c r="AEH138" s="72"/>
      <c r="AEI138" s="72"/>
      <c r="AEJ138" s="72"/>
      <c r="AEK138" s="72"/>
      <c r="AEL138" s="72"/>
      <c r="AEM138" s="72"/>
      <c r="AEN138" s="72"/>
      <c r="AEO138" s="72"/>
      <c r="AEP138" s="72"/>
      <c r="AEQ138" s="72"/>
      <c r="AER138" s="72"/>
      <c r="AES138" s="72"/>
      <c r="AET138" s="72"/>
      <c r="AEU138" s="72"/>
      <c r="AEV138" s="72"/>
      <c r="AEW138" s="72"/>
      <c r="AEX138" s="72"/>
      <c r="AEY138" s="72"/>
      <c r="AEZ138" s="72"/>
      <c r="AFA138" s="72"/>
      <c r="AFB138" s="72"/>
      <c r="AFC138" s="72"/>
      <c r="AFD138" s="72"/>
      <c r="AFE138" s="72"/>
      <c r="AFF138" s="72"/>
      <c r="AFG138" s="72"/>
      <c r="AFH138" s="72"/>
      <c r="AFI138" s="72"/>
      <c r="AFJ138" s="72"/>
      <c r="AFK138" s="72"/>
      <c r="AFL138" s="72"/>
      <c r="AFM138" s="72"/>
      <c r="AFN138" s="72"/>
      <c r="AFO138" s="72"/>
      <c r="AFP138" s="72"/>
      <c r="AFQ138" s="72"/>
      <c r="AFR138" s="72"/>
      <c r="AFS138" s="72"/>
      <c r="AFT138" s="72"/>
      <c r="AFU138" s="72"/>
      <c r="AFV138" s="72"/>
      <c r="AFW138" s="72"/>
      <c r="AFX138" s="72"/>
      <c r="AFY138" s="72"/>
      <c r="AFZ138" s="72"/>
      <c r="AGA138" s="72"/>
      <c r="AGB138" s="72"/>
      <c r="AGC138" s="72"/>
      <c r="AGD138" s="72"/>
      <c r="AGE138" s="72"/>
      <c r="AGF138" s="72"/>
      <c r="AGG138" s="72"/>
      <c r="AGH138" s="72"/>
      <c r="AGI138" s="72"/>
      <c r="AGJ138" s="72"/>
      <c r="AGK138" s="72"/>
      <c r="AGL138" s="72"/>
      <c r="AGM138" s="72"/>
      <c r="AGN138" s="72"/>
      <c r="AGO138" s="72"/>
      <c r="AGP138" s="72"/>
      <c r="AGQ138" s="72"/>
      <c r="AGR138" s="72"/>
      <c r="AGS138" s="72"/>
      <c r="AGT138" s="72"/>
      <c r="AGU138" s="72"/>
      <c r="AGV138" s="72"/>
      <c r="AGW138" s="72"/>
      <c r="AGX138" s="72"/>
      <c r="AGY138" s="72"/>
      <c r="AGZ138" s="72"/>
      <c r="AHA138" s="72"/>
      <c r="AHB138" s="72"/>
      <c r="AHC138" s="72"/>
      <c r="AHD138" s="72"/>
      <c r="AHE138" s="72"/>
      <c r="AHF138" s="72"/>
      <c r="AHG138" s="72"/>
      <c r="AHH138" s="72"/>
      <c r="AHI138" s="72"/>
      <c r="AHJ138" s="72"/>
      <c r="AHK138" s="72"/>
      <c r="AHL138" s="72"/>
      <c r="AHM138" s="72"/>
      <c r="AHN138" s="72"/>
      <c r="AHO138" s="72"/>
      <c r="AHP138" s="72"/>
      <c r="AHQ138" s="72"/>
      <c r="AHR138" s="72"/>
      <c r="AHS138" s="72"/>
      <c r="AHT138" s="72"/>
      <c r="AHU138" s="72"/>
      <c r="AHV138" s="72"/>
      <c r="AHW138" s="72"/>
      <c r="AHX138" s="72"/>
      <c r="AHY138" s="72"/>
      <c r="AHZ138" s="72"/>
      <c r="AIA138" s="72"/>
      <c r="AIB138" s="72"/>
      <c r="AIC138" s="72"/>
      <c r="AID138" s="72"/>
      <c r="AIE138" s="72"/>
      <c r="AIF138" s="72"/>
      <c r="AIG138" s="72"/>
      <c r="AIH138" s="72"/>
      <c r="AII138" s="72"/>
      <c r="AIJ138" s="72"/>
      <c r="AIK138" s="72"/>
      <c r="AIL138" s="72"/>
      <c r="AIM138" s="72"/>
      <c r="AIN138" s="72"/>
      <c r="AIO138" s="72"/>
      <c r="AIP138" s="72"/>
      <c r="AIQ138" s="72"/>
      <c r="AIR138" s="72"/>
      <c r="AIS138" s="72"/>
      <c r="AIT138" s="72"/>
      <c r="AIU138" s="72"/>
      <c r="AIV138" s="72"/>
      <c r="AIW138" s="72"/>
      <c r="AIX138" s="72"/>
      <c r="AIY138" s="72"/>
      <c r="AIZ138" s="72"/>
      <c r="AJA138" s="72"/>
      <c r="AJB138" s="72"/>
      <c r="AJC138" s="72"/>
      <c r="AJD138" s="72"/>
      <c r="AJE138" s="72"/>
      <c r="AJF138" s="72"/>
      <c r="AJG138" s="72"/>
      <c r="AJH138" s="72"/>
      <c r="AJI138" s="72"/>
      <c r="AJJ138" s="72"/>
      <c r="AJK138" s="72"/>
      <c r="AJL138" s="72"/>
      <c r="AJM138" s="72"/>
      <c r="AJN138" s="72"/>
      <c r="AJO138" s="72"/>
      <c r="AJP138" s="72"/>
      <c r="AJQ138" s="72"/>
      <c r="AJR138" s="72"/>
      <c r="AJS138" s="72"/>
      <c r="AJT138" s="72"/>
      <c r="AJU138" s="72"/>
      <c r="AJV138" s="72"/>
      <c r="AJW138" s="72"/>
      <c r="AJX138" s="72"/>
      <c r="AJY138" s="72"/>
      <c r="AJZ138" s="72"/>
      <c r="AKA138" s="72"/>
      <c r="AKB138" s="72"/>
      <c r="AKC138" s="72"/>
      <c r="AKD138" s="72"/>
      <c r="AKE138" s="72"/>
      <c r="AKF138" s="72"/>
      <c r="AKG138" s="72"/>
      <c r="AKH138" s="72"/>
      <c r="AKI138" s="72"/>
      <c r="AKJ138" s="72"/>
      <c r="AKK138" s="72"/>
      <c r="AKL138" s="72"/>
      <c r="AKM138" s="72"/>
      <c r="AKN138" s="72"/>
      <c r="AKO138" s="72"/>
      <c r="AKP138" s="72"/>
      <c r="AKQ138" s="72"/>
      <c r="AKR138" s="72"/>
      <c r="AKS138" s="72"/>
      <c r="AKT138" s="72"/>
      <c r="AKU138" s="72"/>
      <c r="AKV138" s="72"/>
      <c r="AKW138" s="72"/>
      <c r="AKX138" s="72"/>
      <c r="AKY138" s="72"/>
      <c r="AKZ138" s="72"/>
      <c r="ALA138" s="72"/>
      <c r="ALB138" s="72"/>
      <c r="ALC138" s="72"/>
      <c r="ALD138" s="72"/>
      <c r="ALE138" s="72"/>
      <c r="ALF138" s="72"/>
      <c r="ALG138" s="72"/>
      <c r="ALH138" s="72"/>
      <c r="ALI138" s="72"/>
      <c r="ALJ138" s="72"/>
      <c r="ALK138" s="72"/>
      <c r="ALL138" s="72"/>
      <c r="ALM138" s="72"/>
      <c r="ALN138" s="72"/>
      <c r="ALO138" s="72"/>
      <c r="ALP138" s="72"/>
      <c r="ALQ138" s="72"/>
      <c r="ALR138" s="72"/>
      <c r="ALS138" s="72"/>
      <c r="ALT138" s="72"/>
      <c r="ALU138" s="72"/>
      <c r="ALV138" s="72"/>
      <c r="ALW138" s="72"/>
      <c r="ALX138" s="72"/>
      <c r="ALY138" s="72"/>
      <c r="ALZ138" s="72"/>
      <c r="AMA138" s="72"/>
      <c r="AMB138" s="72"/>
      <c r="AMC138" s="72"/>
      <c r="AMD138" s="72"/>
      <c r="AME138" s="72"/>
      <c r="AMF138" s="72"/>
      <c r="AMG138" s="72"/>
      <c r="AMH138" s="72"/>
      <c r="AMI138" s="72"/>
      <c r="AMJ138" s="72"/>
      <c r="AMK138" s="72"/>
      <c r="AML138" s="72"/>
      <c r="AMM138" s="72"/>
      <c r="AMN138" s="72"/>
      <c r="AMO138" s="72"/>
      <c r="AMP138" s="72"/>
      <c r="AMQ138" s="72"/>
      <c r="AMR138" s="72"/>
      <c r="AMS138" s="72"/>
      <c r="AMT138" s="72"/>
      <c r="AMU138" s="72"/>
      <c r="AMV138" s="72"/>
      <c r="AMW138" s="72"/>
      <c r="AMX138" s="72"/>
      <c r="AMY138" s="72"/>
      <c r="AMZ138" s="72"/>
      <c r="ANA138" s="72"/>
      <c r="ANB138" s="72"/>
      <c r="ANC138" s="72"/>
      <c r="AND138" s="72"/>
      <c r="ANE138" s="72"/>
      <c r="ANF138" s="72"/>
      <c r="ANG138" s="72"/>
      <c r="ANH138" s="72"/>
      <c r="ANI138" s="72"/>
      <c r="ANJ138" s="72"/>
      <c r="ANK138" s="72"/>
      <c r="ANL138" s="72"/>
      <c r="ANM138" s="72"/>
      <c r="ANN138" s="72"/>
      <c r="ANO138" s="72"/>
      <c r="ANP138" s="72"/>
      <c r="ANQ138" s="72"/>
      <c r="ANR138" s="72"/>
      <c r="ANS138" s="72"/>
      <c r="ANT138" s="72"/>
      <c r="ANU138" s="72"/>
      <c r="ANV138" s="72"/>
      <c r="ANW138" s="72"/>
      <c r="ANX138" s="72"/>
      <c r="ANY138" s="72"/>
      <c r="ANZ138" s="72"/>
      <c r="AOA138" s="72"/>
      <c r="AOB138" s="72"/>
      <c r="AOC138" s="72"/>
      <c r="AOD138" s="72"/>
      <c r="AOE138" s="72"/>
      <c r="AOF138" s="72"/>
      <c r="AOG138" s="72"/>
      <c r="AOH138" s="72"/>
      <c r="AOI138" s="72"/>
      <c r="AOJ138" s="72"/>
      <c r="AOK138" s="72"/>
      <c r="AOL138" s="72"/>
      <c r="AOM138" s="72"/>
      <c r="AON138" s="72"/>
      <c r="AOO138" s="72"/>
      <c r="AOP138" s="72"/>
      <c r="AOQ138" s="72"/>
      <c r="AOR138" s="72"/>
      <c r="AOS138" s="72"/>
      <c r="AOT138" s="72"/>
      <c r="AOU138" s="72"/>
      <c r="AOV138" s="72"/>
      <c r="AOW138" s="72"/>
      <c r="AOX138" s="72"/>
      <c r="AOY138" s="72"/>
      <c r="AOZ138" s="72"/>
      <c r="APA138" s="72"/>
      <c r="APB138" s="72"/>
      <c r="APC138" s="72"/>
      <c r="APD138" s="72"/>
      <c r="APE138" s="72"/>
      <c r="APF138" s="72"/>
      <c r="APG138" s="72"/>
      <c r="APH138" s="72"/>
      <c r="API138" s="72"/>
      <c r="APJ138" s="72"/>
      <c r="APK138" s="72"/>
      <c r="APL138" s="72"/>
      <c r="APM138" s="72"/>
      <c r="APN138" s="72"/>
      <c r="APO138" s="72"/>
      <c r="APP138" s="72"/>
      <c r="APQ138" s="72"/>
      <c r="APR138" s="72"/>
      <c r="APS138" s="72"/>
      <c r="APT138" s="72"/>
      <c r="APU138" s="72"/>
      <c r="APV138" s="72"/>
      <c r="APW138" s="72"/>
      <c r="APX138" s="72"/>
      <c r="APY138" s="72"/>
      <c r="APZ138" s="72"/>
      <c r="AQA138" s="72"/>
      <c r="AQB138" s="72"/>
      <c r="AQC138" s="72"/>
      <c r="AQD138" s="72"/>
      <c r="AQE138" s="72"/>
      <c r="AQF138" s="72"/>
      <c r="AQG138" s="72"/>
      <c r="AQH138" s="72"/>
      <c r="AQI138" s="72"/>
      <c r="AQJ138" s="72"/>
      <c r="AQK138" s="72"/>
      <c r="AQL138" s="72"/>
      <c r="AQM138" s="72"/>
      <c r="AQN138" s="72"/>
      <c r="AQO138" s="72"/>
      <c r="AQP138" s="72"/>
      <c r="AQQ138" s="72"/>
      <c r="AQR138" s="72"/>
      <c r="AQS138" s="72"/>
      <c r="AQT138" s="72"/>
      <c r="AQU138" s="72"/>
      <c r="AQV138" s="72"/>
      <c r="AQW138" s="72"/>
      <c r="AQX138" s="72"/>
      <c r="AQY138" s="72"/>
      <c r="AQZ138" s="72"/>
      <c r="ARA138" s="72"/>
      <c r="ARB138" s="72"/>
      <c r="ARC138" s="72"/>
      <c r="ARD138" s="72"/>
      <c r="ARE138" s="72"/>
      <c r="ARF138" s="72"/>
      <c r="ARG138" s="72"/>
      <c r="ARH138" s="72"/>
      <c r="ARI138" s="72"/>
      <c r="ARJ138" s="72"/>
      <c r="ARK138" s="72"/>
      <c r="ARL138" s="72"/>
      <c r="ARM138" s="72"/>
      <c r="ARN138" s="72"/>
      <c r="ARO138" s="72"/>
      <c r="ARP138" s="72"/>
      <c r="ARQ138" s="72"/>
      <c r="ARR138" s="72"/>
      <c r="ARS138" s="72"/>
      <c r="ART138" s="72"/>
      <c r="ARU138" s="72"/>
      <c r="ARV138" s="72"/>
      <c r="ARW138" s="72"/>
      <c r="ARX138" s="72"/>
      <c r="ARY138" s="72"/>
      <c r="ARZ138" s="72"/>
      <c r="ASA138" s="72"/>
      <c r="ASB138" s="72"/>
      <c r="ASC138" s="72"/>
      <c r="ASD138" s="72"/>
      <c r="ASE138" s="72"/>
      <c r="ASF138" s="72"/>
      <c r="ASG138" s="72"/>
      <c r="ASH138" s="72"/>
      <c r="ASI138" s="72"/>
      <c r="ASJ138" s="72"/>
      <c r="ASK138" s="72"/>
      <c r="ASL138" s="72"/>
      <c r="ASM138" s="72"/>
      <c r="ASN138" s="72"/>
      <c r="ASO138" s="72"/>
      <c r="ASP138" s="72"/>
      <c r="ASQ138" s="72"/>
      <c r="ASR138" s="72"/>
      <c r="ASS138" s="72"/>
      <c r="AST138" s="72"/>
      <c r="ASU138" s="72"/>
      <c r="ASV138" s="72"/>
      <c r="ASW138" s="72"/>
      <c r="ASX138" s="72"/>
      <c r="ASY138" s="72"/>
      <c r="ASZ138" s="72"/>
      <c r="ATA138" s="72"/>
      <c r="ATB138" s="72"/>
      <c r="ATC138" s="72"/>
      <c r="ATD138" s="72"/>
      <c r="ATE138" s="72"/>
      <c r="ATF138" s="72"/>
      <c r="ATG138" s="72"/>
      <c r="ATH138" s="72"/>
      <c r="ATI138" s="72"/>
      <c r="ATJ138" s="72"/>
      <c r="ATK138" s="72"/>
      <c r="ATL138" s="72"/>
      <c r="ATM138" s="72"/>
      <c r="ATN138" s="72"/>
      <c r="ATO138" s="72"/>
      <c r="ATP138" s="72"/>
      <c r="ATQ138" s="72"/>
      <c r="ATR138" s="72"/>
      <c r="ATS138" s="72"/>
      <c r="ATT138" s="72"/>
      <c r="ATU138" s="72"/>
      <c r="ATV138" s="72"/>
      <c r="ATW138" s="72"/>
      <c r="ATX138" s="72"/>
      <c r="ATY138" s="72"/>
      <c r="ATZ138" s="72"/>
      <c r="AUA138" s="72"/>
      <c r="AUB138" s="72"/>
      <c r="AUC138" s="72"/>
      <c r="AUD138" s="72"/>
      <c r="AUE138" s="72"/>
      <c r="AUF138" s="72"/>
      <c r="AUG138" s="72"/>
      <c r="AUH138" s="72"/>
      <c r="AUI138" s="72"/>
      <c r="AUJ138" s="72"/>
      <c r="AUK138" s="72"/>
      <c r="AUL138" s="72"/>
      <c r="AUM138" s="72"/>
      <c r="AUN138" s="72"/>
      <c r="AUO138" s="72"/>
      <c r="AUP138" s="72"/>
      <c r="AUQ138" s="72"/>
      <c r="AUR138" s="72"/>
      <c r="AUS138" s="72"/>
      <c r="AUT138" s="72"/>
      <c r="AUU138" s="72"/>
      <c r="AUV138" s="72"/>
      <c r="AUW138" s="72"/>
      <c r="AUX138" s="72"/>
      <c r="AUY138" s="72"/>
      <c r="AUZ138" s="72"/>
      <c r="AVA138" s="72"/>
      <c r="AVB138" s="72"/>
      <c r="AVC138" s="72"/>
      <c r="AVD138" s="72"/>
      <c r="AVE138" s="72"/>
      <c r="AVF138" s="72"/>
      <c r="AVG138" s="72"/>
      <c r="AVH138" s="72"/>
      <c r="AVI138" s="72"/>
      <c r="AVJ138" s="72"/>
      <c r="AVK138" s="72"/>
      <c r="AVL138" s="72"/>
      <c r="AVM138" s="72"/>
      <c r="AVN138" s="72"/>
      <c r="AVO138" s="72"/>
      <c r="AVP138" s="72"/>
      <c r="AVQ138" s="72"/>
      <c r="AVR138" s="72"/>
      <c r="AVS138" s="72"/>
      <c r="AVT138" s="72"/>
      <c r="AVU138" s="72"/>
      <c r="AVV138" s="72"/>
      <c r="AVW138" s="72"/>
      <c r="AVX138" s="72"/>
      <c r="AVY138" s="72"/>
      <c r="AVZ138" s="72"/>
      <c r="AWA138" s="72"/>
      <c r="AWB138" s="72"/>
      <c r="AWC138" s="72"/>
      <c r="AWD138" s="72"/>
      <c r="AWE138" s="72"/>
      <c r="AWF138" s="72"/>
      <c r="AWG138" s="72"/>
      <c r="AWH138" s="72"/>
      <c r="AWI138" s="72"/>
      <c r="AWJ138" s="72"/>
      <c r="AWK138" s="72"/>
      <c r="AWL138" s="72"/>
      <c r="AWM138" s="72"/>
      <c r="AWN138" s="72"/>
      <c r="AWO138" s="72"/>
      <c r="AWP138" s="72"/>
      <c r="AWQ138" s="72"/>
      <c r="AWR138" s="72"/>
      <c r="AWS138" s="72"/>
      <c r="AWT138" s="72"/>
      <c r="AWU138" s="72"/>
      <c r="AWV138" s="72"/>
      <c r="AWW138" s="72"/>
      <c r="AWX138" s="72"/>
      <c r="AWY138" s="72"/>
      <c r="AWZ138" s="72"/>
      <c r="AXA138" s="72"/>
      <c r="AXB138" s="72"/>
      <c r="AXC138" s="72"/>
      <c r="AXD138" s="72"/>
      <c r="AXE138" s="72"/>
      <c r="AXF138" s="72"/>
      <c r="AXG138" s="72"/>
      <c r="AXH138" s="72"/>
      <c r="AXI138" s="72"/>
      <c r="AXJ138" s="72"/>
      <c r="AXK138" s="72"/>
      <c r="AXL138" s="72"/>
      <c r="AXM138" s="72"/>
      <c r="AXN138" s="72"/>
      <c r="AXO138" s="72"/>
      <c r="AXP138" s="72"/>
      <c r="AXQ138" s="72"/>
      <c r="AXR138" s="72"/>
      <c r="AXS138" s="72"/>
      <c r="AXT138" s="72"/>
      <c r="AXU138" s="72"/>
      <c r="AXV138" s="72"/>
      <c r="AXW138" s="72"/>
      <c r="AXX138" s="72"/>
      <c r="AXY138" s="72"/>
      <c r="AXZ138" s="72"/>
      <c r="AYA138" s="72"/>
      <c r="AYB138" s="72"/>
      <c r="AYC138" s="72"/>
      <c r="AYD138" s="72"/>
      <c r="AYE138" s="72"/>
      <c r="AYF138" s="72"/>
      <c r="AYG138" s="72"/>
      <c r="AYH138" s="72"/>
      <c r="AYI138" s="72"/>
      <c r="AYJ138" s="72"/>
      <c r="AYK138" s="72"/>
      <c r="AYL138" s="72"/>
      <c r="AYM138" s="72"/>
      <c r="AYN138" s="72"/>
      <c r="AYO138" s="72"/>
      <c r="AYP138" s="72"/>
      <c r="AYQ138" s="72"/>
      <c r="AYR138" s="72"/>
      <c r="AYS138" s="72"/>
      <c r="AYT138" s="72"/>
      <c r="AYU138" s="72"/>
      <c r="AYV138" s="72"/>
      <c r="AYW138" s="72"/>
      <c r="AYX138" s="72"/>
      <c r="AYY138" s="72"/>
      <c r="AYZ138" s="72"/>
      <c r="AZA138" s="72"/>
      <c r="AZB138" s="72"/>
      <c r="AZC138" s="72"/>
      <c r="AZD138" s="72"/>
      <c r="AZE138" s="72"/>
      <c r="AZF138" s="72"/>
      <c r="AZG138" s="72"/>
      <c r="AZH138" s="72"/>
      <c r="AZI138" s="72"/>
      <c r="AZJ138" s="72"/>
      <c r="AZK138" s="72"/>
      <c r="AZL138" s="72"/>
      <c r="AZM138" s="72"/>
      <c r="AZN138" s="72"/>
      <c r="AZO138" s="72"/>
      <c r="AZP138" s="72"/>
      <c r="AZQ138" s="72"/>
      <c r="AZR138" s="72"/>
      <c r="AZS138" s="72"/>
      <c r="AZT138" s="72"/>
      <c r="AZU138" s="72"/>
      <c r="AZV138" s="72"/>
      <c r="AZW138" s="72"/>
      <c r="AZX138" s="72"/>
      <c r="AZY138" s="72"/>
      <c r="AZZ138" s="72"/>
      <c r="BAA138" s="72"/>
      <c r="BAB138" s="72"/>
      <c r="BAC138" s="72"/>
      <c r="BAD138" s="72"/>
      <c r="BAE138" s="72"/>
      <c r="BAF138" s="72"/>
      <c r="BAG138" s="72"/>
      <c r="BAH138" s="72"/>
      <c r="BAI138" s="72"/>
      <c r="BAJ138" s="72"/>
      <c r="BAK138" s="72"/>
      <c r="BAL138" s="72"/>
      <c r="BAM138" s="72"/>
      <c r="BAN138" s="72"/>
      <c r="BAO138" s="72"/>
      <c r="BAP138" s="72"/>
      <c r="BAQ138" s="72"/>
      <c r="BAR138" s="72"/>
      <c r="BAS138" s="72"/>
      <c r="BAT138" s="72"/>
      <c r="BAU138" s="72"/>
      <c r="BAV138" s="72"/>
      <c r="BAW138" s="72"/>
      <c r="BAX138" s="72"/>
      <c r="BAY138" s="72"/>
      <c r="BAZ138" s="72"/>
      <c r="BBA138" s="72"/>
      <c r="BBB138" s="72"/>
      <c r="BBC138" s="72"/>
      <c r="BBD138" s="72"/>
      <c r="BBE138" s="72"/>
      <c r="BBF138" s="72"/>
      <c r="BBG138" s="72"/>
      <c r="BBH138" s="72"/>
      <c r="BBI138" s="72"/>
      <c r="BBJ138" s="72"/>
      <c r="BBK138" s="72"/>
      <c r="BBL138" s="72"/>
      <c r="BBM138" s="72"/>
      <c r="BBN138" s="72"/>
      <c r="BBO138" s="72"/>
      <c r="BBP138" s="72"/>
      <c r="BBQ138" s="72"/>
      <c r="BBR138" s="72"/>
      <c r="BBS138" s="72"/>
      <c r="BBT138" s="72"/>
      <c r="BBU138" s="72"/>
      <c r="BBV138" s="72"/>
      <c r="BBW138" s="72"/>
      <c r="BBX138" s="72"/>
      <c r="BBY138" s="72"/>
      <c r="BBZ138" s="72"/>
      <c r="BCA138" s="72"/>
      <c r="BCB138" s="72"/>
      <c r="BCC138" s="72"/>
      <c r="BCD138" s="72"/>
      <c r="BCE138" s="72"/>
      <c r="BCF138" s="72"/>
      <c r="BCG138" s="72"/>
      <c r="BCH138" s="72"/>
      <c r="BCI138" s="72"/>
      <c r="BCJ138" s="72"/>
      <c r="BCK138" s="72"/>
      <c r="BCL138" s="72"/>
      <c r="BCM138" s="72"/>
      <c r="BCN138" s="72"/>
      <c r="BCO138" s="72"/>
      <c r="BCP138" s="72"/>
      <c r="BCQ138" s="72"/>
      <c r="BCR138" s="72"/>
      <c r="BCS138" s="72"/>
      <c r="BCT138" s="72"/>
      <c r="BCU138" s="72"/>
      <c r="BCV138" s="72"/>
      <c r="BCW138" s="72"/>
      <c r="BCX138" s="72"/>
      <c r="BCY138" s="72"/>
      <c r="BCZ138" s="72"/>
      <c r="BDA138" s="72"/>
      <c r="BDB138" s="72"/>
      <c r="BDC138" s="72"/>
      <c r="BDD138" s="72"/>
      <c r="BDE138" s="72"/>
      <c r="BDF138" s="72"/>
      <c r="BDG138" s="72"/>
      <c r="BDH138" s="72"/>
      <c r="BDI138" s="72"/>
      <c r="BDJ138" s="72"/>
      <c r="BDK138" s="72"/>
      <c r="BDL138" s="72"/>
      <c r="BDM138" s="72"/>
      <c r="BDN138" s="72"/>
      <c r="BDO138" s="72"/>
      <c r="BDP138" s="72"/>
      <c r="BDQ138" s="72"/>
      <c r="BDR138" s="72"/>
      <c r="BDS138" s="72"/>
      <c r="BDT138" s="72"/>
      <c r="BDU138" s="72"/>
      <c r="BDV138" s="72"/>
      <c r="BDW138" s="72"/>
      <c r="BDX138" s="72"/>
      <c r="BDY138" s="72"/>
      <c r="BDZ138" s="72"/>
      <c r="BEA138" s="72"/>
      <c r="BEB138" s="72"/>
      <c r="BEC138" s="72"/>
      <c r="BED138" s="72"/>
      <c r="BEE138" s="72"/>
      <c r="BEF138" s="72"/>
      <c r="BEG138" s="72"/>
      <c r="BEH138" s="72"/>
      <c r="BEI138" s="72"/>
      <c r="BEJ138" s="72"/>
      <c r="BEK138" s="72"/>
      <c r="BEL138" s="72"/>
      <c r="BEM138" s="72"/>
      <c r="BEN138" s="72"/>
      <c r="BEO138" s="72"/>
      <c r="BEP138" s="72"/>
      <c r="BEQ138" s="72"/>
      <c r="BER138" s="72"/>
      <c r="BES138" s="72"/>
      <c r="BET138" s="72"/>
      <c r="BEU138" s="72"/>
      <c r="BEV138" s="72"/>
      <c r="BEW138" s="72"/>
      <c r="BEX138" s="72"/>
      <c r="BEY138" s="72"/>
      <c r="BEZ138" s="72"/>
      <c r="BFA138" s="72"/>
      <c r="BFB138" s="72"/>
      <c r="BFC138" s="72"/>
      <c r="BFD138" s="72"/>
      <c r="BFE138" s="72"/>
      <c r="BFF138" s="72"/>
      <c r="BFG138" s="72"/>
      <c r="BFH138" s="72"/>
      <c r="BFI138" s="72"/>
      <c r="BFJ138" s="72"/>
      <c r="BFK138" s="72"/>
      <c r="BFL138" s="72"/>
      <c r="BFM138" s="72"/>
      <c r="BFN138" s="72"/>
      <c r="BFO138" s="72"/>
      <c r="BFP138" s="72"/>
      <c r="BFQ138" s="72"/>
      <c r="BFR138" s="72"/>
      <c r="BFS138" s="72"/>
      <c r="BFT138" s="72"/>
      <c r="BFU138" s="72"/>
      <c r="BFV138" s="72"/>
      <c r="BFW138" s="72"/>
      <c r="BFX138" s="72"/>
      <c r="BFY138" s="72"/>
      <c r="BFZ138" s="72"/>
      <c r="BGA138" s="72"/>
      <c r="BGB138" s="72"/>
      <c r="BGC138" s="72"/>
      <c r="BGD138" s="72"/>
      <c r="BGE138" s="72"/>
      <c r="BGF138" s="72"/>
      <c r="BGG138" s="72"/>
      <c r="BGH138" s="72"/>
      <c r="BGI138" s="72"/>
      <c r="BGJ138" s="72"/>
      <c r="BGK138" s="72"/>
      <c r="BGL138" s="72"/>
      <c r="BGM138" s="72"/>
      <c r="BGN138" s="72"/>
      <c r="BGO138" s="72"/>
      <c r="BGP138" s="72"/>
      <c r="BGQ138" s="72"/>
      <c r="BGR138" s="72"/>
      <c r="BGS138" s="72"/>
      <c r="BGT138" s="72"/>
      <c r="BGU138" s="72"/>
      <c r="BGV138" s="72"/>
      <c r="BGW138" s="72"/>
      <c r="BGX138" s="72"/>
      <c r="BGY138" s="72"/>
      <c r="BGZ138" s="72"/>
      <c r="BHA138" s="72"/>
      <c r="BHB138" s="72"/>
      <c r="BHC138" s="72"/>
      <c r="BHD138" s="72"/>
      <c r="BHE138" s="72"/>
      <c r="BHF138" s="72"/>
      <c r="BHG138" s="72"/>
      <c r="BHH138" s="72"/>
      <c r="BHI138" s="72"/>
      <c r="BHJ138" s="72"/>
      <c r="BHK138" s="72"/>
      <c r="BHL138" s="72"/>
      <c r="BHM138" s="72"/>
      <c r="BHN138" s="72"/>
      <c r="BHO138" s="72"/>
      <c r="BHP138" s="72"/>
      <c r="BHQ138" s="72"/>
      <c r="BHR138" s="72"/>
      <c r="BHS138" s="72"/>
      <c r="BHT138" s="72"/>
      <c r="BHU138" s="72"/>
      <c r="BHV138" s="72"/>
      <c r="BHW138" s="72"/>
      <c r="BHX138" s="72"/>
      <c r="BHY138" s="72"/>
      <c r="BHZ138" s="72"/>
      <c r="BIA138" s="72"/>
      <c r="BIB138" s="72"/>
      <c r="BIC138" s="72"/>
      <c r="BID138" s="72"/>
      <c r="BIE138" s="72"/>
      <c r="BIF138" s="72"/>
      <c r="BIG138" s="72"/>
      <c r="BIH138" s="72"/>
      <c r="BII138" s="72"/>
      <c r="BIJ138" s="72"/>
      <c r="BIK138" s="72"/>
      <c r="BIL138" s="72"/>
      <c r="BIM138" s="72"/>
      <c r="BIN138" s="72"/>
      <c r="BIO138" s="72"/>
      <c r="BIP138" s="72"/>
      <c r="BIQ138" s="72"/>
      <c r="BIR138" s="72"/>
      <c r="BIS138" s="72"/>
      <c r="BIT138" s="72"/>
      <c r="BIU138" s="72"/>
      <c r="BIV138" s="72"/>
      <c r="BIW138" s="72"/>
      <c r="BIX138" s="72"/>
      <c r="BIY138" s="72"/>
      <c r="BIZ138" s="72"/>
      <c r="BJA138" s="72"/>
      <c r="BJB138" s="72"/>
      <c r="BJC138" s="72"/>
      <c r="BJD138" s="72"/>
      <c r="BJE138" s="72"/>
      <c r="BJF138" s="72"/>
      <c r="BJG138" s="72"/>
      <c r="BJH138" s="72"/>
      <c r="BJI138" s="72"/>
      <c r="BJJ138" s="72"/>
      <c r="BJK138" s="72"/>
      <c r="BJL138" s="72"/>
      <c r="BJM138" s="72"/>
      <c r="BJN138" s="72"/>
      <c r="BJO138" s="72"/>
      <c r="BJP138" s="72"/>
      <c r="BJQ138" s="72"/>
      <c r="BJR138" s="72"/>
      <c r="BJS138" s="72"/>
      <c r="BJT138" s="72"/>
      <c r="BJU138" s="72"/>
      <c r="BJV138" s="72"/>
      <c r="BJW138" s="72"/>
      <c r="BJX138" s="72"/>
      <c r="BJY138" s="72"/>
      <c r="BJZ138" s="72"/>
      <c r="BKA138" s="72"/>
      <c r="BKB138" s="72"/>
      <c r="BKC138" s="72"/>
      <c r="BKD138" s="72"/>
      <c r="BKE138" s="72"/>
      <c r="BKF138" s="72"/>
      <c r="BKG138" s="72"/>
      <c r="BKH138" s="72"/>
      <c r="BKI138" s="72"/>
      <c r="BKJ138" s="72"/>
      <c r="BKK138" s="72"/>
      <c r="BKL138" s="72"/>
      <c r="BKM138" s="72"/>
      <c r="BKN138" s="72"/>
      <c r="BKO138" s="72"/>
      <c r="BKP138" s="72"/>
      <c r="BKQ138" s="72"/>
      <c r="BKR138" s="72"/>
      <c r="BKS138" s="72"/>
      <c r="BKT138" s="72"/>
      <c r="BKU138" s="72"/>
      <c r="BKV138" s="72"/>
      <c r="BKW138" s="72"/>
      <c r="BKX138" s="72"/>
      <c r="BKY138" s="72"/>
      <c r="BKZ138" s="72"/>
      <c r="BLA138" s="72"/>
      <c r="BLB138" s="72"/>
      <c r="BLC138" s="72"/>
      <c r="BLD138" s="72"/>
      <c r="BLE138" s="72"/>
      <c r="BLF138" s="72"/>
      <c r="BLG138" s="72"/>
      <c r="BLH138" s="72"/>
      <c r="BLI138" s="72"/>
      <c r="BLJ138" s="72"/>
      <c r="BLK138" s="72"/>
      <c r="BLL138" s="72"/>
      <c r="BLM138" s="72"/>
      <c r="BLN138" s="72"/>
      <c r="BLO138" s="72"/>
      <c r="BLP138" s="72"/>
      <c r="BLQ138" s="72"/>
      <c r="BLR138" s="72"/>
      <c r="BLS138" s="72"/>
      <c r="BLT138" s="72"/>
      <c r="BLU138" s="72"/>
      <c r="BLV138" s="72"/>
      <c r="BLW138" s="72"/>
      <c r="BLX138" s="72"/>
      <c r="BLY138" s="72"/>
      <c r="BLZ138" s="72"/>
      <c r="BMA138" s="72"/>
      <c r="BMB138" s="72"/>
      <c r="BMC138" s="72"/>
      <c r="BMD138" s="72"/>
      <c r="BME138" s="72"/>
      <c r="BMF138" s="72"/>
      <c r="BMG138" s="72"/>
      <c r="BMH138" s="72"/>
      <c r="BMI138" s="72"/>
      <c r="BMJ138" s="72"/>
      <c r="BMK138" s="72"/>
      <c r="BML138" s="72"/>
      <c r="BMM138" s="72"/>
      <c r="BMN138" s="72"/>
      <c r="BMO138" s="72"/>
      <c r="BMP138" s="72"/>
      <c r="BMQ138" s="72"/>
      <c r="BMR138" s="72"/>
      <c r="BMS138" s="72"/>
      <c r="BMT138" s="72"/>
      <c r="BMU138" s="72"/>
      <c r="BMV138" s="72"/>
      <c r="BMW138" s="72"/>
      <c r="BMX138" s="72"/>
      <c r="BMY138" s="72"/>
      <c r="BMZ138" s="72"/>
      <c r="BNA138" s="72"/>
      <c r="BNB138" s="72"/>
      <c r="BNC138" s="72"/>
      <c r="BND138" s="72"/>
      <c r="BNE138" s="72"/>
      <c r="BNF138" s="72"/>
      <c r="BNG138" s="72"/>
      <c r="BNH138" s="72"/>
      <c r="BNI138" s="72"/>
      <c r="BNJ138" s="72"/>
      <c r="BNK138" s="72"/>
      <c r="BNL138" s="72"/>
      <c r="BNM138" s="72"/>
      <c r="BNN138" s="72"/>
      <c r="BNO138" s="72"/>
      <c r="BNP138" s="72"/>
      <c r="BNQ138" s="72"/>
      <c r="BNR138" s="72"/>
      <c r="BNS138" s="72"/>
      <c r="BNT138" s="72"/>
      <c r="BNU138" s="72"/>
      <c r="BNV138" s="72"/>
      <c r="BNW138" s="72"/>
      <c r="BNX138" s="72"/>
      <c r="BNY138" s="72"/>
      <c r="BNZ138" s="72"/>
      <c r="BOA138" s="72"/>
      <c r="BOB138" s="72"/>
      <c r="BOC138" s="72"/>
      <c r="BOD138" s="72"/>
      <c r="BOE138" s="72"/>
      <c r="BOF138" s="72"/>
      <c r="BOG138" s="72"/>
      <c r="BOH138" s="72"/>
      <c r="BOI138" s="72"/>
      <c r="BOJ138" s="72"/>
      <c r="BOK138" s="72"/>
      <c r="BOL138" s="72"/>
      <c r="BOM138" s="72"/>
      <c r="BON138" s="72"/>
      <c r="BOO138" s="72"/>
      <c r="BOP138" s="72"/>
      <c r="BOQ138" s="72"/>
      <c r="BOR138" s="72"/>
      <c r="BOS138" s="72"/>
      <c r="BOT138" s="72"/>
      <c r="BOU138" s="72"/>
      <c r="BOV138" s="72"/>
      <c r="BOW138" s="72"/>
      <c r="BOX138" s="72"/>
      <c r="BOY138" s="72"/>
      <c r="BOZ138" s="72"/>
      <c r="BPA138" s="72"/>
      <c r="BPB138" s="72"/>
      <c r="BPC138" s="72"/>
      <c r="BPD138" s="72"/>
      <c r="BPE138" s="72"/>
      <c r="BPF138" s="72"/>
      <c r="BPG138" s="72"/>
      <c r="BPH138" s="72"/>
      <c r="BPI138" s="72"/>
      <c r="BPJ138" s="72"/>
      <c r="BPK138" s="72"/>
      <c r="BPL138" s="72"/>
      <c r="BPM138" s="72"/>
      <c r="BPN138" s="72"/>
      <c r="BPO138" s="72"/>
      <c r="BPP138" s="72"/>
      <c r="BPQ138" s="72"/>
      <c r="BPR138" s="72"/>
      <c r="BPS138" s="72"/>
      <c r="BPT138" s="72"/>
      <c r="BPU138" s="72"/>
      <c r="BPV138" s="72"/>
      <c r="BPW138" s="72"/>
      <c r="BPX138" s="72"/>
      <c r="BPY138" s="72"/>
      <c r="BPZ138" s="72"/>
      <c r="BQA138" s="72"/>
      <c r="BQB138" s="72"/>
      <c r="BQC138" s="72"/>
      <c r="BQD138" s="72"/>
      <c r="BQE138" s="72"/>
      <c r="BQF138" s="72"/>
      <c r="BQG138" s="72"/>
      <c r="BQH138" s="72"/>
      <c r="BQI138" s="72"/>
      <c r="BQJ138" s="72"/>
      <c r="BQK138" s="72"/>
      <c r="BQL138" s="72"/>
      <c r="BQM138" s="72"/>
      <c r="BQN138" s="72"/>
      <c r="BQO138" s="72"/>
      <c r="BQP138" s="72"/>
      <c r="BQQ138" s="72"/>
      <c r="BQR138" s="72"/>
      <c r="BQS138" s="72"/>
      <c r="BQT138" s="72"/>
      <c r="BQU138" s="72"/>
      <c r="BQV138" s="72"/>
      <c r="BQW138" s="72"/>
      <c r="BQX138" s="72"/>
      <c r="BQY138" s="72"/>
      <c r="BQZ138" s="72"/>
      <c r="BRA138" s="72"/>
      <c r="BRB138" s="72"/>
      <c r="BRC138" s="72"/>
      <c r="BRD138" s="72"/>
      <c r="BRE138" s="72"/>
      <c r="BRF138" s="72"/>
      <c r="BRG138" s="72"/>
      <c r="BRH138" s="72"/>
      <c r="BRI138" s="72"/>
      <c r="BRJ138" s="72"/>
      <c r="BRK138" s="72"/>
      <c r="BRL138" s="72"/>
      <c r="BRM138" s="72"/>
      <c r="BRN138" s="72"/>
      <c r="BRO138" s="72"/>
      <c r="BRP138" s="72"/>
      <c r="BRQ138" s="72"/>
      <c r="BRR138" s="72"/>
      <c r="BRS138" s="72"/>
      <c r="BRT138" s="72"/>
      <c r="BRU138" s="72"/>
      <c r="BRV138" s="72"/>
      <c r="BRW138" s="72"/>
      <c r="BRX138" s="72"/>
      <c r="BRY138" s="72"/>
      <c r="BRZ138" s="72"/>
      <c r="BSA138" s="72"/>
      <c r="BSB138" s="72"/>
      <c r="BSC138" s="72"/>
      <c r="BSD138" s="72"/>
      <c r="BSE138" s="72"/>
      <c r="BSF138" s="72"/>
      <c r="BSG138" s="72"/>
      <c r="BSH138" s="72"/>
      <c r="BSI138" s="72"/>
      <c r="BSJ138" s="72"/>
      <c r="BSK138" s="72"/>
      <c r="BSL138" s="72"/>
      <c r="BSM138" s="72"/>
      <c r="BSN138" s="72"/>
      <c r="BSO138" s="72"/>
      <c r="BSP138" s="72"/>
      <c r="BSQ138" s="72"/>
      <c r="BSR138" s="72"/>
      <c r="BSS138" s="72"/>
      <c r="BST138" s="72"/>
      <c r="BSU138" s="72"/>
      <c r="BSV138" s="72"/>
      <c r="BSW138" s="72"/>
      <c r="BSX138" s="72"/>
      <c r="BSY138" s="72"/>
      <c r="BSZ138" s="72"/>
      <c r="BTA138" s="72"/>
      <c r="BTB138" s="72"/>
      <c r="BTC138" s="72"/>
      <c r="BTD138" s="72"/>
      <c r="BTE138" s="72"/>
      <c r="BTF138" s="72"/>
      <c r="BTG138" s="72"/>
      <c r="BTH138" s="72"/>
      <c r="BTI138" s="72"/>
      <c r="BTJ138" s="72"/>
      <c r="BTK138" s="72"/>
      <c r="BTL138" s="72"/>
      <c r="BTM138" s="72"/>
      <c r="BTN138" s="72"/>
      <c r="BTO138" s="72"/>
      <c r="BTP138" s="72"/>
      <c r="BTQ138" s="72"/>
      <c r="BTR138" s="72"/>
      <c r="BTS138" s="72"/>
      <c r="BTT138" s="72"/>
      <c r="BTU138" s="72"/>
      <c r="BTV138" s="72"/>
      <c r="BTW138" s="72"/>
      <c r="BTX138" s="72"/>
      <c r="BTY138" s="72"/>
      <c r="BTZ138" s="72"/>
      <c r="BUA138" s="72"/>
      <c r="BUB138" s="72"/>
      <c r="BUC138" s="72"/>
      <c r="BUD138" s="72"/>
      <c r="BUE138" s="72"/>
      <c r="BUF138" s="72"/>
      <c r="BUG138" s="72"/>
      <c r="BUH138" s="72"/>
      <c r="BUI138" s="72"/>
      <c r="BUJ138" s="72"/>
      <c r="BUK138" s="72"/>
      <c r="BUL138" s="72"/>
      <c r="BUM138" s="72"/>
      <c r="BUN138" s="72"/>
      <c r="BUO138" s="72"/>
      <c r="BUP138" s="72"/>
      <c r="BUQ138" s="72"/>
      <c r="BUR138" s="72"/>
      <c r="BUS138" s="72"/>
      <c r="BUT138" s="72"/>
      <c r="BUU138" s="72"/>
      <c r="BUV138" s="72"/>
      <c r="BUW138" s="72"/>
      <c r="BUX138" s="72"/>
      <c r="BUY138" s="72"/>
      <c r="BUZ138" s="72"/>
      <c r="BVA138" s="72"/>
      <c r="BVB138" s="72"/>
      <c r="BVC138" s="72"/>
      <c r="BVD138" s="72"/>
      <c r="BVE138" s="72"/>
      <c r="BVF138" s="72"/>
      <c r="BVG138" s="72"/>
      <c r="BVH138" s="72"/>
      <c r="BVI138" s="72"/>
      <c r="BVJ138" s="72"/>
      <c r="BVK138" s="72"/>
      <c r="BVL138" s="72"/>
      <c r="BVM138" s="72"/>
      <c r="BVN138" s="72"/>
      <c r="BVO138" s="72"/>
      <c r="BVP138" s="72"/>
      <c r="BVQ138" s="72"/>
      <c r="BVR138" s="72"/>
      <c r="BVS138" s="72"/>
      <c r="BVT138" s="72"/>
      <c r="BVU138" s="72"/>
      <c r="BVV138" s="72"/>
      <c r="BVW138" s="72"/>
      <c r="BVX138" s="72"/>
      <c r="BVY138" s="72"/>
      <c r="BVZ138" s="72"/>
      <c r="BWA138" s="72"/>
      <c r="BWB138" s="72"/>
      <c r="BWC138" s="72"/>
      <c r="BWD138" s="72"/>
      <c r="BWE138" s="72"/>
      <c r="BWF138" s="72"/>
      <c r="BWG138" s="72"/>
      <c r="BWH138" s="72"/>
      <c r="BWI138" s="72"/>
      <c r="BWJ138" s="72"/>
      <c r="BWK138" s="72"/>
      <c r="BWL138" s="72"/>
      <c r="BWM138" s="72"/>
      <c r="BWN138" s="72"/>
      <c r="BWO138" s="72"/>
      <c r="BWP138" s="72"/>
      <c r="BWQ138" s="72"/>
      <c r="BWR138" s="72"/>
      <c r="BWS138" s="72"/>
      <c r="BWT138" s="72"/>
      <c r="BWU138" s="72"/>
      <c r="BWV138" s="72"/>
      <c r="BWW138" s="72"/>
      <c r="BWX138" s="72"/>
      <c r="BWY138" s="72"/>
      <c r="BWZ138" s="72"/>
      <c r="BXA138" s="72"/>
      <c r="BXB138" s="72"/>
      <c r="BXC138" s="72"/>
      <c r="BXD138" s="72"/>
      <c r="BXE138" s="72"/>
      <c r="BXF138" s="72"/>
      <c r="BXG138" s="72"/>
      <c r="BXH138" s="72"/>
      <c r="BXI138" s="72"/>
      <c r="BXJ138" s="72"/>
      <c r="BXK138" s="72"/>
      <c r="BXL138" s="72"/>
      <c r="BXM138" s="72"/>
      <c r="BXN138" s="72"/>
      <c r="BXO138" s="72"/>
      <c r="BXP138" s="72"/>
      <c r="BXQ138" s="72"/>
      <c r="BXR138" s="72"/>
      <c r="BXS138" s="72"/>
      <c r="BXT138" s="72"/>
      <c r="BXU138" s="72"/>
      <c r="BXV138" s="72"/>
      <c r="BXW138" s="72"/>
      <c r="BXX138" s="72"/>
      <c r="BXY138" s="72"/>
      <c r="BXZ138" s="72"/>
      <c r="BYA138" s="72"/>
      <c r="BYB138" s="72"/>
      <c r="BYC138" s="72"/>
      <c r="BYD138" s="72"/>
      <c r="BYE138" s="72"/>
      <c r="BYF138" s="72"/>
      <c r="BYG138" s="72"/>
      <c r="BYH138" s="72"/>
      <c r="BYI138" s="72"/>
      <c r="BYJ138" s="72"/>
      <c r="BYK138" s="72"/>
      <c r="BYL138" s="72"/>
      <c r="BYM138" s="72"/>
      <c r="BYN138" s="72"/>
      <c r="BYO138" s="72"/>
      <c r="BYP138" s="72"/>
      <c r="BYQ138" s="72"/>
      <c r="BYR138" s="72"/>
      <c r="BYS138" s="72"/>
      <c r="BYT138" s="72"/>
      <c r="BYU138" s="72"/>
      <c r="BYV138" s="72"/>
      <c r="BYW138" s="72"/>
      <c r="BYX138" s="72"/>
      <c r="BYY138" s="72"/>
      <c r="BYZ138" s="72"/>
      <c r="BZA138" s="72"/>
      <c r="BZB138" s="72"/>
      <c r="BZC138" s="72"/>
      <c r="BZD138" s="72"/>
      <c r="BZE138" s="72"/>
      <c r="BZF138" s="72"/>
      <c r="BZG138" s="72"/>
      <c r="BZH138" s="72"/>
      <c r="BZI138" s="72"/>
      <c r="BZJ138" s="72"/>
      <c r="BZK138" s="72"/>
      <c r="BZL138" s="72"/>
      <c r="BZM138" s="72"/>
      <c r="BZN138" s="72"/>
      <c r="BZO138" s="72"/>
      <c r="BZP138" s="72"/>
      <c r="BZQ138" s="72"/>
      <c r="BZR138" s="72"/>
      <c r="BZS138" s="72"/>
      <c r="BZT138" s="72"/>
      <c r="BZU138" s="72"/>
      <c r="BZV138" s="72"/>
      <c r="BZW138" s="72"/>
      <c r="BZX138" s="72"/>
      <c r="BZY138" s="72"/>
      <c r="BZZ138" s="72"/>
      <c r="CAA138" s="72"/>
      <c r="CAB138" s="72"/>
      <c r="CAC138" s="72"/>
      <c r="CAD138" s="72"/>
      <c r="CAE138" s="72"/>
      <c r="CAF138" s="72"/>
      <c r="CAG138" s="72"/>
      <c r="CAH138" s="72"/>
      <c r="CAI138" s="72"/>
      <c r="CAJ138" s="72"/>
      <c r="CAK138" s="72"/>
      <c r="CAL138" s="72"/>
      <c r="CAM138" s="72"/>
      <c r="CAN138" s="72"/>
      <c r="CAO138" s="72"/>
      <c r="CAP138" s="72"/>
      <c r="CAQ138" s="72"/>
      <c r="CAR138" s="72"/>
      <c r="CAS138" s="72"/>
      <c r="CAT138" s="72"/>
      <c r="CAU138" s="72"/>
      <c r="CAV138" s="72"/>
      <c r="CAW138" s="72"/>
      <c r="CAX138" s="72"/>
      <c r="CAY138" s="72"/>
      <c r="CAZ138" s="72"/>
      <c r="CBA138" s="72"/>
      <c r="CBB138" s="72"/>
      <c r="CBC138" s="72"/>
      <c r="CBD138" s="72"/>
      <c r="CBE138" s="72"/>
      <c r="CBF138" s="72"/>
      <c r="CBG138" s="72"/>
      <c r="CBH138" s="72"/>
      <c r="CBI138" s="72"/>
      <c r="CBJ138" s="72"/>
      <c r="CBK138" s="72"/>
      <c r="CBL138" s="72"/>
      <c r="CBM138" s="72"/>
      <c r="CBN138" s="72"/>
      <c r="CBO138" s="72"/>
      <c r="CBP138" s="72"/>
      <c r="CBQ138" s="72"/>
      <c r="CBR138" s="72"/>
      <c r="CBS138" s="72"/>
      <c r="CBT138" s="72"/>
      <c r="CBU138" s="72"/>
      <c r="CBV138" s="72"/>
      <c r="CBW138" s="72"/>
      <c r="CBX138" s="72"/>
      <c r="CBY138" s="72"/>
      <c r="CBZ138" s="72"/>
      <c r="CCA138" s="72"/>
      <c r="CCB138" s="72"/>
      <c r="CCC138" s="72"/>
      <c r="CCD138" s="72"/>
      <c r="CCE138" s="72"/>
      <c r="CCF138" s="72"/>
      <c r="CCG138" s="72"/>
      <c r="CCH138" s="72"/>
      <c r="CCI138" s="72"/>
      <c r="CCJ138" s="72"/>
      <c r="CCK138" s="72"/>
      <c r="CCL138" s="72"/>
      <c r="CCM138" s="72"/>
      <c r="CCN138" s="72"/>
      <c r="CCO138" s="72"/>
      <c r="CCP138" s="72"/>
      <c r="CCQ138" s="72"/>
      <c r="CCR138" s="72"/>
      <c r="CCS138" s="72"/>
      <c r="CCT138" s="72"/>
      <c r="CCU138" s="72"/>
      <c r="CCV138" s="72"/>
      <c r="CCW138" s="72"/>
      <c r="CCX138" s="72"/>
      <c r="CCY138" s="72"/>
      <c r="CCZ138" s="72"/>
      <c r="CDA138" s="72"/>
      <c r="CDB138" s="72"/>
      <c r="CDC138" s="72"/>
      <c r="CDD138" s="72"/>
      <c r="CDE138" s="72"/>
      <c r="CDF138" s="72"/>
      <c r="CDG138" s="72"/>
      <c r="CDH138" s="72"/>
      <c r="CDI138" s="72"/>
      <c r="CDJ138" s="72"/>
      <c r="CDK138" s="72"/>
      <c r="CDL138" s="72"/>
      <c r="CDM138" s="72"/>
      <c r="CDN138" s="72"/>
      <c r="CDO138" s="72"/>
      <c r="CDP138" s="72"/>
      <c r="CDQ138" s="72"/>
      <c r="CDR138" s="72"/>
      <c r="CDS138" s="72"/>
      <c r="CDT138" s="72"/>
      <c r="CDU138" s="72"/>
      <c r="CDV138" s="72"/>
      <c r="CDW138" s="72"/>
      <c r="CDX138" s="72"/>
      <c r="CDY138" s="72"/>
      <c r="CDZ138" s="72"/>
      <c r="CEA138" s="72"/>
      <c r="CEB138" s="72"/>
      <c r="CEC138" s="72"/>
      <c r="CED138" s="72"/>
      <c r="CEE138" s="72"/>
      <c r="CEF138" s="72"/>
      <c r="CEG138" s="72"/>
      <c r="CEH138" s="72"/>
      <c r="CEI138" s="72"/>
      <c r="CEJ138" s="72"/>
      <c r="CEK138" s="72"/>
      <c r="CEL138" s="72"/>
      <c r="CEM138" s="72"/>
      <c r="CEN138" s="72"/>
      <c r="CEO138" s="72"/>
      <c r="CEP138" s="72"/>
      <c r="CEQ138" s="72"/>
      <c r="CER138" s="72"/>
      <c r="CES138" s="72"/>
      <c r="CET138" s="72"/>
      <c r="CEU138" s="72"/>
      <c r="CEV138" s="72"/>
      <c r="CEW138" s="72"/>
      <c r="CEX138" s="72"/>
      <c r="CEY138" s="72"/>
      <c r="CEZ138" s="72"/>
      <c r="CFA138" s="72"/>
      <c r="CFB138" s="72"/>
      <c r="CFC138" s="72"/>
      <c r="CFD138" s="72"/>
      <c r="CFE138" s="72"/>
      <c r="CFF138" s="72"/>
      <c r="CFG138" s="72"/>
      <c r="CFH138" s="72"/>
      <c r="CFI138" s="72"/>
      <c r="CFJ138" s="72"/>
      <c r="CFK138" s="72"/>
      <c r="CFL138" s="72"/>
      <c r="CFM138" s="72"/>
      <c r="CFN138" s="72"/>
      <c r="CFO138" s="72"/>
      <c r="CFP138" s="72"/>
      <c r="CFQ138" s="72"/>
      <c r="CFR138" s="72"/>
      <c r="CFS138" s="72"/>
      <c r="CFT138" s="72"/>
      <c r="CFU138" s="72"/>
      <c r="CFV138" s="72"/>
      <c r="CFW138" s="72"/>
      <c r="CFX138" s="72"/>
      <c r="CFY138" s="72"/>
      <c r="CFZ138" s="72"/>
      <c r="CGA138" s="72"/>
      <c r="CGB138" s="72"/>
      <c r="CGC138" s="72"/>
      <c r="CGD138" s="72"/>
      <c r="CGE138" s="72"/>
      <c r="CGF138" s="72"/>
      <c r="CGG138" s="72"/>
      <c r="CGH138" s="72"/>
      <c r="CGI138" s="72"/>
      <c r="CGJ138" s="72"/>
      <c r="CGK138" s="72"/>
      <c r="CGL138" s="72"/>
      <c r="CGM138" s="72"/>
      <c r="CGN138" s="72"/>
      <c r="CGO138" s="72"/>
      <c r="CGP138" s="72"/>
      <c r="CGQ138" s="72"/>
      <c r="CGR138" s="72"/>
      <c r="CGS138" s="72"/>
      <c r="CGT138" s="72"/>
      <c r="CGU138" s="72"/>
      <c r="CGV138" s="72"/>
      <c r="CGW138" s="72"/>
      <c r="CGX138" s="72"/>
      <c r="CGY138" s="72"/>
      <c r="CGZ138" s="72"/>
      <c r="CHA138" s="72"/>
      <c r="CHB138" s="72"/>
      <c r="CHC138" s="72"/>
      <c r="CHD138" s="72"/>
      <c r="CHE138" s="72"/>
      <c r="CHF138" s="72"/>
      <c r="CHG138" s="72"/>
      <c r="CHH138" s="72"/>
      <c r="CHI138" s="72"/>
      <c r="CHJ138" s="72"/>
      <c r="CHK138" s="72"/>
      <c r="CHL138" s="72"/>
      <c r="CHM138" s="72"/>
      <c r="CHN138" s="72"/>
      <c r="CHO138" s="72"/>
      <c r="CHP138" s="72"/>
      <c r="CHQ138" s="72"/>
      <c r="CHR138" s="72"/>
      <c r="CHS138" s="72"/>
      <c r="CHT138" s="72"/>
      <c r="CHU138" s="72"/>
      <c r="CHV138" s="72"/>
      <c r="CHW138" s="72"/>
      <c r="CHX138" s="72"/>
      <c r="CHY138" s="72"/>
      <c r="CHZ138" s="72"/>
      <c r="CIA138" s="72"/>
      <c r="CIB138" s="72"/>
      <c r="CIC138" s="72"/>
      <c r="CID138" s="72"/>
      <c r="CIE138" s="72"/>
      <c r="CIF138" s="72"/>
      <c r="CIG138" s="72"/>
      <c r="CIH138" s="72"/>
      <c r="CII138" s="72"/>
      <c r="CIJ138" s="72"/>
      <c r="CIK138" s="72"/>
      <c r="CIL138" s="72"/>
      <c r="CIM138" s="72"/>
      <c r="CIN138" s="72"/>
      <c r="CIO138" s="72"/>
      <c r="CIP138" s="72"/>
      <c r="CIQ138" s="72"/>
      <c r="CIR138" s="72"/>
      <c r="CIS138" s="72"/>
      <c r="CIT138" s="72"/>
      <c r="CIU138" s="72"/>
      <c r="CIV138" s="72"/>
      <c r="CIW138" s="72"/>
      <c r="CIX138" s="72"/>
      <c r="CIY138" s="72"/>
      <c r="CIZ138" s="72"/>
      <c r="CJA138" s="72"/>
      <c r="CJB138" s="72"/>
      <c r="CJC138" s="72"/>
      <c r="CJD138" s="72"/>
      <c r="CJE138" s="72"/>
      <c r="CJF138" s="72"/>
      <c r="CJG138" s="72"/>
      <c r="CJH138" s="72"/>
      <c r="CJI138" s="72"/>
      <c r="CJJ138" s="72"/>
      <c r="CJK138" s="72"/>
      <c r="CJL138" s="72"/>
      <c r="CJM138" s="72"/>
      <c r="CJN138" s="72"/>
      <c r="CJO138" s="72"/>
      <c r="CJP138" s="72"/>
      <c r="CJQ138" s="72"/>
      <c r="CJR138" s="72"/>
      <c r="CJS138" s="72"/>
      <c r="CJT138" s="72"/>
      <c r="CJU138" s="72"/>
      <c r="CJV138" s="72"/>
      <c r="CJW138" s="72"/>
      <c r="CJX138" s="72"/>
      <c r="CJY138" s="72"/>
      <c r="CJZ138" s="72"/>
      <c r="CKA138" s="72"/>
      <c r="CKB138" s="72"/>
      <c r="CKC138" s="72"/>
      <c r="CKD138" s="72"/>
      <c r="CKE138" s="72"/>
      <c r="CKF138" s="72"/>
      <c r="CKG138" s="72"/>
      <c r="CKH138" s="72"/>
      <c r="CKI138" s="72"/>
      <c r="CKJ138" s="72"/>
      <c r="CKK138" s="72"/>
      <c r="CKL138" s="72"/>
      <c r="CKM138" s="72"/>
      <c r="CKN138" s="72"/>
      <c r="CKO138" s="72"/>
      <c r="CKP138" s="72"/>
      <c r="CKQ138" s="72"/>
      <c r="CKR138" s="72"/>
      <c r="CKS138" s="72"/>
      <c r="CKT138" s="72"/>
      <c r="CKU138" s="72"/>
      <c r="CKV138" s="72"/>
      <c r="CKW138" s="72"/>
      <c r="CKX138" s="72"/>
      <c r="CKY138" s="72"/>
      <c r="CKZ138" s="72"/>
      <c r="CLA138" s="72"/>
      <c r="CLB138" s="72"/>
      <c r="CLC138" s="72"/>
      <c r="CLD138" s="72"/>
      <c r="CLE138" s="72"/>
      <c r="CLF138" s="72"/>
      <c r="CLG138" s="72"/>
      <c r="CLH138" s="72"/>
      <c r="CLI138" s="72"/>
      <c r="CLJ138" s="72"/>
      <c r="CLK138" s="72"/>
      <c r="CLL138" s="72"/>
      <c r="CLM138" s="72"/>
      <c r="CLN138" s="72"/>
      <c r="CLO138" s="72"/>
      <c r="CLP138" s="72"/>
      <c r="CLQ138" s="72"/>
      <c r="CLR138" s="72"/>
      <c r="CLS138" s="72"/>
      <c r="CLT138" s="72"/>
      <c r="CLU138" s="72"/>
      <c r="CLV138" s="72"/>
      <c r="CLW138" s="72"/>
      <c r="CLX138" s="72"/>
      <c r="CLY138" s="72"/>
      <c r="CLZ138" s="72"/>
      <c r="CMA138" s="72"/>
      <c r="CMB138" s="72"/>
      <c r="CMC138" s="72"/>
      <c r="CMD138" s="72"/>
      <c r="CME138" s="72"/>
      <c r="CMF138" s="72"/>
      <c r="CMG138" s="72"/>
      <c r="CMH138" s="72"/>
      <c r="CMI138" s="72"/>
      <c r="CMJ138" s="72"/>
      <c r="CMK138" s="72"/>
      <c r="CML138" s="72"/>
      <c r="CMM138" s="72"/>
      <c r="CMN138" s="72"/>
      <c r="CMO138" s="72"/>
      <c r="CMP138" s="72"/>
      <c r="CMQ138" s="72"/>
      <c r="CMR138" s="72"/>
      <c r="CMS138" s="72"/>
      <c r="CMT138" s="72"/>
      <c r="CMU138" s="72"/>
      <c r="CMV138" s="72"/>
      <c r="CMW138" s="72"/>
      <c r="CMX138" s="72"/>
      <c r="CMY138" s="72"/>
      <c r="CMZ138" s="72"/>
      <c r="CNA138" s="72"/>
      <c r="CNB138" s="72"/>
      <c r="CNC138" s="72"/>
      <c r="CND138" s="72"/>
      <c r="CNE138" s="72"/>
      <c r="CNF138" s="72"/>
      <c r="CNG138" s="72"/>
      <c r="CNH138" s="72"/>
      <c r="CNI138" s="72"/>
      <c r="CNJ138" s="72"/>
      <c r="CNK138" s="72"/>
      <c r="CNL138" s="72"/>
      <c r="CNM138" s="72"/>
      <c r="CNN138" s="72"/>
      <c r="CNO138" s="72"/>
      <c r="CNP138" s="72"/>
      <c r="CNQ138" s="72"/>
      <c r="CNR138" s="72"/>
      <c r="CNS138" s="72"/>
      <c r="CNT138" s="72"/>
      <c r="CNU138" s="72"/>
      <c r="CNV138" s="72"/>
      <c r="CNW138" s="72"/>
      <c r="CNX138" s="72"/>
      <c r="CNY138" s="72"/>
      <c r="CNZ138" s="72"/>
      <c r="COA138" s="72"/>
      <c r="COB138" s="72"/>
      <c r="COC138" s="72"/>
      <c r="COD138" s="72"/>
      <c r="COE138" s="72"/>
      <c r="COF138" s="72"/>
      <c r="COG138" s="72"/>
      <c r="COH138" s="72"/>
      <c r="COI138" s="72"/>
      <c r="COJ138" s="72"/>
      <c r="COK138" s="72"/>
      <c r="COL138" s="72"/>
      <c r="COM138" s="72"/>
      <c r="CON138" s="72"/>
      <c r="COO138" s="72"/>
      <c r="COP138" s="72"/>
      <c r="COQ138" s="72"/>
      <c r="COR138" s="72"/>
      <c r="COS138" s="72"/>
      <c r="COT138" s="72"/>
      <c r="COU138" s="72"/>
      <c r="COV138" s="72"/>
      <c r="COW138" s="72"/>
      <c r="COX138" s="72"/>
      <c r="COY138" s="72"/>
      <c r="COZ138" s="72"/>
      <c r="CPA138" s="72"/>
      <c r="CPB138" s="72"/>
      <c r="CPC138" s="72"/>
      <c r="CPD138" s="72"/>
      <c r="CPE138" s="72"/>
      <c r="CPF138" s="72"/>
      <c r="CPG138" s="72"/>
      <c r="CPH138" s="72"/>
      <c r="CPI138" s="72"/>
      <c r="CPJ138" s="72"/>
      <c r="CPK138" s="72"/>
      <c r="CPL138" s="72"/>
      <c r="CPM138" s="72"/>
      <c r="CPN138" s="72"/>
      <c r="CPO138" s="72"/>
      <c r="CPP138" s="72"/>
      <c r="CPQ138" s="72"/>
      <c r="CPR138" s="72"/>
      <c r="CPS138" s="72"/>
      <c r="CPT138" s="72"/>
      <c r="CPU138" s="72"/>
      <c r="CPV138" s="72"/>
      <c r="CPW138" s="72"/>
      <c r="CPX138" s="72"/>
      <c r="CPY138" s="72"/>
      <c r="CPZ138" s="72"/>
      <c r="CQA138" s="72"/>
      <c r="CQB138" s="72"/>
      <c r="CQC138" s="72"/>
      <c r="CQD138" s="72"/>
      <c r="CQE138" s="72"/>
      <c r="CQF138" s="72"/>
      <c r="CQG138" s="72"/>
      <c r="CQH138" s="72"/>
      <c r="CQI138" s="72"/>
      <c r="CQJ138" s="72"/>
      <c r="CQK138" s="72"/>
      <c r="CQL138" s="72"/>
      <c r="CQM138" s="72"/>
      <c r="CQN138" s="72"/>
      <c r="CQO138" s="72"/>
      <c r="CQP138" s="72"/>
      <c r="CQQ138" s="72"/>
      <c r="CQR138" s="72"/>
      <c r="CQS138" s="72"/>
      <c r="CQT138" s="72"/>
      <c r="CQU138" s="72"/>
      <c r="CQV138" s="72"/>
      <c r="CQW138" s="72"/>
      <c r="CQX138" s="72"/>
      <c r="CQY138" s="72"/>
      <c r="CQZ138" s="72"/>
      <c r="CRA138" s="72"/>
      <c r="CRB138" s="72"/>
      <c r="CRC138" s="72"/>
      <c r="CRD138" s="72"/>
      <c r="CRE138" s="72"/>
      <c r="CRF138" s="72"/>
      <c r="CRG138" s="72"/>
      <c r="CRH138" s="72"/>
      <c r="CRI138" s="72"/>
      <c r="CRJ138" s="72"/>
      <c r="CRK138" s="72"/>
      <c r="CRL138" s="72"/>
      <c r="CRM138" s="72"/>
      <c r="CRN138" s="72"/>
      <c r="CRO138" s="72"/>
      <c r="CRP138" s="72"/>
      <c r="CRQ138" s="72"/>
      <c r="CRR138" s="72"/>
      <c r="CRS138" s="72"/>
      <c r="CRT138" s="72"/>
      <c r="CRU138" s="72"/>
      <c r="CRV138" s="72"/>
      <c r="CRW138" s="72"/>
      <c r="CRX138" s="72"/>
      <c r="CRY138" s="72"/>
      <c r="CRZ138" s="72"/>
      <c r="CSA138" s="72"/>
      <c r="CSB138" s="72"/>
      <c r="CSC138" s="72"/>
      <c r="CSD138" s="72"/>
      <c r="CSE138" s="72"/>
      <c r="CSF138" s="72"/>
      <c r="CSG138" s="72"/>
      <c r="CSH138" s="72"/>
      <c r="CSI138" s="72"/>
      <c r="CSJ138" s="72"/>
      <c r="CSK138" s="72"/>
      <c r="CSL138" s="72"/>
      <c r="CSM138" s="72"/>
      <c r="CSN138" s="72"/>
      <c r="CSO138" s="72"/>
      <c r="CSP138" s="72"/>
      <c r="CSQ138" s="72"/>
      <c r="CSR138" s="72"/>
      <c r="CSS138" s="72"/>
      <c r="CST138" s="72"/>
      <c r="CSU138" s="72"/>
      <c r="CSV138" s="72"/>
      <c r="CSW138" s="72"/>
      <c r="CSX138" s="72"/>
      <c r="CSY138" s="72"/>
      <c r="CSZ138" s="72"/>
      <c r="CTA138" s="72"/>
      <c r="CTB138" s="72"/>
      <c r="CTC138" s="72"/>
      <c r="CTD138" s="72"/>
      <c r="CTE138" s="72"/>
      <c r="CTF138" s="72"/>
      <c r="CTG138" s="72"/>
      <c r="CTH138" s="72"/>
      <c r="CTI138" s="72"/>
      <c r="CTJ138" s="72"/>
      <c r="CTK138" s="72"/>
      <c r="CTL138" s="72"/>
      <c r="CTM138" s="72"/>
      <c r="CTN138" s="72"/>
      <c r="CTO138" s="72"/>
      <c r="CTP138" s="72"/>
      <c r="CTQ138" s="72"/>
      <c r="CTR138" s="72"/>
      <c r="CTS138" s="72"/>
      <c r="CTT138" s="72"/>
      <c r="CTU138" s="72"/>
      <c r="CTV138" s="72"/>
      <c r="CTW138" s="72"/>
      <c r="CTX138" s="72"/>
      <c r="CTY138" s="72"/>
      <c r="CTZ138" s="72"/>
      <c r="CUA138" s="72"/>
      <c r="CUB138" s="72"/>
      <c r="CUC138" s="72"/>
      <c r="CUD138" s="72"/>
      <c r="CUE138" s="72"/>
      <c r="CUF138" s="72"/>
      <c r="CUG138" s="72"/>
      <c r="CUH138" s="72"/>
      <c r="CUI138" s="72"/>
      <c r="CUJ138" s="72"/>
      <c r="CUK138" s="72"/>
      <c r="CUL138" s="72"/>
      <c r="CUM138" s="72"/>
      <c r="CUN138" s="72"/>
      <c r="CUO138" s="72"/>
      <c r="CUP138" s="72"/>
      <c r="CUQ138" s="72"/>
      <c r="CUR138" s="72"/>
      <c r="CUS138" s="72"/>
      <c r="CUT138" s="72"/>
      <c r="CUU138" s="72"/>
      <c r="CUV138" s="72"/>
      <c r="CUW138" s="72"/>
      <c r="CUX138" s="72"/>
      <c r="CUY138" s="72"/>
      <c r="CUZ138" s="72"/>
      <c r="CVA138" s="72"/>
      <c r="CVB138" s="72"/>
      <c r="CVC138" s="72"/>
      <c r="CVD138" s="72"/>
      <c r="CVE138" s="72"/>
      <c r="CVF138" s="72"/>
      <c r="CVG138" s="72"/>
      <c r="CVH138" s="72"/>
      <c r="CVI138" s="72"/>
      <c r="CVJ138" s="72"/>
      <c r="CVK138" s="72"/>
      <c r="CVL138" s="72"/>
      <c r="CVM138" s="72"/>
      <c r="CVN138" s="72"/>
      <c r="CVO138" s="72"/>
      <c r="CVP138" s="72"/>
      <c r="CVQ138" s="72"/>
      <c r="CVR138" s="72"/>
      <c r="CVS138" s="72"/>
      <c r="CVT138" s="72"/>
      <c r="CVU138" s="72"/>
      <c r="CVV138" s="72"/>
      <c r="CVW138" s="72"/>
      <c r="CVX138" s="72"/>
      <c r="CVY138" s="72"/>
      <c r="CVZ138" s="72"/>
      <c r="CWA138" s="72"/>
      <c r="CWB138" s="72"/>
      <c r="CWC138" s="72"/>
      <c r="CWD138" s="72"/>
      <c r="CWE138" s="72"/>
      <c r="CWF138" s="72"/>
      <c r="CWG138" s="72"/>
      <c r="CWH138" s="72"/>
      <c r="CWI138" s="72"/>
      <c r="CWJ138" s="72"/>
      <c r="CWK138" s="72"/>
      <c r="CWL138" s="72"/>
      <c r="CWM138" s="72"/>
      <c r="CWN138" s="72"/>
      <c r="CWO138" s="72"/>
      <c r="CWP138" s="72"/>
      <c r="CWQ138" s="72"/>
      <c r="CWR138" s="72"/>
      <c r="CWS138" s="72"/>
      <c r="CWT138" s="72"/>
      <c r="CWU138" s="72"/>
      <c r="CWV138" s="72"/>
      <c r="CWW138" s="72"/>
      <c r="CWX138" s="72"/>
      <c r="CWY138" s="72"/>
      <c r="CWZ138" s="72"/>
      <c r="CXA138" s="72"/>
      <c r="CXB138" s="72"/>
      <c r="CXC138" s="72"/>
      <c r="CXD138" s="72"/>
      <c r="CXE138" s="72"/>
      <c r="CXF138" s="72"/>
      <c r="CXG138" s="72"/>
      <c r="CXH138" s="72"/>
      <c r="CXI138" s="72"/>
      <c r="CXJ138" s="72"/>
      <c r="CXK138" s="72"/>
      <c r="CXL138" s="72"/>
      <c r="CXM138" s="72"/>
      <c r="CXN138" s="72"/>
      <c r="CXO138" s="72"/>
      <c r="CXP138" s="72"/>
      <c r="CXQ138" s="72"/>
      <c r="CXR138" s="72"/>
      <c r="CXS138" s="72"/>
      <c r="CXT138" s="72"/>
      <c r="CXU138" s="72"/>
      <c r="CXV138" s="72"/>
      <c r="CXW138" s="72"/>
      <c r="CXX138" s="72"/>
      <c r="CXY138" s="72"/>
      <c r="CXZ138" s="72"/>
      <c r="CYA138" s="72"/>
      <c r="CYB138" s="72"/>
      <c r="CYC138" s="72"/>
      <c r="CYD138" s="72"/>
      <c r="CYE138" s="72"/>
      <c r="CYF138" s="72"/>
      <c r="CYG138" s="72"/>
      <c r="CYH138" s="72"/>
      <c r="CYI138" s="72"/>
      <c r="CYJ138" s="72"/>
      <c r="CYK138" s="72"/>
      <c r="CYL138" s="72"/>
      <c r="CYM138" s="72"/>
      <c r="CYN138" s="72"/>
      <c r="CYO138" s="72"/>
      <c r="CYP138" s="72"/>
      <c r="CYQ138" s="72"/>
      <c r="CYR138" s="72"/>
      <c r="CYS138" s="72"/>
      <c r="CYT138" s="72"/>
      <c r="CYU138" s="72"/>
      <c r="CYV138" s="72"/>
      <c r="CYW138" s="72"/>
      <c r="CYX138" s="72"/>
      <c r="CYY138" s="72"/>
      <c r="CYZ138" s="72"/>
      <c r="CZA138" s="72"/>
      <c r="CZB138" s="72"/>
      <c r="CZC138" s="72"/>
      <c r="CZD138" s="72"/>
      <c r="CZE138" s="72"/>
      <c r="CZF138" s="72"/>
      <c r="CZG138" s="72"/>
      <c r="CZH138" s="72"/>
      <c r="CZI138" s="72"/>
      <c r="CZJ138" s="72"/>
      <c r="CZK138" s="72"/>
      <c r="CZL138" s="72"/>
      <c r="CZM138" s="72"/>
      <c r="CZN138" s="72"/>
      <c r="CZO138" s="72"/>
      <c r="CZP138" s="72"/>
      <c r="CZQ138" s="72"/>
      <c r="CZR138" s="72"/>
      <c r="CZS138" s="72"/>
      <c r="CZT138" s="72"/>
      <c r="CZU138" s="72"/>
      <c r="CZV138" s="72"/>
      <c r="CZW138" s="72"/>
      <c r="CZX138" s="72"/>
      <c r="CZY138" s="72"/>
      <c r="CZZ138" s="72"/>
      <c r="DAA138" s="72"/>
      <c r="DAB138" s="72"/>
      <c r="DAC138" s="72"/>
      <c r="DAD138" s="72"/>
      <c r="DAE138" s="72"/>
      <c r="DAF138" s="72"/>
      <c r="DAG138" s="72"/>
      <c r="DAH138" s="72"/>
      <c r="DAI138" s="72"/>
      <c r="DAJ138" s="72"/>
      <c r="DAK138" s="72"/>
      <c r="DAL138" s="72"/>
      <c r="DAM138" s="72"/>
      <c r="DAN138" s="72"/>
      <c r="DAO138" s="72"/>
      <c r="DAP138" s="72"/>
      <c r="DAQ138" s="72"/>
      <c r="DAR138" s="72"/>
      <c r="DAS138" s="72"/>
      <c r="DAT138" s="72"/>
      <c r="DAU138" s="72"/>
      <c r="DAV138" s="72"/>
      <c r="DAW138" s="72"/>
      <c r="DAX138" s="72"/>
      <c r="DAY138" s="72"/>
      <c r="DAZ138" s="72"/>
      <c r="DBA138" s="72"/>
      <c r="DBB138" s="72"/>
      <c r="DBC138" s="72"/>
      <c r="DBD138" s="72"/>
      <c r="DBE138" s="72"/>
      <c r="DBF138" s="72"/>
      <c r="DBG138" s="72"/>
      <c r="DBH138" s="72"/>
      <c r="DBI138" s="72"/>
      <c r="DBJ138" s="72"/>
      <c r="DBK138" s="72"/>
      <c r="DBL138" s="72"/>
      <c r="DBM138" s="72"/>
      <c r="DBN138" s="72"/>
      <c r="DBO138" s="72"/>
      <c r="DBP138" s="72"/>
      <c r="DBQ138" s="72"/>
      <c r="DBR138" s="72"/>
      <c r="DBS138" s="72"/>
      <c r="DBT138" s="72"/>
      <c r="DBU138" s="72"/>
      <c r="DBV138" s="72"/>
      <c r="DBW138" s="72"/>
      <c r="DBX138" s="72"/>
      <c r="DBY138" s="72"/>
      <c r="DBZ138" s="72"/>
      <c r="DCA138" s="72"/>
      <c r="DCB138" s="72"/>
      <c r="DCC138" s="72"/>
      <c r="DCD138" s="72"/>
      <c r="DCE138" s="72"/>
      <c r="DCF138" s="72"/>
      <c r="DCG138" s="72"/>
      <c r="DCH138" s="72"/>
      <c r="DCI138" s="72"/>
      <c r="DCJ138" s="72"/>
      <c r="DCK138" s="72"/>
      <c r="DCL138" s="72"/>
      <c r="DCM138" s="72"/>
      <c r="DCN138" s="72"/>
      <c r="DCO138" s="72"/>
      <c r="DCP138" s="72"/>
      <c r="DCQ138" s="72"/>
      <c r="DCR138" s="72"/>
      <c r="DCS138" s="72"/>
      <c r="DCT138" s="72"/>
      <c r="DCU138" s="72"/>
      <c r="DCV138" s="72"/>
      <c r="DCW138" s="72"/>
      <c r="DCX138" s="72"/>
      <c r="DCY138" s="72"/>
      <c r="DCZ138" s="72"/>
      <c r="DDA138" s="72"/>
      <c r="DDB138" s="72"/>
      <c r="DDC138" s="72"/>
      <c r="DDD138" s="72"/>
      <c r="DDE138" s="72"/>
      <c r="DDF138" s="72"/>
      <c r="DDG138" s="72"/>
      <c r="DDH138" s="72"/>
      <c r="DDI138" s="72"/>
      <c r="DDJ138" s="72"/>
      <c r="DDK138" s="72"/>
      <c r="DDL138" s="72"/>
      <c r="DDM138" s="72"/>
      <c r="DDN138" s="72"/>
      <c r="DDO138" s="72"/>
      <c r="DDP138" s="72"/>
      <c r="DDQ138" s="72"/>
      <c r="DDR138" s="72"/>
      <c r="DDS138" s="72"/>
      <c r="DDT138" s="72"/>
      <c r="DDU138" s="72"/>
      <c r="DDV138" s="72"/>
      <c r="DDW138" s="72"/>
      <c r="DDX138" s="72"/>
      <c r="DDY138" s="72"/>
      <c r="DDZ138" s="72"/>
      <c r="DEA138" s="72"/>
      <c r="DEB138" s="72"/>
      <c r="DEC138" s="72"/>
      <c r="DED138" s="72"/>
      <c r="DEE138" s="72"/>
      <c r="DEF138" s="72"/>
      <c r="DEG138" s="72"/>
      <c r="DEH138" s="72"/>
      <c r="DEI138" s="72"/>
      <c r="DEJ138" s="72"/>
      <c r="DEK138" s="72"/>
      <c r="DEL138" s="72"/>
      <c r="DEM138" s="72"/>
      <c r="DEN138" s="72"/>
      <c r="DEO138" s="72"/>
      <c r="DEP138" s="72"/>
      <c r="DEQ138" s="72"/>
      <c r="DER138" s="72"/>
      <c r="DES138" s="72"/>
      <c r="DET138" s="72"/>
      <c r="DEU138" s="72"/>
      <c r="DEV138" s="72"/>
      <c r="DEW138" s="72"/>
      <c r="DEX138" s="72"/>
      <c r="DEY138" s="72"/>
      <c r="DEZ138" s="72"/>
      <c r="DFA138" s="72"/>
      <c r="DFB138" s="72"/>
      <c r="DFC138" s="72"/>
      <c r="DFD138" s="72"/>
      <c r="DFE138" s="72"/>
      <c r="DFF138" s="72"/>
      <c r="DFG138" s="72"/>
      <c r="DFH138" s="72"/>
      <c r="DFI138" s="72"/>
      <c r="DFJ138" s="72"/>
      <c r="DFK138" s="72"/>
      <c r="DFL138" s="72"/>
      <c r="DFM138" s="72"/>
      <c r="DFN138" s="72"/>
      <c r="DFO138" s="72"/>
      <c r="DFP138" s="72"/>
      <c r="DFQ138" s="72"/>
      <c r="DFR138" s="72"/>
      <c r="DFS138" s="72"/>
      <c r="DFT138" s="72"/>
      <c r="DFU138" s="72"/>
      <c r="DFV138" s="72"/>
      <c r="DFW138" s="72"/>
      <c r="DFX138" s="72"/>
      <c r="DFY138" s="72"/>
      <c r="DFZ138" s="72"/>
      <c r="DGA138" s="72"/>
      <c r="DGB138" s="72"/>
      <c r="DGC138" s="72"/>
      <c r="DGD138" s="72"/>
      <c r="DGE138" s="72"/>
      <c r="DGF138" s="72"/>
      <c r="DGG138" s="72"/>
      <c r="DGH138" s="72"/>
      <c r="DGI138" s="72"/>
      <c r="DGJ138" s="72"/>
      <c r="DGK138" s="72"/>
      <c r="DGL138" s="72"/>
      <c r="DGM138" s="72"/>
      <c r="DGN138" s="72"/>
      <c r="DGO138" s="72"/>
      <c r="DGP138" s="72"/>
      <c r="DGQ138" s="72"/>
      <c r="DGR138" s="72"/>
      <c r="DGS138" s="72"/>
      <c r="DGT138" s="72"/>
      <c r="DGU138" s="72"/>
      <c r="DGV138" s="72"/>
      <c r="DGW138" s="72"/>
      <c r="DGX138" s="72"/>
      <c r="DGY138" s="72"/>
      <c r="DGZ138" s="72"/>
      <c r="DHA138" s="72"/>
      <c r="DHB138" s="72"/>
      <c r="DHC138" s="72"/>
      <c r="DHD138" s="72"/>
      <c r="DHE138" s="72"/>
      <c r="DHF138" s="72"/>
      <c r="DHG138" s="72"/>
      <c r="DHH138" s="72"/>
      <c r="DHI138" s="72"/>
      <c r="DHJ138" s="72"/>
      <c r="DHK138" s="72"/>
      <c r="DHL138" s="72"/>
      <c r="DHM138" s="72"/>
      <c r="DHN138" s="72"/>
      <c r="DHO138" s="72"/>
      <c r="DHP138" s="72"/>
      <c r="DHQ138" s="72"/>
      <c r="DHR138" s="72"/>
      <c r="DHS138" s="72"/>
      <c r="DHT138" s="72"/>
      <c r="DHU138" s="72"/>
      <c r="DHV138" s="72"/>
      <c r="DHW138" s="72"/>
      <c r="DHX138" s="72"/>
      <c r="DHY138" s="72"/>
      <c r="DHZ138" s="72"/>
      <c r="DIA138" s="72"/>
      <c r="DIB138" s="72"/>
      <c r="DIC138" s="72"/>
      <c r="DID138" s="72"/>
      <c r="DIE138" s="72"/>
      <c r="DIF138" s="72"/>
      <c r="DIG138" s="72"/>
      <c r="DIH138" s="72"/>
      <c r="DII138" s="72"/>
      <c r="DIJ138" s="72"/>
      <c r="DIK138" s="72"/>
      <c r="DIL138" s="72"/>
      <c r="DIM138" s="72"/>
      <c r="DIN138" s="72"/>
      <c r="DIO138" s="72"/>
      <c r="DIP138" s="72"/>
      <c r="DIQ138" s="72"/>
      <c r="DIR138" s="72"/>
      <c r="DIS138" s="72"/>
      <c r="DIT138" s="72"/>
      <c r="DIU138" s="72"/>
      <c r="DIV138" s="72"/>
      <c r="DIW138" s="72"/>
      <c r="DIX138" s="72"/>
      <c r="DIY138" s="72"/>
      <c r="DIZ138" s="72"/>
      <c r="DJA138" s="72"/>
      <c r="DJB138" s="72"/>
      <c r="DJC138" s="72"/>
      <c r="DJD138" s="72"/>
      <c r="DJE138" s="72"/>
      <c r="DJF138" s="72"/>
      <c r="DJG138" s="72"/>
      <c r="DJH138" s="72"/>
      <c r="DJI138" s="72"/>
      <c r="DJJ138" s="72"/>
      <c r="DJK138" s="72"/>
      <c r="DJL138" s="72"/>
      <c r="DJM138" s="72"/>
      <c r="DJN138" s="72"/>
      <c r="DJO138" s="72"/>
      <c r="DJP138" s="72"/>
      <c r="DJQ138" s="72"/>
      <c r="DJR138" s="72"/>
      <c r="DJS138" s="72"/>
      <c r="DJT138" s="72"/>
      <c r="DJU138" s="72"/>
      <c r="DJV138" s="72"/>
      <c r="DJW138" s="72"/>
      <c r="DJX138" s="72"/>
      <c r="DJY138" s="72"/>
      <c r="DJZ138" s="72"/>
      <c r="DKA138" s="72"/>
      <c r="DKB138" s="72"/>
      <c r="DKC138" s="72"/>
      <c r="DKD138" s="72"/>
      <c r="DKE138" s="72"/>
      <c r="DKF138" s="72"/>
      <c r="DKG138" s="72"/>
      <c r="DKH138" s="72"/>
      <c r="DKI138" s="72"/>
      <c r="DKJ138" s="72"/>
      <c r="DKK138" s="72"/>
      <c r="DKL138" s="72"/>
      <c r="DKM138" s="72"/>
      <c r="DKN138" s="72"/>
      <c r="DKO138" s="72"/>
      <c r="DKP138" s="72"/>
      <c r="DKQ138" s="72"/>
      <c r="DKR138" s="72"/>
      <c r="DKS138" s="72"/>
      <c r="DKT138" s="72"/>
      <c r="DKU138" s="72"/>
      <c r="DKV138" s="72"/>
      <c r="DKW138" s="72"/>
      <c r="DKX138" s="72"/>
      <c r="DKY138" s="72"/>
      <c r="DKZ138" s="72"/>
      <c r="DLA138" s="72"/>
      <c r="DLB138" s="72"/>
      <c r="DLC138" s="72"/>
      <c r="DLD138" s="72"/>
      <c r="DLE138" s="72"/>
      <c r="DLF138" s="72"/>
      <c r="DLG138" s="72"/>
      <c r="DLH138" s="72"/>
      <c r="DLI138" s="72"/>
      <c r="DLJ138" s="72"/>
      <c r="DLK138" s="72"/>
      <c r="DLL138" s="72"/>
      <c r="DLM138" s="72"/>
      <c r="DLN138" s="72"/>
      <c r="DLO138" s="72"/>
      <c r="DLP138" s="72"/>
      <c r="DLQ138" s="72"/>
      <c r="DLR138" s="72"/>
      <c r="DLS138" s="72"/>
      <c r="DLT138" s="72"/>
      <c r="DLU138" s="72"/>
      <c r="DLV138" s="72"/>
      <c r="DLW138" s="72"/>
      <c r="DLX138" s="72"/>
      <c r="DLY138" s="72"/>
      <c r="DLZ138" s="72"/>
      <c r="DMA138" s="72"/>
      <c r="DMB138" s="72"/>
      <c r="DMC138" s="72"/>
      <c r="DMD138" s="72"/>
      <c r="DME138" s="72"/>
      <c r="DMF138" s="72"/>
      <c r="DMG138" s="72"/>
      <c r="DMH138" s="72"/>
      <c r="DMI138" s="72"/>
      <c r="DMJ138" s="72"/>
      <c r="DMK138" s="72"/>
      <c r="DML138" s="72"/>
      <c r="DMM138" s="72"/>
      <c r="DMN138" s="72"/>
      <c r="DMO138" s="72"/>
      <c r="DMP138" s="72"/>
      <c r="DMQ138" s="72"/>
      <c r="DMR138" s="72"/>
      <c r="DMS138" s="72"/>
      <c r="DMT138" s="72"/>
      <c r="DMU138" s="72"/>
      <c r="DMV138" s="72"/>
      <c r="DMW138" s="72"/>
      <c r="DMX138" s="72"/>
      <c r="DMY138" s="72"/>
      <c r="DMZ138" s="72"/>
      <c r="DNA138" s="72"/>
      <c r="DNB138" s="72"/>
      <c r="DNC138" s="72"/>
      <c r="DND138" s="72"/>
      <c r="DNE138" s="72"/>
      <c r="DNF138" s="72"/>
      <c r="DNG138" s="72"/>
      <c r="DNH138" s="72"/>
      <c r="DNI138" s="72"/>
      <c r="DNJ138" s="72"/>
      <c r="DNK138" s="72"/>
      <c r="DNL138" s="72"/>
      <c r="DNM138" s="72"/>
      <c r="DNN138" s="72"/>
      <c r="DNO138" s="72"/>
      <c r="DNP138" s="72"/>
      <c r="DNQ138" s="72"/>
      <c r="DNR138" s="72"/>
      <c r="DNS138" s="72"/>
      <c r="DNT138" s="72"/>
      <c r="DNU138" s="72"/>
      <c r="DNV138" s="72"/>
      <c r="DNW138" s="72"/>
      <c r="DNX138" s="72"/>
      <c r="DNY138" s="72"/>
      <c r="DNZ138" s="72"/>
      <c r="DOA138" s="72"/>
      <c r="DOB138" s="72"/>
      <c r="DOC138" s="72"/>
      <c r="DOD138" s="72"/>
      <c r="DOE138" s="72"/>
      <c r="DOF138" s="72"/>
      <c r="DOG138" s="72"/>
      <c r="DOH138" s="72"/>
      <c r="DOI138" s="72"/>
      <c r="DOJ138" s="72"/>
      <c r="DOK138" s="72"/>
      <c r="DOL138" s="72"/>
      <c r="DOM138" s="72"/>
      <c r="DON138" s="72"/>
      <c r="DOO138" s="72"/>
      <c r="DOP138" s="72"/>
      <c r="DOQ138" s="72"/>
      <c r="DOR138" s="72"/>
      <c r="DOS138" s="72"/>
      <c r="DOT138" s="72"/>
      <c r="DOU138" s="72"/>
      <c r="DOV138" s="72"/>
      <c r="DOW138" s="72"/>
      <c r="DOX138" s="72"/>
      <c r="DOY138" s="72"/>
      <c r="DOZ138" s="72"/>
      <c r="DPA138" s="72"/>
      <c r="DPB138" s="72"/>
      <c r="DPC138" s="72"/>
      <c r="DPD138" s="72"/>
      <c r="DPE138" s="72"/>
      <c r="DPF138" s="72"/>
      <c r="DPG138" s="72"/>
      <c r="DPH138" s="72"/>
      <c r="DPI138" s="72"/>
      <c r="DPJ138" s="72"/>
      <c r="DPK138" s="72"/>
      <c r="DPL138" s="72"/>
      <c r="DPM138" s="72"/>
      <c r="DPN138" s="72"/>
      <c r="DPO138" s="72"/>
      <c r="DPP138" s="72"/>
      <c r="DPQ138" s="72"/>
      <c r="DPR138" s="72"/>
      <c r="DPS138" s="72"/>
      <c r="DPT138" s="72"/>
      <c r="DPU138" s="72"/>
      <c r="DPV138" s="72"/>
      <c r="DPW138" s="72"/>
      <c r="DPX138" s="72"/>
      <c r="DPY138" s="72"/>
      <c r="DPZ138" s="72"/>
      <c r="DQA138" s="72"/>
      <c r="DQB138" s="72"/>
      <c r="DQC138" s="72"/>
      <c r="DQD138" s="72"/>
      <c r="DQE138" s="72"/>
      <c r="DQF138" s="72"/>
      <c r="DQG138" s="72"/>
      <c r="DQH138" s="72"/>
      <c r="DQI138" s="72"/>
      <c r="DQJ138" s="72"/>
      <c r="DQK138" s="72"/>
      <c r="DQL138" s="72"/>
      <c r="DQM138" s="72"/>
      <c r="DQN138" s="72"/>
      <c r="DQO138" s="72"/>
      <c r="DQP138" s="72"/>
      <c r="DQQ138" s="72"/>
      <c r="DQR138" s="72"/>
      <c r="DQS138" s="72"/>
      <c r="DQT138" s="72"/>
      <c r="DQU138" s="72"/>
      <c r="DQV138" s="72"/>
      <c r="DQW138" s="72"/>
      <c r="DQX138" s="72"/>
      <c r="DQY138" s="72"/>
      <c r="DQZ138" s="72"/>
      <c r="DRA138" s="72"/>
      <c r="DRB138" s="72"/>
      <c r="DRC138" s="72"/>
      <c r="DRD138" s="72"/>
      <c r="DRE138" s="72"/>
      <c r="DRF138" s="72"/>
      <c r="DRG138" s="72"/>
      <c r="DRH138" s="72"/>
      <c r="DRI138" s="72"/>
      <c r="DRJ138" s="72"/>
      <c r="DRK138" s="72"/>
      <c r="DRL138" s="72"/>
      <c r="DRM138" s="72"/>
      <c r="DRN138" s="72"/>
      <c r="DRO138" s="72"/>
      <c r="DRP138" s="72"/>
      <c r="DRQ138" s="72"/>
      <c r="DRR138" s="72"/>
      <c r="DRS138" s="72"/>
      <c r="DRT138" s="72"/>
      <c r="DRU138" s="72"/>
      <c r="DRV138" s="72"/>
      <c r="DRW138" s="72"/>
      <c r="DRX138" s="72"/>
      <c r="DRY138" s="72"/>
      <c r="DRZ138" s="72"/>
      <c r="DSA138" s="72"/>
      <c r="DSB138" s="72"/>
      <c r="DSC138" s="72"/>
      <c r="DSD138" s="72"/>
      <c r="DSE138" s="72"/>
      <c r="DSF138" s="72"/>
      <c r="DSG138" s="72"/>
      <c r="DSH138" s="72"/>
      <c r="DSI138" s="72"/>
      <c r="DSJ138" s="72"/>
      <c r="DSK138" s="72"/>
      <c r="DSL138" s="72"/>
      <c r="DSM138" s="72"/>
      <c r="DSN138" s="72"/>
      <c r="DSO138" s="72"/>
      <c r="DSP138" s="72"/>
      <c r="DSQ138" s="72"/>
      <c r="DSR138" s="72"/>
      <c r="DSS138" s="72"/>
      <c r="DST138" s="72"/>
      <c r="DSU138" s="72"/>
      <c r="DSV138" s="72"/>
      <c r="DSW138" s="72"/>
      <c r="DSX138" s="72"/>
      <c r="DSY138" s="72"/>
      <c r="DSZ138" s="72"/>
      <c r="DTA138" s="72"/>
      <c r="DTB138" s="72"/>
      <c r="DTC138" s="72"/>
      <c r="DTD138" s="72"/>
      <c r="DTE138" s="72"/>
      <c r="DTF138" s="72"/>
      <c r="DTG138" s="72"/>
      <c r="DTH138" s="72"/>
      <c r="DTI138" s="72"/>
      <c r="DTJ138" s="72"/>
      <c r="DTK138" s="72"/>
      <c r="DTL138" s="72"/>
      <c r="DTM138" s="72"/>
      <c r="DTN138" s="72"/>
      <c r="DTO138" s="72"/>
      <c r="DTP138" s="72"/>
      <c r="DTQ138" s="72"/>
      <c r="DTR138" s="72"/>
      <c r="DTS138" s="72"/>
      <c r="DTT138" s="72"/>
      <c r="DTU138" s="72"/>
      <c r="DTV138" s="72"/>
      <c r="DTW138" s="72"/>
      <c r="DTX138" s="72"/>
      <c r="DTY138" s="72"/>
      <c r="DTZ138" s="72"/>
      <c r="DUA138" s="72"/>
      <c r="DUB138" s="72"/>
      <c r="DUC138" s="72"/>
      <c r="DUD138" s="72"/>
      <c r="DUE138" s="72"/>
      <c r="DUF138" s="72"/>
      <c r="DUG138" s="72"/>
      <c r="DUH138" s="72"/>
      <c r="DUI138" s="72"/>
      <c r="DUJ138" s="72"/>
      <c r="DUK138" s="72"/>
      <c r="DUL138" s="72"/>
      <c r="DUM138" s="72"/>
      <c r="DUN138" s="72"/>
      <c r="DUO138" s="72"/>
      <c r="DUP138" s="72"/>
      <c r="DUQ138" s="72"/>
      <c r="DUR138" s="72"/>
      <c r="DUS138" s="72"/>
      <c r="DUT138" s="72"/>
      <c r="DUU138" s="72"/>
      <c r="DUV138" s="72"/>
      <c r="DUW138" s="72"/>
      <c r="DUX138" s="72"/>
      <c r="DUY138" s="72"/>
      <c r="DUZ138" s="72"/>
      <c r="DVA138" s="72"/>
      <c r="DVB138" s="72"/>
      <c r="DVC138" s="72"/>
      <c r="DVD138" s="72"/>
      <c r="DVE138" s="72"/>
      <c r="DVF138" s="72"/>
      <c r="DVG138" s="72"/>
      <c r="DVH138" s="72"/>
      <c r="DVI138" s="72"/>
      <c r="DVJ138" s="72"/>
      <c r="DVK138" s="72"/>
      <c r="DVL138" s="72"/>
      <c r="DVM138" s="72"/>
      <c r="DVN138" s="72"/>
      <c r="DVO138" s="72"/>
      <c r="DVP138" s="72"/>
      <c r="DVQ138" s="72"/>
      <c r="DVR138" s="72"/>
      <c r="DVS138" s="72"/>
      <c r="DVT138" s="72"/>
      <c r="DVU138" s="72"/>
      <c r="DVV138" s="72"/>
      <c r="DVW138" s="72"/>
      <c r="DVX138" s="72"/>
      <c r="DVY138" s="72"/>
      <c r="DVZ138" s="72"/>
      <c r="DWA138" s="72"/>
      <c r="DWB138" s="72"/>
      <c r="DWC138" s="72"/>
      <c r="DWD138" s="72"/>
      <c r="DWE138" s="72"/>
      <c r="DWF138" s="72"/>
      <c r="DWG138" s="72"/>
      <c r="DWH138" s="72"/>
      <c r="DWI138" s="72"/>
      <c r="DWJ138" s="72"/>
      <c r="DWK138" s="72"/>
      <c r="DWL138" s="72"/>
      <c r="DWM138" s="72"/>
      <c r="DWN138" s="72"/>
      <c r="DWO138" s="72"/>
      <c r="DWP138" s="72"/>
      <c r="DWQ138" s="72"/>
      <c r="DWR138" s="72"/>
      <c r="DWS138" s="72"/>
      <c r="DWT138" s="72"/>
      <c r="DWU138" s="72"/>
      <c r="DWV138" s="72"/>
      <c r="DWW138" s="72"/>
      <c r="DWX138" s="72"/>
      <c r="DWY138" s="72"/>
      <c r="DWZ138" s="72"/>
      <c r="DXA138" s="72"/>
      <c r="DXB138" s="72"/>
      <c r="DXC138" s="72"/>
      <c r="DXD138" s="72"/>
      <c r="DXE138" s="72"/>
      <c r="DXF138" s="72"/>
      <c r="DXG138" s="72"/>
      <c r="DXH138" s="72"/>
      <c r="DXI138" s="72"/>
      <c r="DXJ138" s="72"/>
      <c r="DXK138" s="72"/>
      <c r="DXL138" s="72"/>
      <c r="DXM138" s="72"/>
      <c r="DXN138" s="72"/>
      <c r="DXO138" s="72"/>
      <c r="DXP138" s="72"/>
      <c r="DXQ138" s="72"/>
      <c r="DXR138" s="72"/>
      <c r="DXS138" s="72"/>
      <c r="DXT138" s="72"/>
      <c r="DXU138" s="72"/>
      <c r="DXV138" s="72"/>
      <c r="DXW138" s="72"/>
      <c r="DXX138" s="72"/>
      <c r="DXY138" s="72"/>
      <c r="DXZ138" s="72"/>
      <c r="DYA138" s="72"/>
      <c r="DYB138" s="72"/>
      <c r="DYC138" s="72"/>
      <c r="DYD138" s="72"/>
      <c r="DYE138" s="72"/>
      <c r="DYF138" s="72"/>
      <c r="DYG138" s="72"/>
      <c r="DYH138" s="72"/>
      <c r="DYI138" s="72"/>
      <c r="DYJ138" s="72"/>
      <c r="DYK138" s="72"/>
      <c r="DYL138" s="72"/>
      <c r="DYM138" s="72"/>
      <c r="DYN138" s="72"/>
      <c r="DYO138" s="72"/>
      <c r="DYP138" s="72"/>
      <c r="DYQ138" s="72"/>
      <c r="DYR138" s="72"/>
      <c r="DYS138" s="72"/>
      <c r="DYT138" s="72"/>
      <c r="DYU138" s="72"/>
      <c r="DYV138" s="72"/>
      <c r="DYW138" s="72"/>
      <c r="DYX138" s="72"/>
      <c r="DYY138" s="72"/>
      <c r="DYZ138" s="72"/>
      <c r="DZA138" s="72"/>
      <c r="DZB138" s="72"/>
      <c r="DZC138" s="72"/>
      <c r="DZD138" s="72"/>
      <c r="DZE138" s="72"/>
      <c r="DZF138" s="72"/>
      <c r="DZG138" s="72"/>
      <c r="DZH138" s="72"/>
      <c r="DZI138" s="72"/>
      <c r="DZJ138" s="72"/>
      <c r="DZK138" s="72"/>
      <c r="DZL138" s="72"/>
      <c r="DZM138" s="72"/>
      <c r="DZN138" s="72"/>
      <c r="DZO138" s="72"/>
      <c r="DZP138" s="72"/>
      <c r="DZQ138" s="72"/>
      <c r="DZR138" s="72"/>
      <c r="DZS138" s="72"/>
      <c r="DZT138" s="72"/>
      <c r="DZU138" s="72"/>
      <c r="DZV138" s="72"/>
      <c r="DZW138" s="72"/>
      <c r="DZX138" s="72"/>
      <c r="DZY138" s="72"/>
      <c r="DZZ138" s="72"/>
      <c r="EAA138" s="72"/>
      <c r="EAB138" s="72"/>
      <c r="EAC138" s="72"/>
      <c r="EAD138" s="72"/>
      <c r="EAE138" s="72"/>
      <c r="EAF138" s="72"/>
      <c r="EAG138" s="72"/>
      <c r="EAH138" s="72"/>
      <c r="EAI138" s="72"/>
      <c r="EAJ138" s="72"/>
      <c r="EAK138" s="72"/>
      <c r="EAL138" s="72"/>
      <c r="EAM138" s="72"/>
      <c r="EAN138" s="72"/>
      <c r="EAO138" s="72"/>
      <c r="EAP138" s="72"/>
      <c r="EAQ138" s="72"/>
      <c r="EAR138" s="72"/>
      <c r="EAS138" s="72"/>
      <c r="EAT138" s="72"/>
      <c r="EAU138" s="72"/>
      <c r="EAV138" s="72"/>
      <c r="EAW138" s="72"/>
      <c r="EAX138" s="72"/>
      <c r="EAY138" s="72"/>
      <c r="EAZ138" s="72"/>
      <c r="EBA138" s="72"/>
      <c r="EBB138" s="72"/>
      <c r="EBC138" s="72"/>
      <c r="EBD138" s="72"/>
      <c r="EBE138" s="72"/>
      <c r="EBF138" s="72"/>
      <c r="EBG138" s="72"/>
      <c r="EBH138" s="72"/>
      <c r="EBI138" s="72"/>
      <c r="EBJ138" s="72"/>
      <c r="EBK138" s="72"/>
      <c r="EBL138" s="72"/>
      <c r="EBM138" s="72"/>
      <c r="EBN138" s="72"/>
      <c r="EBO138" s="72"/>
      <c r="EBP138" s="72"/>
      <c r="EBQ138" s="72"/>
      <c r="EBR138" s="72"/>
      <c r="EBS138" s="72"/>
      <c r="EBT138" s="72"/>
      <c r="EBU138" s="72"/>
      <c r="EBV138" s="72"/>
      <c r="EBW138" s="72"/>
      <c r="EBX138" s="72"/>
      <c r="EBY138" s="72"/>
      <c r="EBZ138" s="72"/>
      <c r="ECA138" s="72"/>
      <c r="ECB138" s="72"/>
      <c r="ECC138" s="72"/>
      <c r="ECD138" s="72"/>
      <c r="ECE138" s="72"/>
      <c r="ECF138" s="72"/>
      <c r="ECG138" s="72"/>
      <c r="ECH138" s="72"/>
      <c r="ECI138" s="72"/>
      <c r="ECJ138" s="72"/>
      <c r="ECK138" s="72"/>
      <c r="ECL138" s="72"/>
      <c r="ECM138" s="72"/>
      <c r="ECN138" s="72"/>
      <c r="ECO138" s="72"/>
      <c r="ECP138" s="72"/>
      <c r="ECQ138" s="72"/>
      <c r="ECR138" s="72"/>
      <c r="ECS138" s="72"/>
      <c r="ECT138" s="72"/>
      <c r="ECU138" s="72"/>
      <c r="ECV138" s="72"/>
      <c r="ECW138" s="72"/>
      <c r="ECX138" s="72"/>
      <c r="ECY138" s="72"/>
      <c r="ECZ138" s="72"/>
      <c r="EDA138" s="72"/>
      <c r="EDB138" s="72"/>
      <c r="EDC138" s="72"/>
      <c r="EDD138" s="72"/>
      <c r="EDE138" s="72"/>
      <c r="EDF138" s="72"/>
      <c r="EDG138" s="72"/>
      <c r="EDH138" s="72"/>
      <c r="EDI138" s="72"/>
      <c r="EDJ138" s="72"/>
      <c r="EDK138" s="72"/>
      <c r="EDL138" s="72"/>
      <c r="EDM138" s="72"/>
      <c r="EDN138" s="72"/>
      <c r="EDO138" s="72"/>
      <c r="EDP138" s="72"/>
      <c r="EDQ138" s="72"/>
      <c r="EDR138" s="72"/>
      <c r="EDS138" s="72"/>
      <c r="EDT138" s="72"/>
      <c r="EDU138" s="72"/>
      <c r="EDV138" s="72"/>
      <c r="EDW138" s="72"/>
      <c r="EDX138" s="72"/>
      <c r="EDY138" s="72"/>
      <c r="EDZ138" s="72"/>
      <c r="EEA138" s="72"/>
      <c r="EEB138" s="72"/>
      <c r="EEC138" s="72"/>
      <c r="EED138" s="72"/>
      <c r="EEE138" s="72"/>
      <c r="EEF138" s="72"/>
      <c r="EEG138" s="72"/>
      <c r="EEH138" s="72"/>
      <c r="EEI138" s="72"/>
      <c r="EEJ138" s="72"/>
      <c r="EEK138" s="72"/>
      <c r="EEL138" s="72"/>
      <c r="EEM138" s="72"/>
      <c r="EEN138" s="72"/>
      <c r="EEO138" s="72"/>
      <c r="EEP138" s="72"/>
      <c r="EEQ138" s="72"/>
      <c r="EER138" s="72"/>
      <c r="EES138" s="72"/>
      <c r="EET138" s="72"/>
      <c r="EEU138" s="72"/>
      <c r="EEV138" s="72"/>
      <c r="EEW138" s="72"/>
      <c r="EEX138" s="72"/>
      <c r="EEY138" s="72"/>
      <c r="EEZ138" s="72"/>
      <c r="EFA138" s="72"/>
      <c r="EFB138" s="72"/>
      <c r="EFC138" s="72"/>
      <c r="EFD138" s="72"/>
      <c r="EFE138" s="72"/>
      <c r="EFF138" s="72"/>
      <c r="EFG138" s="72"/>
      <c r="EFH138" s="72"/>
      <c r="EFI138" s="72"/>
      <c r="EFJ138" s="72"/>
    </row>
    <row r="139" spans="1:3546" ht="19.5" x14ac:dyDescent="0.35">
      <c r="C139" s="72"/>
      <c r="D139" s="72"/>
      <c r="E139" s="72"/>
      <c r="F139" s="72"/>
      <c r="G139" s="72"/>
      <c r="H139" s="72"/>
      <c r="I139" s="72"/>
      <c r="J139" s="72"/>
      <c r="K139" s="72"/>
      <c r="L139" s="72"/>
      <c r="M139" s="72"/>
      <c r="N139" s="72"/>
      <c r="O139" s="72"/>
      <c r="P139" s="72"/>
      <c r="Q139" s="72" t="s">
        <v>1064</v>
      </c>
      <c r="R139" s="72"/>
      <c r="S139" s="72" t="s">
        <v>1129</v>
      </c>
      <c r="T139" s="72"/>
      <c r="U139" s="72"/>
      <c r="V139" s="72"/>
      <c r="W139" s="72"/>
      <c r="X139" s="72"/>
      <c r="Y139" s="72" t="s">
        <v>1015</v>
      </c>
      <c r="Z139" s="72"/>
      <c r="AA139" s="72"/>
      <c r="AB139" s="72"/>
      <c r="AC139" s="72" t="s">
        <v>459</v>
      </c>
      <c r="AD139" s="72"/>
      <c r="AE139" s="72"/>
      <c r="AF139" s="72"/>
      <c r="AG139" s="72"/>
      <c r="AH139" s="72"/>
      <c r="AI139" s="72"/>
      <c r="AJ139" s="72"/>
      <c r="AK139" s="72"/>
      <c r="AL139" s="72"/>
      <c r="AM139" s="72"/>
      <c r="AN139" s="72"/>
      <c r="AO139" s="40"/>
      <c r="AP139" s="40"/>
    </row>
    <row r="140" spans="1:3546" ht="19.5" x14ac:dyDescent="0.35">
      <c r="C140" s="72"/>
      <c r="D140" s="72"/>
      <c r="E140" s="72"/>
      <c r="F140" s="72"/>
      <c r="G140" s="72"/>
      <c r="H140" s="72"/>
      <c r="I140" s="72"/>
      <c r="J140" s="72"/>
      <c r="K140" s="72"/>
      <c r="L140" s="72"/>
      <c r="M140" s="72"/>
      <c r="N140" s="72"/>
      <c r="O140" s="72"/>
      <c r="P140" s="72"/>
      <c r="Q140" s="72" t="s">
        <v>1066</v>
      </c>
      <c r="R140" s="72"/>
      <c r="S140" s="72" t="s">
        <v>354</v>
      </c>
      <c r="T140" s="72"/>
      <c r="U140" s="72"/>
      <c r="V140" s="72"/>
      <c r="W140" s="72"/>
      <c r="X140" s="72"/>
      <c r="Y140" s="72" t="s">
        <v>1025</v>
      </c>
      <c r="Z140" s="72"/>
      <c r="AA140" s="72"/>
      <c r="AB140" s="72"/>
      <c r="AC140" s="72" t="s">
        <v>463</v>
      </c>
      <c r="AD140" s="72"/>
      <c r="AE140" s="72"/>
      <c r="AF140" s="72"/>
      <c r="AG140" s="72"/>
      <c r="AH140" s="72"/>
      <c r="AI140" s="72"/>
      <c r="AJ140" s="72"/>
      <c r="AK140" s="72"/>
      <c r="AL140" s="72"/>
      <c r="AM140" s="72"/>
      <c r="AN140" s="72"/>
      <c r="AO140" s="40"/>
      <c r="AP140" s="40"/>
    </row>
    <row r="141" spans="1:3546" ht="19.5" x14ac:dyDescent="0.35">
      <c r="C141" s="72"/>
      <c r="D141" s="72"/>
      <c r="E141" s="72"/>
      <c r="F141" s="72"/>
      <c r="G141" s="72"/>
      <c r="H141" s="72"/>
      <c r="I141" s="72"/>
      <c r="J141" s="72"/>
      <c r="K141" s="72"/>
      <c r="L141" s="72"/>
      <c r="M141" s="72"/>
      <c r="N141" s="72"/>
      <c r="O141" s="72"/>
      <c r="P141" s="72"/>
      <c r="Q141" s="72" t="s">
        <v>1074</v>
      </c>
      <c r="R141" s="72"/>
      <c r="S141" s="72" t="s">
        <v>356</v>
      </c>
      <c r="T141" s="72"/>
      <c r="U141" s="72"/>
      <c r="V141" s="72"/>
      <c r="W141" s="72"/>
      <c r="X141" s="72"/>
      <c r="Y141" s="72" t="s">
        <v>1045</v>
      </c>
      <c r="Z141" s="72"/>
      <c r="AA141" s="72"/>
      <c r="AB141" s="72"/>
      <c r="AC141" s="72" t="s">
        <v>1356</v>
      </c>
      <c r="AD141" s="72"/>
      <c r="AE141" s="72"/>
      <c r="AF141" s="72"/>
      <c r="AG141" s="72"/>
      <c r="AH141" s="72"/>
      <c r="AI141" s="72"/>
      <c r="AJ141" s="72"/>
      <c r="AK141" s="72"/>
      <c r="AL141" s="72"/>
      <c r="AM141" s="72"/>
      <c r="AN141" s="72"/>
      <c r="AO141" s="40"/>
      <c r="AP141" s="40"/>
    </row>
    <row r="142" spans="1:3546" ht="19.5" x14ac:dyDescent="0.35">
      <c r="C142" s="72"/>
      <c r="D142" s="72"/>
      <c r="E142" s="72"/>
      <c r="F142" s="72"/>
      <c r="G142" s="72"/>
      <c r="H142" s="72"/>
      <c r="I142" s="72"/>
      <c r="J142" s="72"/>
      <c r="K142" s="72"/>
      <c r="L142" s="72"/>
      <c r="M142" s="72"/>
      <c r="N142" s="72"/>
      <c r="O142" s="72"/>
      <c r="P142" s="72"/>
      <c r="Q142" s="72" t="s">
        <v>1076</v>
      </c>
      <c r="R142" s="72"/>
      <c r="S142" s="72" t="s">
        <v>1138</v>
      </c>
      <c r="T142" s="72"/>
      <c r="U142" s="72"/>
      <c r="V142" s="72"/>
      <c r="W142" s="72"/>
      <c r="X142" s="72"/>
      <c r="Y142" s="72" t="s">
        <v>1050</v>
      </c>
      <c r="Z142" s="72"/>
      <c r="AA142" s="72"/>
      <c r="AB142" s="72"/>
      <c r="AC142" s="72" t="s">
        <v>1358</v>
      </c>
      <c r="AD142" s="72"/>
      <c r="AE142" s="72"/>
      <c r="AF142" s="72"/>
      <c r="AG142" s="72"/>
      <c r="AH142" s="72"/>
      <c r="AI142" s="72"/>
      <c r="AJ142" s="72"/>
      <c r="AK142" s="72"/>
      <c r="AL142" s="72"/>
      <c r="AM142" s="72"/>
      <c r="AN142" s="72"/>
      <c r="AO142" s="40"/>
      <c r="AP142" s="40"/>
    </row>
    <row r="143" spans="1:3546" ht="19.5" x14ac:dyDescent="0.35">
      <c r="C143" s="72"/>
      <c r="D143" s="72"/>
      <c r="E143" s="72"/>
      <c r="F143" s="72"/>
      <c r="G143" s="72"/>
      <c r="H143" s="72"/>
      <c r="I143" s="72"/>
      <c r="J143" s="72"/>
      <c r="K143" s="72"/>
      <c r="L143" s="72"/>
      <c r="M143" s="72"/>
      <c r="N143" s="72"/>
      <c r="O143" s="72"/>
      <c r="P143" s="72"/>
      <c r="Q143" s="72" t="s">
        <v>1078</v>
      </c>
      <c r="R143" s="72"/>
      <c r="S143" s="72" t="s">
        <v>358</v>
      </c>
      <c r="T143" s="72"/>
      <c r="U143" s="72"/>
      <c r="V143" s="72"/>
      <c r="W143" s="72"/>
      <c r="X143" s="72"/>
      <c r="Y143" s="72" t="s">
        <v>323</v>
      </c>
      <c r="Z143" s="72"/>
      <c r="AA143" s="72"/>
      <c r="AB143" s="72"/>
      <c r="AC143" s="72" t="s">
        <v>1364</v>
      </c>
      <c r="AD143" s="72"/>
      <c r="AE143" s="72"/>
      <c r="AF143" s="72"/>
      <c r="AG143" s="72"/>
      <c r="AH143" s="72"/>
      <c r="AI143" s="72"/>
      <c r="AJ143" s="72"/>
      <c r="AK143" s="72"/>
      <c r="AL143" s="72"/>
      <c r="AM143" s="72"/>
      <c r="AN143" s="72"/>
      <c r="AO143" s="40"/>
      <c r="AP143" s="40"/>
    </row>
    <row r="144" spans="1:3546" ht="19.5" x14ac:dyDescent="0.35">
      <c r="C144" s="72"/>
      <c r="D144" s="72"/>
      <c r="E144" s="72"/>
      <c r="F144" s="72"/>
      <c r="G144" s="72"/>
      <c r="H144" s="72"/>
      <c r="I144" s="72"/>
      <c r="J144" s="72"/>
      <c r="K144" s="72"/>
      <c r="L144" s="72"/>
      <c r="M144" s="72"/>
      <c r="N144" s="72"/>
      <c r="O144" s="72"/>
      <c r="P144" s="72"/>
      <c r="Q144" s="72" t="s">
        <v>1080</v>
      </c>
      <c r="R144" s="72"/>
      <c r="S144" s="72" t="s">
        <v>362</v>
      </c>
      <c r="T144" s="72"/>
      <c r="U144" s="72"/>
      <c r="V144" s="72"/>
      <c r="W144" s="72"/>
      <c r="X144" s="72"/>
      <c r="Y144" s="72" t="s">
        <v>328</v>
      </c>
      <c r="Z144" s="72"/>
      <c r="AA144" s="72"/>
      <c r="AB144" s="72"/>
      <c r="AC144" s="72" t="s">
        <v>469</v>
      </c>
      <c r="AD144" s="72"/>
      <c r="AE144" s="72"/>
      <c r="AF144" s="72"/>
      <c r="AG144" s="72"/>
      <c r="AH144" s="72"/>
      <c r="AI144" s="72"/>
      <c r="AJ144" s="72"/>
      <c r="AK144" s="72"/>
      <c r="AL144" s="72"/>
      <c r="AM144" s="72"/>
      <c r="AN144" s="72"/>
      <c r="AO144" s="40"/>
      <c r="AP144" s="40"/>
    </row>
    <row r="145" spans="3:42" ht="19.5" x14ac:dyDescent="0.35">
      <c r="C145" s="72"/>
      <c r="D145" s="72"/>
      <c r="E145" s="72"/>
      <c r="F145" s="72"/>
      <c r="G145" s="72"/>
      <c r="H145" s="72"/>
      <c r="I145" s="72"/>
      <c r="J145" s="72"/>
      <c r="K145" s="72"/>
      <c r="L145" s="72"/>
      <c r="M145" s="72"/>
      <c r="N145" s="72"/>
      <c r="O145" s="72"/>
      <c r="P145" s="72"/>
      <c r="Q145" s="72" t="s">
        <v>1086</v>
      </c>
      <c r="R145" s="72"/>
      <c r="S145" s="72" t="s">
        <v>1151</v>
      </c>
      <c r="T145" s="72"/>
      <c r="U145" s="72"/>
      <c r="V145" s="72"/>
      <c r="W145" s="72"/>
      <c r="X145" s="72"/>
      <c r="Y145" s="72" t="s">
        <v>1064</v>
      </c>
      <c r="Z145" s="72"/>
      <c r="AA145" s="72"/>
      <c r="AB145" s="72"/>
      <c r="AC145" s="72" t="s">
        <v>1367</v>
      </c>
      <c r="AD145" s="72"/>
      <c r="AE145" s="72"/>
      <c r="AF145" s="72"/>
      <c r="AG145" s="72"/>
      <c r="AH145" s="72"/>
      <c r="AI145" s="72"/>
      <c r="AJ145" s="72"/>
      <c r="AK145" s="72"/>
      <c r="AL145" s="72"/>
      <c r="AM145" s="72"/>
      <c r="AN145" s="72"/>
      <c r="AO145" s="40"/>
      <c r="AP145" s="40"/>
    </row>
    <row r="146" spans="3:42" ht="19.5" x14ac:dyDescent="0.35">
      <c r="C146" s="72"/>
      <c r="D146" s="72"/>
      <c r="E146" s="72"/>
      <c r="F146" s="72"/>
      <c r="G146" s="72"/>
      <c r="H146" s="72"/>
      <c r="I146" s="72"/>
      <c r="J146" s="72"/>
      <c r="K146" s="72"/>
      <c r="L146" s="72"/>
      <c r="M146" s="72"/>
      <c r="N146" s="72"/>
      <c r="O146" s="72"/>
      <c r="P146" s="72"/>
      <c r="Q146" s="72" t="s">
        <v>1087</v>
      </c>
      <c r="R146" s="72"/>
      <c r="S146" s="72" t="s">
        <v>363</v>
      </c>
      <c r="T146" s="72"/>
      <c r="U146" s="72"/>
      <c r="V146" s="72"/>
      <c r="W146" s="72"/>
      <c r="X146" s="72"/>
      <c r="Y146" s="72" t="s">
        <v>336</v>
      </c>
      <c r="Z146" s="72"/>
      <c r="AA146" s="72"/>
      <c r="AB146" s="72"/>
      <c r="AC146" s="72" t="s">
        <v>1368</v>
      </c>
      <c r="AD146" s="72"/>
      <c r="AE146" s="72"/>
      <c r="AF146" s="72"/>
      <c r="AG146" s="72"/>
      <c r="AH146" s="72"/>
      <c r="AI146" s="72"/>
      <c r="AJ146" s="72"/>
      <c r="AK146" s="72"/>
      <c r="AL146" s="72"/>
      <c r="AM146" s="72"/>
      <c r="AN146" s="72"/>
      <c r="AO146" s="40"/>
      <c r="AP146" s="40"/>
    </row>
    <row r="147" spans="3:42" ht="19.5" x14ac:dyDescent="0.35">
      <c r="C147" s="72"/>
      <c r="D147" s="72"/>
      <c r="E147" s="72"/>
      <c r="F147" s="72"/>
      <c r="G147" s="72"/>
      <c r="H147" s="72"/>
      <c r="I147" s="72"/>
      <c r="J147" s="72"/>
      <c r="K147" s="72"/>
      <c r="L147" s="72"/>
      <c r="M147" s="72"/>
      <c r="N147" s="72"/>
      <c r="O147" s="72"/>
      <c r="P147" s="72"/>
      <c r="Q147" s="72" t="s">
        <v>1097</v>
      </c>
      <c r="R147" s="72"/>
      <c r="S147" s="72" t="s">
        <v>1158</v>
      </c>
      <c r="T147" s="72"/>
      <c r="U147" s="72"/>
      <c r="V147" s="72"/>
      <c r="W147" s="72"/>
      <c r="X147" s="72"/>
      <c r="Y147" s="72" t="s">
        <v>330</v>
      </c>
      <c r="Z147" s="72"/>
      <c r="AA147" s="72"/>
      <c r="AB147" s="72"/>
      <c r="AC147" s="72"/>
      <c r="AD147" s="72"/>
      <c r="AE147" s="72"/>
      <c r="AF147" s="72"/>
      <c r="AG147" s="72"/>
      <c r="AH147" s="72"/>
      <c r="AI147" s="72"/>
      <c r="AJ147" s="72"/>
      <c r="AK147" s="72"/>
      <c r="AL147" s="72"/>
      <c r="AM147" s="72"/>
      <c r="AN147" s="72"/>
      <c r="AO147" s="40"/>
      <c r="AP147" s="40"/>
    </row>
    <row r="148" spans="3:42" ht="19.5" x14ac:dyDescent="0.35">
      <c r="C148" s="72"/>
      <c r="D148" s="72"/>
      <c r="E148" s="72"/>
      <c r="F148" s="72"/>
      <c r="G148" s="72"/>
      <c r="H148" s="72"/>
      <c r="I148" s="72"/>
      <c r="J148" s="72"/>
      <c r="K148" s="72"/>
      <c r="L148" s="72"/>
      <c r="M148" s="72"/>
      <c r="N148" s="72"/>
      <c r="O148" s="72"/>
      <c r="P148" s="72"/>
      <c r="Q148" s="72" t="s">
        <v>1099</v>
      </c>
      <c r="R148" s="72"/>
      <c r="S148" s="72" t="s">
        <v>1160</v>
      </c>
      <c r="T148" s="72"/>
      <c r="U148" s="72"/>
      <c r="V148" s="72"/>
      <c r="W148" s="72"/>
      <c r="X148" s="72"/>
      <c r="Y148" s="72" t="s">
        <v>332</v>
      </c>
      <c r="Z148" s="72"/>
      <c r="AA148" s="72"/>
      <c r="AB148" s="72"/>
      <c r="AC148" s="72"/>
      <c r="AD148" s="72"/>
      <c r="AE148" s="72"/>
      <c r="AF148" s="72"/>
      <c r="AG148" s="72"/>
      <c r="AH148" s="72"/>
      <c r="AI148" s="72"/>
      <c r="AJ148" s="72"/>
      <c r="AK148" s="72"/>
      <c r="AL148" s="72"/>
      <c r="AM148" s="72"/>
      <c r="AN148" s="72"/>
      <c r="AO148" s="40"/>
      <c r="AP148" s="40"/>
    </row>
    <row r="149" spans="3:42" ht="19.5" x14ac:dyDescent="0.35">
      <c r="C149" s="72"/>
      <c r="D149" s="72"/>
      <c r="E149" s="72"/>
      <c r="F149" s="72"/>
      <c r="G149" s="72"/>
      <c r="H149" s="72"/>
      <c r="I149" s="72"/>
      <c r="J149" s="72"/>
      <c r="K149" s="72"/>
      <c r="L149" s="72"/>
      <c r="M149" s="72"/>
      <c r="N149" s="72"/>
      <c r="O149" s="72"/>
      <c r="P149" s="72"/>
      <c r="Q149" s="72" t="s">
        <v>1103</v>
      </c>
      <c r="R149" s="72"/>
      <c r="S149" s="72" t="s">
        <v>1162</v>
      </c>
      <c r="T149" s="72"/>
      <c r="U149" s="72"/>
      <c r="V149" s="72"/>
      <c r="W149" s="72"/>
      <c r="X149" s="72"/>
      <c r="Y149" s="72" t="s">
        <v>334</v>
      </c>
      <c r="Z149" s="72"/>
      <c r="AA149" s="72"/>
      <c r="AB149" s="72"/>
      <c r="AC149" s="72"/>
      <c r="AD149" s="72"/>
      <c r="AE149" s="72"/>
      <c r="AF149" s="72"/>
      <c r="AG149" s="72"/>
      <c r="AH149" s="72"/>
      <c r="AI149" s="72"/>
      <c r="AJ149" s="72"/>
      <c r="AK149" s="72"/>
      <c r="AL149" s="72"/>
      <c r="AM149" s="72"/>
      <c r="AN149" s="72"/>
      <c r="AO149" s="40"/>
      <c r="AP149" s="40"/>
    </row>
    <row r="150" spans="3:42" ht="19.5" x14ac:dyDescent="0.35">
      <c r="C150" s="72"/>
      <c r="D150" s="72"/>
      <c r="E150" s="72"/>
      <c r="F150" s="72"/>
      <c r="G150" s="72"/>
      <c r="H150" s="72"/>
      <c r="I150" s="72"/>
      <c r="J150" s="72"/>
      <c r="K150" s="72"/>
      <c r="L150" s="72"/>
      <c r="M150" s="72"/>
      <c r="N150" s="72"/>
      <c r="O150" s="72"/>
      <c r="P150" s="72"/>
      <c r="Q150" s="72" t="s">
        <v>1104</v>
      </c>
      <c r="R150" s="72"/>
      <c r="S150" s="72" t="s">
        <v>1165</v>
      </c>
      <c r="T150" s="72"/>
      <c r="U150" s="72"/>
      <c r="V150" s="72"/>
      <c r="W150" s="72"/>
      <c r="X150" s="72"/>
      <c r="Y150" s="72" t="s">
        <v>1080</v>
      </c>
      <c r="Z150" s="72"/>
      <c r="AA150" s="72"/>
      <c r="AB150" s="72"/>
      <c r="AC150" s="72"/>
      <c r="AD150" s="72"/>
      <c r="AE150" s="72"/>
      <c r="AF150" s="72"/>
      <c r="AG150" s="72"/>
      <c r="AH150" s="72"/>
      <c r="AI150" s="72"/>
      <c r="AJ150" s="72"/>
      <c r="AK150" s="72"/>
      <c r="AL150" s="72"/>
      <c r="AM150" s="72"/>
      <c r="AN150" s="72"/>
      <c r="AO150" s="40"/>
      <c r="AP150" s="40"/>
    </row>
    <row r="151" spans="3:42" ht="19.5" x14ac:dyDescent="0.35">
      <c r="C151" s="72"/>
      <c r="D151" s="72"/>
      <c r="E151" s="72"/>
      <c r="F151" s="72"/>
      <c r="G151" s="72"/>
      <c r="H151" s="72"/>
      <c r="I151" s="72"/>
      <c r="J151" s="72"/>
      <c r="K151" s="72"/>
      <c r="L151" s="72"/>
      <c r="M151" s="72"/>
      <c r="N151" s="72"/>
      <c r="O151" s="72"/>
      <c r="P151" s="72"/>
      <c r="Q151" s="72" t="s">
        <v>1106</v>
      </c>
      <c r="R151" s="72"/>
      <c r="S151" s="72" t="s">
        <v>1181</v>
      </c>
      <c r="T151" s="72"/>
      <c r="U151" s="72"/>
      <c r="V151" s="72"/>
      <c r="W151" s="72"/>
      <c r="X151" s="72"/>
      <c r="Y151" s="72" t="s">
        <v>336</v>
      </c>
      <c r="Z151" s="72"/>
      <c r="AA151" s="72"/>
      <c r="AB151" s="72"/>
      <c r="AC151" s="72"/>
      <c r="AD151" s="72"/>
      <c r="AE151" s="72"/>
      <c r="AF151" s="72"/>
      <c r="AG151" s="72"/>
      <c r="AH151" s="72"/>
      <c r="AI151" s="72"/>
      <c r="AJ151" s="72"/>
      <c r="AK151" s="72"/>
      <c r="AL151" s="72"/>
      <c r="AM151" s="72"/>
      <c r="AN151" s="72"/>
      <c r="AO151" s="40"/>
      <c r="AP151" s="40"/>
    </row>
    <row r="152" spans="3:42" ht="19.5" x14ac:dyDescent="0.35">
      <c r="C152" s="72"/>
      <c r="D152" s="72"/>
      <c r="E152" s="72"/>
      <c r="F152" s="72"/>
      <c r="G152" s="72"/>
      <c r="H152" s="72"/>
      <c r="I152" s="72"/>
      <c r="J152" s="72"/>
      <c r="K152" s="72"/>
      <c r="L152" s="72"/>
      <c r="M152" s="72"/>
      <c r="N152" s="72"/>
      <c r="O152" s="72"/>
      <c r="P152" s="72"/>
      <c r="Q152" s="72" t="s">
        <v>487</v>
      </c>
      <c r="R152" s="72"/>
      <c r="S152" s="72" t="s">
        <v>1215</v>
      </c>
      <c r="T152" s="72"/>
      <c r="U152" s="72"/>
      <c r="V152" s="72"/>
      <c r="W152" s="72"/>
      <c r="X152" s="72"/>
      <c r="Y152" s="72" t="s">
        <v>1099</v>
      </c>
      <c r="Z152" s="72"/>
      <c r="AA152" s="72"/>
      <c r="AB152" s="72"/>
      <c r="AC152" s="72"/>
      <c r="AD152" s="72"/>
      <c r="AE152" s="72"/>
      <c r="AF152" s="72"/>
      <c r="AG152" s="72"/>
      <c r="AH152" s="72"/>
      <c r="AI152" s="72"/>
      <c r="AJ152" s="72"/>
      <c r="AK152" s="72"/>
      <c r="AL152" s="72"/>
      <c r="AM152" s="72"/>
      <c r="AN152" s="72"/>
      <c r="AO152" s="40"/>
      <c r="AP152" s="40"/>
    </row>
    <row r="153" spans="3:42" ht="19.5" x14ac:dyDescent="0.35">
      <c r="C153" s="72"/>
      <c r="D153" s="72"/>
      <c r="E153" s="72"/>
      <c r="F153" s="72"/>
      <c r="G153" s="72"/>
      <c r="H153" s="72"/>
      <c r="I153" s="72"/>
      <c r="J153" s="72"/>
      <c r="K153" s="72"/>
      <c r="L153" s="72"/>
      <c r="M153" s="72"/>
      <c r="N153" s="72"/>
      <c r="O153" s="72"/>
      <c r="P153" s="72"/>
      <c r="Q153" s="72" t="s">
        <v>1124</v>
      </c>
      <c r="R153" s="72"/>
      <c r="S153" s="72" t="s">
        <v>1219</v>
      </c>
      <c r="T153" s="72"/>
      <c r="U153" s="72"/>
      <c r="V153" s="72"/>
      <c r="W153" s="72"/>
      <c r="X153" s="72"/>
      <c r="Y153" s="72" t="s">
        <v>1104</v>
      </c>
      <c r="Z153" s="72"/>
      <c r="AA153" s="72"/>
      <c r="AB153" s="72"/>
      <c r="AC153" s="72"/>
      <c r="AD153" s="72"/>
      <c r="AE153" s="72"/>
      <c r="AF153" s="72"/>
      <c r="AG153" s="72"/>
      <c r="AH153" s="72"/>
      <c r="AI153" s="72"/>
      <c r="AJ153" s="72"/>
      <c r="AK153" s="72"/>
      <c r="AL153" s="72"/>
      <c r="AM153" s="72"/>
      <c r="AN153" s="72"/>
      <c r="AO153" s="40"/>
      <c r="AP153" s="40"/>
    </row>
    <row r="154" spans="3:42" ht="19.5" x14ac:dyDescent="0.35">
      <c r="C154" s="72"/>
      <c r="D154" s="72"/>
      <c r="E154" s="72"/>
      <c r="F154" s="72"/>
      <c r="G154" s="72"/>
      <c r="H154" s="72"/>
      <c r="I154" s="72"/>
      <c r="J154" s="72"/>
      <c r="K154" s="72"/>
      <c r="L154" s="72"/>
      <c r="M154" s="72"/>
      <c r="N154" s="72"/>
      <c r="O154" s="72"/>
      <c r="P154" s="72"/>
      <c r="Q154" s="72" t="s">
        <v>1126</v>
      </c>
      <c r="R154" s="72"/>
      <c r="S154" s="72" t="s">
        <v>392</v>
      </c>
      <c r="T154" s="72"/>
      <c r="U154" s="72"/>
      <c r="V154" s="72"/>
      <c r="W154" s="72"/>
      <c r="X154" s="72"/>
      <c r="Y154" s="72" t="s">
        <v>1115</v>
      </c>
      <c r="Z154" s="72"/>
      <c r="AA154" s="72"/>
      <c r="AB154" s="72"/>
      <c r="AC154" s="72"/>
      <c r="AD154" s="72"/>
      <c r="AE154" s="72"/>
      <c r="AF154" s="72"/>
      <c r="AG154" s="72"/>
      <c r="AH154" s="72"/>
      <c r="AI154" s="72"/>
      <c r="AJ154" s="72"/>
      <c r="AK154" s="72"/>
      <c r="AL154" s="72"/>
      <c r="AM154" s="72"/>
      <c r="AN154" s="72"/>
      <c r="AO154" s="40"/>
      <c r="AP154" s="40"/>
    </row>
    <row r="155" spans="3:42" ht="19.5" x14ac:dyDescent="0.35">
      <c r="C155" s="72"/>
      <c r="D155" s="72"/>
      <c r="E155" s="72"/>
      <c r="F155" s="72"/>
      <c r="G155" s="72"/>
      <c r="H155" s="72"/>
      <c r="I155" s="72"/>
      <c r="J155" s="72"/>
      <c r="K155" s="72"/>
      <c r="L155" s="72"/>
      <c r="M155" s="72"/>
      <c r="N155" s="72"/>
      <c r="O155" s="72"/>
      <c r="P155" s="72"/>
      <c r="Q155" s="72" t="s">
        <v>1134</v>
      </c>
      <c r="R155" s="72"/>
      <c r="S155" s="72" t="s">
        <v>1231</v>
      </c>
      <c r="T155" s="72"/>
      <c r="U155" s="72"/>
      <c r="V155" s="72"/>
      <c r="W155" s="72"/>
      <c r="X155" s="72"/>
      <c r="Y155" s="72" t="s">
        <v>1116</v>
      </c>
      <c r="Z155" s="72"/>
      <c r="AA155" s="72"/>
      <c r="AB155" s="72"/>
      <c r="AC155" s="72"/>
      <c r="AD155" s="72"/>
      <c r="AE155" s="72"/>
      <c r="AF155" s="72"/>
      <c r="AG155" s="72"/>
      <c r="AH155" s="72"/>
      <c r="AI155" s="72"/>
      <c r="AJ155" s="72"/>
      <c r="AK155" s="72"/>
      <c r="AL155" s="72"/>
      <c r="AM155" s="72"/>
      <c r="AN155" s="72"/>
      <c r="AO155" s="40"/>
      <c r="AP155" s="40"/>
    </row>
    <row r="156" spans="3:42" ht="19.5" x14ac:dyDescent="0.35">
      <c r="C156" s="72"/>
      <c r="D156" s="72"/>
      <c r="E156" s="72"/>
      <c r="F156" s="72"/>
      <c r="G156" s="72"/>
      <c r="H156" s="72"/>
      <c r="I156" s="72"/>
      <c r="J156" s="72"/>
      <c r="K156" s="72"/>
      <c r="L156" s="72"/>
      <c r="M156" s="72"/>
      <c r="N156" s="72"/>
      <c r="O156" s="72"/>
      <c r="P156" s="72"/>
      <c r="Q156" s="72" t="s">
        <v>1136</v>
      </c>
      <c r="R156" s="72"/>
      <c r="S156" s="72" t="s">
        <v>1233</v>
      </c>
      <c r="T156" s="72"/>
      <c r="U156" s="72"/>
      <c r="V156" s="72"/>
      <c r="W156" s="72"/>
      <c r="X156" s="72"/>
      <c r="Y156" s="72" t="s">
        <v>1118</v>
      </c>
      <c r="Z156" s="72"/>
      <c r="AA156" s="72"/>
      <c r="AB156" s="72"/>
      <c r="AC156" s="72"/>
      <c r="AD156" s="72"/>
      <c r="AE156" s="72"/>
      <c r="AF156" s="72"/>
      <c r="AG156" s="72"/>
      <c r="AH156" s="72"/>
      <c r="AI156" s="72"/>
      <c r="AJ156" s="72"/>
      <c r="AK156" s="72"/>
      <c r="AL156" s="72"/>
      <c r="AM156" s="72"/>
      <c r="AN156" s="72"/>
      <c r="AO156" s="40"/>
      <c r="AP156" s="40"/>
    </row>
    <row r="157" spans="3:42" ht="19.5" x14ac:dyDescent="0.35">
      <c r="C157" s="72"/>
      <c r="D157" s="72"/>
      <c r="E157" s="72"/>
      <c r="F157" s="72"/>
      <c r="G157" s="72"/>
      <c r="H157" s="72"/>
      <c r="I157" s="72"/>
      <c r="J157" s="72"/>
      <c r="K157" s="72"/>
      <c r="L157" s="72"/>
      <c r="M157" s="72"/>
      <c r="N157" s="72"/>
      <c r="O157" s="72"/>
      <c r="P157" s="72"/>
      <c r="Q157" s="72" t="s">
        <v>356</v>
      </c>
      <c r="R157" s="72"/>
      <c r="S157" s="72" t="s">
        <v>1236</v>
      </c>
      <c r="T157" s="72"/>
      <c r="U157" s="72"/>
      <c r="V157" s="72"/>
      <c r="W157" s="72"/>
      <c r="X157" s="72"/>
      <c r="Y157" s="72" t="s">
        <v>487</v>
      </c>
      <c r="Z157" s="72"/>
      <c r="AA157" s="72"/>
      <c r="AB157" s="72"/>
      <c r="AC157" s="72"/>
      <c r="AD157" s="72"/>
      <c r="AE157" s="72"/>
      <c r="AF157" s="72"/>
      <c r="AG157" s="72"/>
      <c r="AH157" s="72"/>
      <c r="AI157" s="72"/>
      <c r="AJ157" s="72"/>
      <c r="AK157" s="72"/>
      <c r="AL157" s="72"/>
      <c r="AM157" s="72"/>
      <c r="AN157" s="72"/>
      <c r="AO157" s="40"/>
      <c r="AP157" s="40"/>
    </row>
    <row r="158" spans="3:42" ht="19.5" x14ac:dyDescent="0.35">
      <c r="C158" s="72"/>
      <c r="D158" s="72"/>
      <c r="E158" s="72"/>
      <c r="F158" s="72"/>
      <c r="G158" s="72"/>
      <c r="H158" s="72"/>
      <c r="I158" s="72"/>
      <c r="J158" s="72"/>
      <c r="K158" s="72"/>
      <c r="L158" s="72"/>
      <c r="M158" s="72"/>
      <c r="N158" s="72"/>
      <c r="O158" s="72"/>
      <c r="P158" s="72"/>
      <c r="Q158" s="72" t="s">
        <v>360</v>
      </c>
      <c r="R158" s="72"/>
      <c r="S158" s="72" t="s">
        <v>1237</v>
      </c>
      <c r="T158" s="72"/>
      <c r="U158" s="72"/>
      <c r="V158" s="72"/>
      <c r="W158" s="72"/>
      <c r="X158" s="72"/>
      <c r="Y158" s="72" t="s">
        <v>352</v>
      </c>
      <c r="Z158" s="72"/>
      <c r="AA158" s="72"/>
      <c r="AB158" s="72"/>
      <c r="AC158" s="72"/>
      <c r="AD158" s="72"/>
      <c r="AE158" s="72"/>
      <c r="AF158" s="72"/>
      <c r="AG158" s="72"/>
      <c r="AH158" s="72"/>
      <c r="AI158" s="72"/>
      <c r="AJ158" s="72"/>
      <c r="AK158" s="72"/>
      <c r="AL158" s="72"/>
      <c r="AM158" s="72"/>
      <c r="AN158" s="72"/>
      <c r="AO158" s="40"/>
      <c r="AP158" s="40"/>
    </row>
    <row r="159" spans="3:42" ht="19.5" x14ac:dyDescent="0.35">
      <c r="C159" s="72"/>
      <c r="D159" s="72"/>
      <c r="E159" s="72"/>
      <c r="F159" s="72"/>
      <c r="G159" s="72"/>
      <c r="H159" s="72"/>
      <c r="I159" s="72"/>
      <c r="J159" s="72"/>
      <c r="K159" s="72"/>
      <c r="L159" s="72"/>
      <c r="M159" s="72"/>
      <c r="N159" s="72"/>
      <c r="O159" s="72"/>
      <c r="P159" s="72"/>
      <c r="Q159" s="72" t="s">
        <v>1141</v>
      </c>
      <c r="R159" s="72"/>
      <c r="S159" s="72" t="s">
        <v>1239</v>
      </c>
      <c r="T159" s="72"/>
      <c r="U159" s="72"/>
      <c r="V159" s="72"/>
      <c r="W159" s="72"/>
      <c r="X159" s="72"/>
      <c r="Y159" s="72" t="s">
        <v>1126</v>
      </c>
      <c r="Z159" s="72"/>
      <c r="AA159" s="72"/>
      <c r="AB159" s="72"/>
      <c r="AC159" s="72"/>
      <c r="AD159" s="72"/>
      <c r="AE159" s="72"/>
      <c r="AF159" s="72"/>
      <c r="AG159" s="72"/>
      <c r="AH159" s="72"/>
      <c r="AI159" s="72"/>
      <c r="AJ159" s="72"/>
      <c r="AK159" s="72"/>
      <c r="AL159" s="72"/>
      <c r="AM159" s="72"/>
      <c r="AN159" s="72"/>
      <c r="AO159" s="40"/>
      <c r="AP159" s="40"/>
    </row>
    <row r="160" spans="3:42" ht="19.5" x14ac:dyDescent="0.35">
      <c r="C160" s="72"/>
      <c r="D160" s="72"/>
      <c r="E160" s="72"/>
      <c r="F160" s="72"/>
      <c r="G160" s="72"/>
      <c r="H160" s="72"/>
      <c r="I160" s="72"/>
      <c r="J160" s="72"/>
      <c r="K160" s="72"/>
      <c r="L160" s="72"/>
      <c r="M160" s="72"/>
      <c r="N160" s="72"/>
      <c r="O160" s="72"/>
      <c r="P160" s="72"/>
      <c r="Q160" s="72" t="s">
        <v>1142</v>
      </c>
      <c r="R160" s="72"/>
      <c r="S160" s="72" t="s">
        <v>395</v>
      </c>
      <c r="T160" s="72"/>
      <c r="U160" s="72"/>
      <c r="V160" s="72"/>
      <c r="W160" s="72"/>
      <c r="X160" s="72"/>
      <c r="Y160" s="72" t="s">
        <v>1128</v>
      </c>
      <c r="Z160" s="72"/>
      <c r="AA160" s="72"/>
      <c r="AB160" s="72"/>
      <c r="AC160" s="72"/>
      <c r="AD160" s="72"/>
      <c r="AE160" s="72"/>
      <c r="AF160" s="72"/>
      <c r="AG160" s="72"/>
      <c r="AH160" s="72"/>
      <c r="AI160" s="72"/>
      <c r="AJ160" s="72"/>
      <c r="AK160" s="72"/>
      <c r="AL160" s="72"/>
      <c r="AM160" s="72"/>
      <c r="AN160" s="72"/>
      <c r="AO160" s="40"/>
      <c r="AP160" s="40"/>
    </row>
    <row r="161" spans="3:42" ht="19.5" x14ac:dyDescent="0.35">
      <c r="C161" s="72"/>
      <c r="D161" s="72"/>
      <c r="E161" s="72"/>
      <c r="F161" s="72"/>
      <c r="G161" s="72"/>
      <c r="H161" s="72"/>
      <c r="I161" s="72"/>
      <c r="J161" s="72"/>
      <c r="K161" s="72"/>
      <c r="L161" s="72"/>
      <c r="M161" s="72"/>
      <c r="N161" s="72"/>
      <c r="O161" s="72"/>
      <c r="P161" s="72"/>
      <c r="Q161" s="72" t="s">
        <v>1143</v>
      </c>
      <c r="R161" s="72"/>
      <c r="S161" s="72" t="s">
        <v>1241</v>
      </c>
      <c r="T161" s="72"/>
      <c r="U161" s="72"/>
      <c r="V161" s="72"/>
      <c r="W161" s="72"/>
      <c r="X161" s="72"/>
      <c r="Y161" s="72" t="s">
        <v>1129</v>
      </c>
      <c r="Z161" s="72"/>
      <c r="AA161" s="72"/>
      <c r="AB161" s="72"/>
      <c r="AC161" s="72"/>
      <c r="AD161" s="72"/>
      <c r="AE161" s="72"/>
      <c r="AF161" s="72"/>
      <c r="AG161" s="72"/>
      <c r="AH161" s="72"/>
      <c r="AI161" s="72"/>
      <c r="AJ161" s="72"/>
      <c r="AK161" s="72"/>
      <c r="AL161" s="72"/>
      <c r="AM161" s="72"/>
      <c r="AN161" s="72"/>
      <c r="AO161" s="40"/>
      <c r="AP161" s="40"/>
    </row>
    <row r="162" spans="3:42" ht="19.5" x14ac:dyDescent="0.35">
      <c r="C162" s="72"/>
      <c r="D162" s="72"/>
      <c r="E162" s="72"/>
      <c r="F162" s="72"/>
      <c r="G162" s="72"/>
      <c r="H162" s="72"/>
      <c r="I162" s="72"/>
      <c r="J162" s="72"/>
      <c r="K162" s="72"/>
      <c r="L162" s="72"/>
      <c r="M162" s="72"/>
      <c r="N162" s="72"/>
      <c r="O162" s="72"/>
      <c r="P162" s="72"/>
      <c r="Q162" s="72" t="s">
        <v>1144</v>
      </c>
      <c r="R162" s="72"/>
      <c r="S162" s="72" t="s">
        <v>1272</v>
      </c>
      <c r="T162" s="72"/>
      <c r="U162" s="72"/>
      <c r="V162" s="72"/>
      <c r="W162" s="72"/>
      <c r="X162" s="72"/>
      <c r="Y162" s="72" t="s">
        <v>354</v>
      </c>
      <c r="Z162" s="72"/>
      <c r="AA162" s="72"/>
      <c r="AB162" s="72"/>
      <c r="AC162" s="72"/>
      <c r="AD162" s="72"/>
      <c r="AE162" s="72"/>
      <c r="AF162" s="72"/>
      <c r="AG162" s="72"/>
      <c r="AH162" s="72"/>
      <c r="AI162" s="72"/>
      <c r="AJ162" s="72"/>
      <c r="AK162" s="72"/>
      <c r="AL162" s="72"/>
      <c r="AM162" s="72"/>
      <c r="AN162" s="72"/>
      <c r="AO162" s="40"/>
      <c r="AP162" s="40"/>
    </row>
    <row r="163" spans="3:42" ht="19.5" x14ac:dyDescent="0.35">
      <c r="C163" s="72"/>
      <c r="D163" s="72"/>
      <c r="E163" s="72"/>
      <c r="F163" s="72"/>
      <c r="G163" s="72"/>
      <c r="H163" s="72"/>
      <c r="I163" s="72"/>
      <c r="J163" s="72"/>
      <c r="K163" s="72"/>
      <c r="L163" s="72"/>
      <c r="M163" s="72"/>
      <c r="N163" s="72"/>
      <c r="O163" s="72"/>
      <c r="P163" s="72"/>
      <c r="Q163" s="72" t="s">
        <v>1145</v>
      </c>
      <c r="R163" s="72"/>
      <c r="S163" s="72" t="s">
        <v>1288</v>
      </c>
      <c r="T163" s="72"/>
      <c r="U163" s="72"/>
      <c r="V163" s="72"/>
      <c r="W163" s="72"/>
      <c r="X163" s="72"/>
      <c r="Y163" s="72" t="s">
        <v>356</v>
      </c>
      <c r="Z163" s="72"/>
      <c r="AA163" s="72"/>
      <c r="AB163" s="72"/>
      <c r="AC163" s="72"/>
      <c r="AD163" s="72"/>
      <c r="AE163" s="72"/>
      <c r="AF163" s="72"/>
      <c r="AG163" s="72"/>
      <c r="AH163" s="72"/>
      <c r="AI163" s="72"/>
      <c r="AJ163" s="72"/>
      <c r="AK163" s="72"/>
      <c r="AL163" s="72"/>
      <c r="AM163" s="72"/>
      <c r="AN163" s="72"/>
      <c r="AO163" s="40"/>
      <c r="AP163" s="40"/>
    </row>
    <row r="164" spans="3:42" ht="19.5" x14ac:dyDescent="0.35">
      <c r="C164" s="72"/>
      <c r="D164" s="72"/>
      <c r="E164" s="72"/>
      <c r="F164" s="72"/>
      <c r="G164" s="72"/>
      <c r="H164" s="72"/>
      <c r="I164" s="72"/>
      <c r="J164" s="72"/>
      <c r="K164" s="72"/>
      <c r="L164" s="72"/>
      <c r="M164" s="72"/>
      <c r="N164" s="72"/>
      <c r="O164" s="72"/>
      <c r="P164" s="72"/>
      <c r="Q164" s="72" t="s">
        <v>1147</v>
      </c>
      <c r="R164" s="72"/>
      <c r="S164" s="72" t="s">
        <v>408</v>
      </c>
      <c r="T164" s="72"/>
      <c r="U164" s="72"/>
      <c r="V164" s="72"/>
      <c r="W164" s="72"/>
      <c r="X164" s="72"/>
      <c r="Y164" s="72" t="s">
        <v>362</v>
      </c>
      <c r="Z164" s="72"/>
      <c r="AA164" s="72"/>
      <c r="AB164" s="72"/>
      <c r="AC164" s="72"/>
      <c r="AD164" s="72"/>
      <c r="AE164" s="72"/>
      <c r="AF164" s="72"/>
      <c r="AG164" s="72"/>
      <c r="AH164" s="72"/>
      <c r="AI164" s="72"/>
      <c r="AJ164" s="72"/>
      <c r="AK164" s="72"/>
      <c r="AL164" s="72"/>
      <c r="AM164" s="72"/>
      <c r="AN164" s="72"/>
      <c r="AO164" s="40"/>
      <c r="AP164" s="40"/>
    </row>
    <row r="165" spans="3:42" ht="19.5" x14ac:dyDescent="0.35">
      <c r="C165" s="72"/>
      <c r="D165" s="72"/>
      <c r="E165" s="72"/>
      <c r="F165" s="72"/>
      <c r="G165" s="72"/>
      <c r="H165" s="72"/>
      <c r="I165" s="72"/>
      <c r="J165" s="72"/>
      <c r="K165" s="72"/>
      <c r="L165" s="72"/>
      <c r="M165" s="72"/>
      <c r="N165" s="72"/>
      <c r="O165" s="72"/>
      <c r="P165" s="72"/>
      <c r="Q165" s="72" t="s">
        <v>1148</v>
      </c>
      <c r="R165" s="72"/>
      <c r="S165" s="72" t="s">
        <v>415</v>
      </c>
      <c r="T165" s="72"/>
      <c r="U165" s="72"/>
      <c r="V165" s="72"/>
      <c r="W165" s="72"/>
      <c r="X165" s="72"/>
      <c r="Y165" s="72" t="s">
        <v>1151</v>
      </c>
      <c r="Z165" s="72"/>
      <c r="AA165" s="72"/>
      <c r="AB165" s="72"/>
      <c r="AC165" s="72"/>
      <c r="AD165" s="72"/>
      <c r="AE165" s="72"/>
      <c r="AF165" s="72"/>
      <c r="AG165" s="72"/>
      <c r="AH165" s="72"/>
      <c r="AI165" s="72"/>
      <c r="AJ165" s="72"/>
      <c r="AK165" s="72"/>
      <c r="AL165" s="72"/>
      <c r="AM165" s="72"/>
      <c r="AN165" s="72"/>
      <c r="AO165" s="40"/>
      <c r="AP165" s="40"/>
    </row>
    <row r="166" spans="3:42" ht="19.5" x14ac:dyDescent="0.35">
      <c r="C166" s="72"/>
      <c r="D166" s="72"/>
      <c r="E166" s="72"/>
      <c r="F166" s="72"/>
      <c r="G166" s="72"/>
      <c r="H166" s="72"/>
      <c r="I166" s="72"/>
      <c r="J166" s="72"/>
      <c r="K166" s="72"/>
      <c r="L166" s="72"/>
      <c r="M166" s="72"/>
      <c r="N166" s="72"/>
      <c r="O166" s="72"/>
      <c r="P166" s="72"/>
      <c r="Q166" s="72" t="s">
        <v>1149</v>
      </c>
      <c r="R166" s="72"/>
      <c r="S166" s="72" t="s">
        <v>417</v>
      </c>
      <c r="T166" s="72"/>
      <c r="U166" s="72"/>
      <c r="V166" s="72"/>
      <c r="W166" s="72"/>
      <c r="X166" s="72"/>
      <c r="Y166" s="72" t="s">
        <v>363</v>
      </c>
      <c r="Z166" s="72"/>
      <c r="AA166" s="72"/>
      <c r="AB166" s="72"/>
      <c r="AC166" s="72"/>
      <c r="AD166" s="72"/>
      <c r="AE166" s="72"/>
      <c r="AF166" s="72"/>
      <c r="AG166" s="72"/>
      <c r="AH166" s="72"/>
      <c r="AI166" s="72"/>
      <c r="AJ166" s="72"/>
      <c r="AK166" s="72"/>
      <c r="AL166" s="72"/>
      <c r="AM166" s="72"/>
      <c r="AN166" s="72"/>
      <c r="AO166" s="40"/>
      <c r="AP166" s="40"/>
    </row>
    <row r="167" spans="3:42" ht="19.5" x14ac:dyDescent="0.35">
      <c r="C167" s="72"/>
      <c r="D167" s="72"/>
      <c r="E167" s="72"/>
      <c r="F167" s="72"/>
      <c r="G167" s="72"/>
      <c r="H167" s="72"/>
      <c r="I167" s="72"/>
      <c r="J167" s="72"/>
      <c r="K167" s="72"/>
      <c r="L167" s="72"/>
      <c r="M167" s="72"/>
      <c r="N167" s="72"/>
      <c r="O167" s="72"/>
      <c r="P167" s="72"/>
      <c r="Q167" s="72" t="s">
        <v>1164</v>
      </c>
      <c r="R167" s="72"/>
      <c r="S167" s="72" t="s">
        <v>419</v>
      </c>
      <c r="T167" s="72"/>
      <c r="U167" s="72"/>
      <c r="V167" s="72"/>
      <c r="W167" s="72"/>
      <c r="X167" s="72"/>
      <c r="Y167" s="72" t="s">
        <v>1158</v>
      </c>
      <c r="Z167" s="72"/>
      <c r="AA167" s="72"/>
      <c r="AB167" s="72"/>
      <c r="AC167" s="72"/>
      <c r="AD167" s="72"/>
      <c r="AE167" s="72"/>
      <c r="AF167" s="72"/>
      <c r="AG167" s="72"/>
      <c r="AH167" s="72"/>
      <c r="AI167" s="72"/>
      <c r="AJ167" s="72"/>
      <c r="AK167" s="72"/>
      <c r="AL167" s="72"/>
      <c r="AM167" s="72"/>
      <c r="AN167" s="72"/>
      <c r="AO167" s="40"/>
      <c r="AP167" s="40"/>
    </row>
    <row r="168" spans="3:42" ht="19.5" x14ac:dyDescent="0.35">
      <c r="C168" s="72"/>
      <c r="D168" s="72"/>
      <c r="E168" s="72"/>
      <c r="F168" s="72"/>
      <c r="G168" s="72"/>
      <c r="H168" s="72"/>
      <c r="I168" s="72"/>
      <c r="J168" s="72"/>
      <c r="K168" s="72"/>
      <c r="L168" s="72"/>
      <c r="M168" s="72"/>
      <c r="N168" s="72"/>
      <c r="O168" s="72"/>
      <c r="P168" s="72"/>
      <c r="Q168" s="72" t="s">
        <v>1175</v>
      </c>
      <c r="R168" s="72"/>
      <c r="S168" s="72" t="s">
        <v>1306</v>
      </c>
      <c r="T168" s="72"/>
      <c r="U168" s="72"/>
      <c r="V168" s="72"/>
      <c r="W168" s="72"/>
      <c r="X168" s="72"/>
      <c r="Y168" s="72" t="s">
        <v>368</v>
      </c>
      <c r="Z168" s="72"/>
      <c r="AA168" s="72"/>
      <c r="AB168" s="72"/>
      <c r="AC168" s="72"/>
      <c r="AD168" s="72"/>
      <c r="AE168" s="72"/>
      <c r="AF168" s="72"/>
      <c r="AG168" s="72"/>
      <c r="AH168" s="72"/>
      <c r="AI168" s="72"/>
      <c r="AJ168" s="72"/>
      <c r="AK168" s="72"/>
      <c r="AL168" s="72"/>
      <c r="AM168" s="72"/>
      <c r="AN168" s="72"/>
      <c r="AO168" s="40"/>
      <c r="AP168" s="40"/>
    </row>
    <row r="169" spans="3:42" ht="19.5" x14ac:dyDescent="0.35">
      <c r="C169" s="72"/>
      <c r="D169" s="72"/>
      <c r="E169" s="72"/>
      <c r="F169" s="72"/>
      <c r="G169" s="72"/>
      <c r="H169" s="72"/>
      <c r="I169" s="72"/>
      <c r="J169" s="72"/>
      <c r="K169" s="72"/>
      <c r="L169" s="72"/>
      <c r="M169" s="72"/>
      <c r="N169" s="72"/>
      <c r="O169" s="72"/>
      <c r="P169" s="72"/>
      <c r="Q169" s="72" t="s">
        <v>1188</v>
      </c>
      <c r="R169" s="72"/>
      <c r="S169" s="72" t="s">
        <v>429</v>
      </c>
      <c r="T169" s="72"/>
      <c r="U169" s="72"/>
      <c r="V169" s="72"/>
      <c r="W169" s="72"/>
      <c r="X169" s="72"/>
      <c r="Y169" s="72" t="s">
        <v>1160</v>
      </c>
      <c r="Z169" s="72"/>
      <c r="AA169" s="72"/>
      <c r="AB169" s="72"/>
      <c r="AC169" s="72"/>
      <c r="AD169" s="72"/>
      <c r="AE169" s="72"/>
      <c r="AF169" s="72"/>
      <c r="AG169" s="72"/>
      <c r="AH169" s="72"/>
      <c r="AI169" s="72"/>
      <c r="AJ169" s="72"/>
      <c r="AK169" s="72"/>
      <c r="AL169" s="72"/>
      <c r="AM169" s="72"/>
      <c r="AN169" s="72"/>
      <c r="AO169" s="40"/>
      <c r="AP169" s="40"/>
    </row>
    <row r="170" spans="3:42" ht="19.5" x14ac:dyDescent="0.35">
      <c r="C170" s="72"/>
      <c r="D170" s="72"/>
      <c r="E170" s="72"/>
      <c r="F170" s="72"/>
      <c r="G170" s="72"/>
      <c r="H170" s="72"/>
      <c r="I170" s="72"/>
      <c r="J170" s="72"/>
      <c r="K170" s="72"/>
      <c r="L170" s="72"/>
      <c r="M170" s="72"/>
      <c r="N170" s="72"/>
      <c r="O170" s="72"/>
      <c r="P170" s="72"/>
      <c r="Q170" s="72" t="s">
        <v>1191</v>
      </c>
      <c r="R170" s="72"/>
      <c r="S170" s="72" t="s">
        <v>431</v>
      </c>
      <c r="T170" s="72"/>
      <c r="U170" s="72"/>
      <c r="V170" s="72"/>
      <c r="W170" s="72"/>
      <c r="X170" s="72"/>
      <c r="Y170" s="72" t="s">
        <v>1162</v>
      </c>
      <c r="Z170" s="72"/>
      <c r="AA170" s="72"/>
      <c r="AB170" s="72"/>
      <c r="AC170" s="72"/>
      <c r="AD170" s="72"/>
      <c r="AE170" s="72"/>
      <c r="AF170" s="72"/>
      <c r="AG170" s="72"/>
      <c r="AH170" s="72"/>
      <c r="AI170" s="72"/>
      <c r="AJ170" s="72"/>
      <c r="AK170" s="72"/>
      <c r="AL170" s="72"/>
      <c r="AM170" s="72"/>
      <c r="AN170" s="72"/>
      <c r="AO170" s="40"/>
      <c r="AP170" s="40"/>
    </row>
    <row r="171" spans="3:42" ht="19.5" x14ac:dyDescent="0.35">
      <c r="C171" s="72"/>
      <c r="D171" s="72"/>
      <c r="E171" s="72"/>
      <c r="F171" s="72"/>
      <c r="G171" s="72"/>
      <c r="H171" s="72"/>
      <c r="I171" s="72"/>
      <c r="J171" s="72"/>
      <c r="K171" s="72"/>
      <c r="L171" s="72"/>
      <c r="M171" s="72"/>
      <c r="N171" s="72"/>
      <c r="O171" s="72"/>
      <c r="P171" s="72"/>
      <c r="Q171" s="72" t="s">
        <v>1206</v>
      </c>
      <c r="R171" s="72"/>
      <c r="S171" s="72" t="s">
        <v>1319</v>
      </c>
      <c r="T171" s="72"/>
      <c r="U171" s="72"/>
      <c r="V171" s="72"/>
      <c r="W171" s="72"/>
      <c r="X171" s="72"/>
      <c r="Y171" s="72" t="s">
        <v>370</v>
      </c>
      <c r="Z171" s="72"/>
      <c r="AA171" s="72"/>
      <c r="AB171" s="72"/>
      <c r="AC171" s="72"/>
      <c r="AD171" s="72"/>
      <c r="AE171" s="72"/>
      <c r="AF171" s="72"/>
      <c r="AG171" s="72"/>
      <c r="AH171" s="72"/>
      <c r="AI171" s="72"/>
      <c r="AJ171" s="72"/>
      <c r="AK171" s="72"/>
      <c r="AL171" s="72"/>
      <c r="AM171" s="72"/>
      <c r="AN171" s="72"/>
      <c r="AO171" s="40"/>
      <c r="AP171" s="40"/>
    </row>
    <row r="172" spans="3:42" ht="19.5" x14ac:dyDescent="0.35">
      <c r="C172" s="72"/>
      <c r="D172" s="72"/>
      <c r="E172" s="72"/>
      <c r="F172" s="72"/>
      <c r="G172" s="72"/>
      <c r="H172" s="72"/>
      <c r="I172" s="72"/>
      <c r="J172" s="72"/>
      <c r="K172" s="72"/>
      <c r="L172" s="72"/>
      <c r="M172" s="72"/>
      <c r="N172" s="72"/>
      <c r="O172" s="72"/>
      <c r="P172" s="72"/>
      <c r="Q172" s="72" t="s">
        <v>1211</v>
      </c>
      <c r="R172" s="72"/>
      <c r="S172" s="72" t="s">
        <v>1322</v>
      </c>
      <c r="T172" s="72"/>
      <c r="U172" s="72"/>
      <c r="V172" s="72"/>
      <c r="W172" s="72"/>
      <c r="X172" s="72"/>
      <c r="Y172" s="72" t="s">
        <v>1192</v>
      </c>
      <c r="Z172" s="72"/>
      <c r="AA172" s="72"/>
      <c r="AB172" s="72"/>
      <c r="AC172" s="72"/>
      <c r="AD172" s="72"/>
      <c r="AE172" s="72"/>
      <c r="AF172" s="72"/>
      <c r="AG172" s="72"/>
      <c r="AH172" s="72"/>
      <c r="AI172" s="72"/>
      <c r="AJ172" s="72"/>
      <c r="AK172" s="72"/>
      <c r="AL172" s="72"/>
      <c r="AM172" s="72"/>
      <c r="AN172" s="72"/>
      <c r="AO172" s="40"/>
      <c r="AP172" s="40"/>
    </row>
    <row r="173" spans="3:42" ht="19.5" x14ac:dyDescent="0.35">
      <c r="C173" s="72"/>
      <c r="D173" s="72"/>
      <c r="E173" s="72"/>
      <c r="F173" s="72"/>
      <c r="G173" s="72"/>
      <c r="H173" s="72"/>
      <c r="I173" s="72"/>
      <c r="J173" s="72"/>
      <c r="K173" s="72"/>
      <c r="L173" s="72"/>
      <c r="M173" s="72"/>
      <c r="N173" s="72"/>
      <c r="O173" s="72"/>
      <c r="P173" s="72"/>
      <c r="Q173" s="72" t="s">
        <v>1224</v>
      </c>
      <c r="R173" s="72"/>
      <c r="S173" s="72" t="s">
        <v>1331</v>
      </c>
      <c r="T173" s="72"/>
      <c r="U173" s="72"/>
      <c r="V173" s="72"/>
      <c r="W173" s="72"/>
      <c r="X173" s="72"/>
      <c r="Y173" s="72" t="s">
        <v>1214</v>
      </c>
      <c r="Z173" s="72"/>
      <c r="AA173" s="72"/>
      <c r="AB173" s="72"/>
      <c r="AC173" s="72"/>
      <c r="AD173" s="72"/>
      <c r="AE173" s="72"/>
      <c r="AF173" s="72"/>
      <c r="AG173" s="72"/>
      <c r="AH173" s="72"/>
      <c r="AI173" s="72"/>
      <c r="AJ173" s="72"/>
      <c r="AK173" s="72"/>
      <c r="AL173" s="72"/>
      <c r="AM173" s="72"/>
      <c r="AN173" s="72"/>
      <c r="AO173" s="40"/>
      <c r="AP173" s="40"/>
    </row>
    <row r="174" spans="3:42" ht="19.5" x14ac:dyDescent="0.35">
      <c r="C174" s="72"/>
      <c r="D174" s="72"/>
      <c r="E174" s="72"/>
      <c r="F174" s="72"/>
      <c r="G174" s="72"/>
      <c r="H174" s="72"/>
      <c r="I174" s="72"/>
      <c r="J174" s="72"/>
      <c r="K174" s="72"/>
      <c r="L174" s="72"/>
      <c r="M174" s="72"/>
      <c r="N174" s="72"/>
      <c r="O174" s="72"/>
      <c r="P174" s="72"/>
      <c r="Q174" s="72" t="s">
        <v>392</v>
      </c>
      <c r="R174" s="72"/>
      <c r="S174" s="72" t="s">
        <v>438</v>
      </c>
      <c r="T174" s="72"/>
      <c r="U174" s="72"/>
      <c r="V174" s="72"/>
      <c r="W174" s="72"/>
      <c r="X174" s="72"/>
      <c r="Y174" s="72" t="s">
        <v>1218</v>
      </c>
      <c r="Z174" s="72"/>
      <c r="AA174" s="72"/>
      <c r="AB174" s="72"/>
      <c r="AC174" s="72"/>
      <c r="AD174" s="72"/>
      <c r="AE174" s="72"/>
      <c r="AF174" s="72"/>
      <c r="AG174" s="72"/>
      <c r="AH174" s="72"/>
      <c r="AI174" s="72"/>
      <c r="AJ174" s="72"/>
      <c r="AK174" s="72"/>
      <c r="AL174" s="72"/>
      <c r="AM174" s="72"/>
      <c r="AN174" s="72"/>
      <c r="AO174" s="40"/>
      <c r="AP174" s="40"/>
    </row>
    <row r="175" spans="3:42" ht="19.5" x14ac:dyDescent="0.35">
      <c r="C175" s="72"/>
      <c r="D175" s="72"/>
      <c r="E175" s="72"/>
      <c r="F175" s="72"/>
      <c r="G175" s="72"/>
      <c r="H175" s="72"/>
      <c r="I175" s="72"/>
      <c r="J175" s="72"/>
      <c r="K175" s="72"/>
      <c r="L175" s="72"/>
      <c r="M175" s="72"/>
      <c r="N175" s="72"/>
      <c r="O175" s="72"/>
      <c r="P175" s="72"/>
      <c r="Q175" s="72" t="s">
        <v>1226</v>
      </c>
      <c r="R175" s="72"/>
      <c r="S175" s="72" t="s">
        <v>452</v>
      </c>
      <c r="T175" s="72"/>
      <c r="U175" s="72"/>
      <c r="V175" s="72"/>
      <c r="W175" s="72"/>
      <c r="X175" s="72"/>
      <c r="Y175" s="72" t="s">
        <v>388</v>
      </c>
      <c r="Z175" s="72"/>
      <c r="AA175" s="72"/>
      <c r="AB175" s="72"/>
      <c r="AC175" s="72"/>
      <c r="AD175" s="72"/>
      <c r="AE175" s="72"/>
      <c r="AF175" s="72"/>
      <c r="AG175" s="72"/>
      <c r="AH175" s="72"/>
      <c r="AI175" s="72"/>
      <c r="AJ175" s="72"/>
      <c r="AK175" s="72"/>
      <c r="AL175" s="72"/>
      <c r="AM175" s="72"/>
      <c r="AN175" s="72"/>
      <c r="AO175" s="40"/>
      <c r="AP175" s="40"/>
    </row>
    <row r="176" spans="3:42" ht="19.5" x14ac:dyDescent="0.35">
      <c r="C176" s="72"/>
      <c r="D176" s="72"/>
      <c r="E176" s="72"/>
      <c r="F176" s="72"/>
      <c r="G176" s="72"/>
      <c r="H176" s="72"/>
      <c r="I176" s="72"/>
      <c r="J176" s="72"/>
      <c r="K176" s="72"/>
      <c r="L176" s="72"/>
      <c r="M176" s="72"/>
      <c r="N176" s="72"/>
      <c r="O176" s="72"/>
      <c r="P176" s="72"/>
      <c r="Q176" s="72" t="s">
        <v>1228</v>
      </c>
      <c r="R176" s="72"/>
      <c r="S176" s="72" t="s">
        <v>463</v>
      </c>
      <c r="T176" s="72"/>
      <c r="U176" s="72"/>
      <c r="V176" s="72"/>
      <c r="W176" s="72"/>
      <c r="X176" s="72"/>
      <c r="Y176" s="72" t="s">
        <v>1221</v>
      </c>
      <c r="Z176" s="72"/>
      <c r="AA176" s="72"/>
      <c r="AB176" s="72"/>
      <c r="AC176" s="72"/>
      <c r="AD176" s="72"/>
      <c r="AE176" s="72"/>
      <c r="AF176" s="72"/>
      <c r="AG176" s="72"/>
      <c r="AH176" s="72"/>
      <c r="AI176" s="72"/>
      <c r="AJ176" s="72"/>
      <c r="AK176" s="72"/>
      <c r="AL176" s="72"/>
      <c r="AM176" s="72"/>
      <c r="AN176" s="72"/>
      <c r="AO176" s="40"/>
      <c r="AP176" s="40"/>
    </row>
    <row r="177" spans="3:42" ht="19.5" x14ac:dyDescent="0.35">
      <c r="C177" s="72"/>
      <c r="D177" s="72"/>
      <c r="E177" s="72"/>
      <c r="F177" s="72"/>
      <c r="G177" s="72"/>
      <c r="H177" s="72"/>
      <c r="I177" s="72"/>
      <c r="J177" s="72"/>
      <c r="K177" s="72"/>
      <c r="L177" s="72"/>
      <c r="M177" s="72"/>
      <c r="N177" s="72"/>
      <c r="O177" s="72"/>
      <c r="P177" s="72"/>
      <c r="Q177" s="72" t="s">
        <v>395</v>
      </c>
      <c r="R177" s="72"/>
      <c r="S177" s="72" t="s">
        <v>465</v>
      </c>
      <c r="T177" s="72"/>
      <c r="U177" s="72"/>
      <c r="V177" s="72"/>
      <c r="W177" s="72"/>
      <c r="X177" s="72"/>
      <c r="Y177" s="72" t="s">
        <v>392</v>
      </c>
      <c r="Z177" s="72"/>
      <c r="AA177" s="72"/>
      <c r="AB177" s="72"/>
      <c r="AC177" s="72"/>
      <c r="AD177" s="72"/>
      <c r="AE177" s="72"/>
      <c r="AF177" s="72"/>
      <c r="AG177" s="72"/>
      <c r="AH177" s="72"/>
      <c r="AI177" s="72"/>
      <c r="AJ177" s="72"/>
      <c r="AK177" s="72"/>
      <c r="AL177" s="72"/>
      <c r="AM177" s="72"/>
      <c r="AN177" s="72"/>
      <c r="AO177" s="40"/>
      <c r="AP177" s="40"/>
    </row>
    <row r="178" spans="3:42" ht="19.5" x14ac:dyDescent="0.35">
      <c r="C178" s="72"/>
      <c r="D178" s="72"/>
      <c r="E178" s="72"/>
      <c r="F178" s="72"/>
      <c r="G178" s="72"/>
      <c r="H178" s="72"/>
      <c r="I178" s="72"/>
      <c r="J178" s="72"/>
      <c r="K178" s="72"/>
      <c r="L178" s="72"/>
      <c r="M178" s="72"/>
      <c r="N178" s="72"/>
      <c r="O178" s="72"/>
      <c r="P178" s="72"/>
      <c r="Q178" s="72" t="s">
        <v>1243</v>
      </c>
      <c r="R178" s="72"/>
      <c r="S178" s="72" t="s">
        <v>1344</v>
      </c>
      <c r="T178" s="72"/>
      <c r="U178" s="72"/>
      <c r="V178" s="72"/>
      <c r="W178" s="72"/>
      <c r="X178" s="72"/>
      <c r="Y178" s="72" t="s">
        <v>1234</v>
      </c>
      <c r="Z178" s="72"/>
      <c r="AA178" s="72"/>
      <c r="AB178" s="72"/>
      <c r="AC178" s="72"/>
      <c r="AD178" s="72"/>
      <c r="AE178" s="72"/>
      <c r="AF178" s="72"/>
      <c r="AG178" s="72"/>
      <c r="AH178" s="72"/>
      <c r="AI178" s="72"/>
      <c r="AJ178" s="72"/>
      <c r="AK178" s="72"/>
      <c r="AL178" s="72"/>
      <c r="AM178" s="72"/>
      <c r="AN178" s="72"/>
      <c r="AO178" s="40"/>
      <c r="AP178" s="40"/>
    </row>
    <row r="179" spans="3:42" ht="19.5" x14ac:dyDescent="0.35">
      <c r="C179" s="72"/>
      <c r="D179" s="72"/>
      <c r="E179" s="72"/>
      <c r="F179" s="72"/>
      <c r="G179" s="72"/>
      <c r="H179" s="72"/>
      <c r="I179" s="72"/>
      <c r="J179" s="72"/>
      <c r="K179" s="72"/>
      <c r="L179" s="72"/>
      <c r="M179" s="72"/>
      <c r="N179" s="72"/>
      <c r="O179" s="72"/>
      <c r="P179" s="72"/>
      <c r="Q179" s="72" t="s">
        <v>1244</v>
      </c>
      <c r="R179" s="72"/>
      <c r="S179" s="72" t="s">
        <v>1352</v>
      </c>
      <c r="T179" s="72"/>
      <c r="U179" s="72"/>
      <c r="V179" s="72"/>
      <c r="W179" s="72"/>
      <c r="X179" s="72"/>
      <c r="Y179" s="72" t="s">
        <v>394</v>
      </c>
      <c r="Z179" s="72"/>
      <c r="AA179" s="72"/>
      <c r="AB179" s="72"/>
      <c r="AC179" s="72"/>
      <c r="AD179" s="72"/>
      <c r="AE179" s="72"/>
      <c r="AF179" s="72"/>
      <c r="AG179" s="72"/>
      <c r="AH179" s="72"/>
      <c r="AI179" s="72"/>
      <c r="AJ179" s="72"/>
      <c r="AK179" s="72"/>
      <c r="AL179" s="72"/>
      <c r="AM179" s="72"/>
      <c r="AN179" s="72"/>
      <c r="AO179" s="40"/>
      <c r="AP179" s="40"/>
    </row>
    <row r="180" spans="3:42" ht="19.5" x14ac:dyDescent="0.35">
      <c r="C180" s="72"/>
      <c r="D180" s="72"/>
      <c r="E180" s="72"/>
      <c r="F180" s="72"/>
      <c r="G180" s="72"/>
      <c r="H180" s="72"/>
      <c r="I180" s="72"/>
      <c r="J180" s="72"/>
      <c r="K180" s="72"/>
      <c r="L180" s="72"/>
      <c r="M180" s="72"/>
      <c r="N180" s="72"/>
      <c r="O180" s="72"/>
      <c r="P180" s="72"/>
      <c r="Q180" s="72" t="s">
        <v>1247</v>
      </c>
      <c r="R180" s="72"/>
      <c r="S180" s="72" t="s">
        <v>1356</v>
      </c>
      <c r="T180" s="72"/>
      <c r="U180" s="72"/>
      <c r="V180" s="72"/>
      <c r="W180" s="72"/>
      <c r="X180" s="72"/>
      <c r="Y180" s="72" t="s">
        <v>1237</v>
      </c>
      <c r="Z180" s="72"/>
      <c r="AA180" s="72"/>
      <c r="AB180" s="72"/>
      <c r="AC180" s="72"/>
      <c r="AD180" s="72"/>
      <c r="AE180" s="72"/>
      <c r="AF180" s="72"/>
      <c r="AG180" s="72"/>
      <c r="AH180" s="72"/>
      <c r="AI180" s="72"/>
      <c r="AJ180" s="72"/>
      <c r="AK180" s="72"/>
      <c r="AL180" s="72"/>
      <c r="AM180" s="72"/>
      <c r="AN180" s="72"/>
      <c r="AO180" s="40"/>
      <c r="AP180" s="40"/>
    </row>
    <row r="181" spans="3:42" ht="19.5" x14ac:dyDescent="0.35">
      <c r="C181" s="72"/>
      <c r="D181" s="72"/>
      <c r="E181" s="72"/>
      <c r="F181" s="72"/>
      <c r="G181" s="72"/>
      <c r="H181" s="72"/>
      <c r="I181" s="72"/>
      <c r="J181" s="72"/>
      <c r="K181" s="72"/>
      <c r="L181" s="72"/>
      <c r="M181" s="72"/>
      <c r="N181" s="72"/>
      <c r="O181" s="72"/>
      <c r="P181" s="72"/>
      <c r="Q181" s="72" t="s">
        <v>1252</v>
      </c>
      <c r="R181" s="72"/>
      <c r="S181" s="72" t="s">
        <v>467</v>
      </c>
      <c r="T181" s="72"/>
      <c r="U181" s="72"/>
      <c r="V181" s="72"/>
      <c r="W181" s="72"/>
      <c r="X181" s="72"/>
      <c r="Y181" s="72" t="s">
        <v>1239</v>
      </c>
      <c r="Z181" s="72"/>
      <c r="AA181" s="72"/>
      <c r="AB181" s="72"/>
      <c r="AC181" s="72"/>
      <c r="AD181" s="72"/>
      <c r="AE181" s="72"/>
      <c r="AF181" s="72"/>
      <c r="AG181" s="72"/>
      <c r="AH181" s="72"/>
      <c r="AI181" s="72"/>
      <c r="AJ181" s="72"/>
      <c r="AK181" s="72"/>
      <c r="AL181" s="72"/>
      <c r="AM181" s="72"/>
      <c r="AN181" s="72"/>
      <c r="AO181" s="40"/>
      <c r="AP181" s="40"/>
    </row>
    <row r="182" spans="3:42" ht="19.5" x14ac:dyDescent="0.35">
      <c r="C182" s="72"/>
      <c r="D182" s="72"/>
      <c r="E182" s="72"/>
      <c r="F182" s="72"/>
      <c r="G182" s="72"/>
      <c r="H182" s="72"/>
      <c r="I182" s="72"/>
      <c r="J182" s="72"/>
      <c r="K182" s="72"/>
      <c r="L182" s="72"/>
      <c r="M182" s="72"/>
      <c r="N182" s="72"/>
      <c r="O182" s="72"/>
      <c r="P182" s="72"/>
      <c r="Q182" s="72" t="s">
        <v>1254</v>
      </c>
      <c r="R182" s="72"/>
      <c r="S182" s="72"/>
      <c r="T182" s="72"/>
      <c r="U182" s="72"/>
      <c r="V182" s="72"/>
      <c r="W182" s="72"/>
      <c r="X182" s="72"/>
      <c r="Y182" s="72" t="s">
        <v>395</v>
      </c>
      <c r="Z182" s="72"/>
      <c r="AA182" s="72"/>
      <c r="AB182" s="72"/>
      <c r="AC182" s="72"/>
      <c r="AD182" s="72"/>
      <c r="AE182" s="72"/>
      <c r="AF182" s="72"/>
      <c r="AG182" s="72"/>
      <c r="AH182" s="72"/>
      <c r="AI182" s="72"/>
      <c r="AJ182" s="72"/>
      <c r="AK182" s="72"/>
      <c r="AL182" s="72"/>
      <c r="AM182" s="72"/>
      <c r="AN182" s="72"/>
      <c r="AO182" s="40"/>
      <c r="AP182" s="40"/>
    </row>
    <row r="183" spans="3:42" ht="19.5" x14ac:dyDescent="0.35">
      <c r="C183" s="72"/>
      <c r="D183" s="72"/>
      <c r="E183" s="72"/>
      <c r="F183" s="72"/>
      <c r="G183" s="72"/>
      <c r="H183" s="72"/>
      <c r="I183" s="72"/>
      <c r="J183" s="72"/>
      <c r="K183" s="72"/>
      <c r="L183" s="72"/>
      <c r="M183" s="72"/>
      <c r="N183" s="72"/>
      <c r="O183" s="72"/>
      <c r="P183" s="72"/>
      <c r="Q183" s="72" t="s">
        <v>1255</v>
      </c>
      <c r="R183" s="72"/>
      <c r="S183" s="72"/>
      <c r="T183" s="72"/>
      <c r="U183" s="72"/>
      <c r="V183" s="72"/>
      <c r="W183" s="72"/>
      <c r="X183" s="72"/>
      <c r="Y183" s="72" t="s">
        <v>1249</v>
      </c>
      <c r="Z183" s="72"/>
      <c r="AA183" s="72"/>
      <c r="AB183" s="72"/>
      <c r="AC183" s="72"/>
      <c r="AD183" s="72"/>
      <c r="AE183" s="72"/>
      <c r="AF183" s="72"/>
      <c r="AG183" s="72"/>
      <c r="AH183" s="72"/>
      <c r="AI183" s="72"/>
      <c r="AJ183" s="72"/>
      <c r="AK183" s="72"/>
      <c r="AL183" s="72"/>
      <c r="AM183" s="72"/>
      <c r="AN183" s="72"/>
      <c r="AO183" s="40"/>
      <c r="AP183" s="40"/>
    </row>
    <row r="184" spans="3:42" ht="19.5" x14ac:dyDescent="0.35">
      <c r="C184" s="72"/>
      <c r="D184" s="72"/>
      <c r="E184" s="72"/>
      <c r="F184" s="72"/>
      <c r="G184" s="72"/>
      <c r="H184" s="72"/>
      <c r="I184" s="72"/>
      <c r="J184" s="72"/>
      <c r="K184" s="72"/>
      <c r="L184" s="72"/>
      <c r="M184" s="72"/>
      <c r="N184" s="72"/>
      <c r="O184" s="72"/>
      <c r="P184" s="72"/>
      <c r="Q184" s="72" t="s">
        <v>1257</v>
      </c>
      <c r="R184" s="72"/>
      <c r="S184" s="72"/>
      <c r="T184" s="72"/>
      <c r="U184" s="72"/>
      <c r="V184" s="72"/>
      <c r="W184" s="72"/>
      <c r="X184" s="72"/>
      <c r="Y184" s="72" t="s">
        <v>397</v>
      </c>
      <c r="Z184" s="72"/>
      <c r="AA184" s="72"/>
      <c r="AB184" s="72"/>
      <c r="AC184" s="72"/>
      <c r="AD184" s="72"/>
      <c r="AE184" s="72"/>
      <c r="AF184" s="72"/>
      <c r="AG184" s="72"/>
      <c r="AH184" s="72"/>
      <c r="AI184" s="72"/>
      <c r="AJ184" s="72"/>
      <c r="AK184" s="72"/>
      <c r="AL184" s="72"/>
      <c r="AM184" s="72"/>
      <c r="AN184" s="72"/>
      <c r="AO184" s="40"/>
      <c r="AP184" s="40"/>
    </row>
    <row r="185" spans="3:42" ht="19.5" x14ac:dyDescent="0.35">
      <c r="C185" s="72"/>
      <c r="D185" s="72"/>
      <c r="E185" s="72"/>
      <c r="F185" s="72"/>
      <c r="G185" s="72"/>
      <c r="H185" s="72"/>
      <c r="I185" s="72"/>
      <c r="J185" s="72"/>
      <c r="K185" s="72"/>
      <c r="L185" s="72"/>
      <c r="M185" s="72"/>
      <c r="N185" s="72"/>
      <c r="O185" s="72"/>
      <c r="P185" s="72"/>
      <c r="Q185" s="72" t="s">
        <v>1261</v>
      </c>
      <c r="R185" s="72"/>
      <c r="S185" s="72"/>
      <c r="T185" s="72"/>
      <c r="U185" s="72"/>
      <c r="V185" s="72"/>
      <c r="W185" s="72"/>
      <c r="X185" s="72"/>
      <c r="Y185" s="72" t="s">
        <v>399</v>
      </c>
      <c r="Z185" s="72"/>
      <c r="AA185" s="72"/>
      <c r="AB185" s="72"/>
      <c r="AC185" s="72"/>
      <c r="AD185" s="72"/>
      <c r="AE185" s="72"/>
      <c r="AF185" s="72"/>
      <c r="AG185" s="72"/>
      <c r="AH185" s="72"/>
      <c r="AI185" s="72"/>
      <c r="AJ185" s="72"/>
      <c r="AK185" s="72"/>
      <c r="AL185" s="72"/>
      <c r="AM185" s="72"/>
      <c r="AN185" s="72"/>
      <c r="AO185" s="40"/>
      <c r="AP185" s="40"/>
    </row>
    <row r="186" spans="3:42" ht="19.5" x14ac:dyDescent="0.35">
      <c r="C186" s="72"/>
      <c r="D186" s="72"/>
      <c r="E186" s="72"/>
      <c r="F186" s="72"/>
      <c r="G186" s="72"/>
      <c r="H186" s="72"/>
      <c r="I186" s="72"/>
      <c r="J186" s="72"/>
      <c r="K186" s="72"/>
      <c r="L186" s="72"/>
      <c r="M186" s="72"/>
      <c r="N186" s="72"/>
      <c r="O186" s="72"/>
      <c r="P186" s="72"/>
      <c r="Q186" s="72" t="s">
        <v>1263</v>
      </c>
      <c r="R186" s="72"/>
      <c r="S186" s="72"/>
      <c r="T186" s="72"/>
      <c r="U186" s="72"/>
      <c r="V186" s="72"/>
      <c r="W186" s="72"/>
      <c r="X186" s="72"/>
      <c r="Y186" s="72" t="s">
        <v>1257</v>
      </c>
      <c r="Z186" s="72"/>
      <c r="AA186" s="72"/>
      <c r="AB186" s="72"/>
      <c r="AC186" s="72"/>
      <c r="AD186" s="72"/>
      <c r="AE186" s="72"/>
      <c r="AF186" s="72"/>
      <c r="AG186" s="72"/>
      <c r="AH186" s="72"/>
      <c r="AI186" s="72"/>
      <c r="AJ186" s="72"/>
      <c r="AK186" s="72"/>
      <c r="AL186" s="72"/>
      <c r="AM186" s="72"/>
      <c r="AN186" s="72"/>
      <c r="AO186" s="40"/>
      <c r="AP186" s="40"/>
    </row>
    <row r="187" spans="3:42" ht="19.5" x14ac:dyDescent="0.35">
      <c r="C187" s="72"/>
      <c r="D187" s="72"/>
      <c r="E187" s="72"/>
      <c r="F187" s="72"/>
      <c r="G187" s="72"/>
      <c r="H187" s="72"/>
      <c r="I187" s="72"/>
      <c r="J187" s="72"/>
      <c r="K187" s="72"/>
      <c r="L187" s="72"/>
      <c r="M187" s="72"/>
      <c r="N187" s="72"/>
      <c r="O187" s="72"/>
      <c r="P187" s="72"/>
      <c r="Q187" s="72" t="s">
        <v>1272</v>
      </c>
      <c r="R187" s="72"/>
      <c r="S187" s="72"/>
      <c r="T187" s="72"/>
      <c r="U187" s="72"/>
      <c r="V187" s="72"/>
      <c r="W187" s="72"/>
      <c r="X187" s="72"/>
      <c r="Y187" s="72" t="s">
        <v>1259</v>
      </c>
      <c r="Z187" s="72"/>
      <c r="AA187" s="72"/>
      <c r="AB187" s="72"/>
      <c r="AC187" s="72"/>
      <c r="AD187" s="72"/>
      <c r="AE187" s="72"/>
      <c r="AF187" s="72"/>
      <c r="AG187" s="72"/>
      <c r="AH187" s="72"/>
      <c r="AI187" s="72"/>
      <c r="AJ187" s="72"/>
      <c r="AK187" s="72"/>
      <c r="AL187" s="72"/>
      <c r="AM187" s="72"/>
      <c r="AN187" s="72"/>
      <c r="AO187" s="40"/>
      <c r="AP187" s="40"/>
    </row>
    <row r="188" spans="3:42" ht="19.5" x14ac:dyDescent="0.35">
      <c r="C188" s="72"/>
      <c r="D188" s="72"/>
      <c r="E188" s="72"/>
      <c r="F188" s="72"/>
      <c r="G188" s="72"/>
      <c r="H188" s="72"/>
      <c r="I188" s="72"/>
      <c r="J188" s="72"/>
      <c r="K188" s="72"/>
      <c r="L188" s="72"/>
      <c r="M188" s="72"/>
      <c r="N188" s="72"/>
      <c r="O188" s="72"/>
      <c r="P188" s="72"/>
      <c r="Q188" s="72" t="s">
        <v>1275</v>
      </c>
      <c r="R188" s="72"/>
      <c r="S188" s="72"/>
      <c r="T188" s="72"/>
      <c r="U188" s="72"/>
      <c r="V188" s="72"/>
      <c r="W188" s="72"/>
      <c r="X188" s="72"/>
      <c r="Y188" s="72" t="s">
        <v>402</v>
      </c>
      <c r="Z188" s="72"/>
      <c r="AA188" s="72"/>
      <c r="AB188" s="72"/>
      <c r="AC188" s="72"/>
      <c r="AD188" s="72"/>
      <c r="AE188" s="72"/>
      <c r="AF188" s="72"/>
      <c r="AG188" s="72"/>
      <c r="AH188" s="72"/>
      <c r="AI188" s="72"/>
      <c r="AJ188" s="72"/>
      <c r="AK188" s="72"/>
      <c r="AL188" s="72"/>
      <c r="AM188" s="72"/>
      <c r="AN188" s="72"/>
      <c r="AO188" s="40"/>
      <c r="AP188" s="40"/>
    </row>
    <row r="189" spans="3:42" ht="19.5" x14ac:dyDescent="0.35">
      <c r="C189" s="72"/>
      <c r="D189" s="72"/>
      <c r="E189" s="72"/>
      <c r="F189" s="72"/>
      <c r="G189" s="72"/>
      <c r="H189" s="72"/>
      <c r="I189" s="72"/>
      <c r="J189" s="72"/>
      <c r="K189" s="72"/>
      <c r="L189" s="72"/>
      <c r="M189" s="72"/>
      <c r="N189" s="72"/>
      <c r="O189" s="72"/>
      <c r="P189" s="72"/>
      <c r="Q189" s="72" t="s">
        <v>1278</v>
      </c>
      <c r="R189" s="72"/>
      <c r="S189" s="72"/>
      <c r="T189" s="72"/>
      <c r="U189" s="72"/>
      <c r="V189" s="72"/>
      <c r="W189" s="72"/>
      <c r="X189" s="72"/>
      <c r="Y189" s="72" t="s">
        <v>403</v>
      </c>
      <c r="Z189" s="72"/>
      <c r="AA189" s="72"/>
      <c r="AB189" s="72"/>
      <c r="AC189" s="72"/>
      <c r="AD189" s="72"/>
      <c r="AE189" s="72"/>
      <c r="AF189" s="72"/>
      <c r="AG189" s="72"/>
      <c r="AH189" s="72"/>
      <c r="AI189" s="72"/>
      <c r="AJ189" s="72"/>
      <c r="AK189" s="72"/>
      <c r="AL189" s="72"/>
      <c r="AM189" s="72"/>
      <c r="AN189" s="72"/>
      <c r="AO189" s="40"/>
      <c r="AP189" s="40"/>
    </row>
    <row r="190" spans="3:42" ht="19.5" x14ac:dyDescent="0.35">
      <c r="C190" s="72"/>
      <c r="D190" s="72"/>
      <c r="E190" s="72"/>
      <c r="F190" s="72"/>
      <c r="G190" s="72"/>
      <c r="H190" s="72"/>
      <c r="I190" s="72"/>
      <c r="J190" s="72"/>
      <c r="K190" s="72"/>
      <c r="L190" s="72"/>
      <c r="M190" s="72"/>
      <c r="N190" s="72"/>
      <c r="O190" s="72"/>
      <c r="P190" s="72"/>
      <c r="Q190" s="72" t="s">
        <v>403</v>
      </c>
      <c r="R190" s="72"/>
      <c r="S190" s="72"/>
      <c r="T190" s="72"/>
      <c r="U190" s="72"/>
      <c r="V190" s="72"/>
      <c r="W190" s="72"/>
      <c r="X190" s="72"/>
      <c r="Y190" s="72" t="s">
        <v>1281</v>
      </c>
      <c r="Z190" s="72"/>
      <c r="AA190" s="72"/>
      <c r="AB190" s="72"/>
      <c r="AC190" s="72"/>
      <c r="AD190" s="72"/>
      <c r="AE190" s="72"/>
      <c r="AF190" s="72"/>
      <c r="AG190" s="72"/>
      <c r="AH190" s="72"/>
      <c r="AI190" s="72"/>
      <c r="AJ190" s="72"/>
      <c r="AK190" s="72"/>
      <c r="AL190" s="72"/>
      <c r="AM190" s="72"/>
      <c r="AN190" s="72"/>
      <c r="AO190" s="40"/>
      <c r="AP190" s="40"/>
    </row>
    <row r="191" spans="3:42" ht="19.5" x14ac:dyDescent="0.35">
      <c r="C191" s="72"/>
      <c r="D191" s="72"/>
      <c r="E191" s="72"/>
      <c r="F191" s="72"/>
      <c r="G191" s="72"/>
      <c r="H191" s="72"/>
      <c r="I191" s="72"/>
      <c r="J191" s="72"/>
      <c r="K191" s="72"/>
      <c r="L191" s="72"/>
      <c r="M191" s="72"/>
      <c r="N191" s="72"/>
      <c r="O191" s="72"/>
      <c r="P191" s="72"/>
      <c r="Q191" s="72" t="s">
        <v>1289</v>
      </c>
      <c r="R191" s="72"/>
      <c r="S191" s="72"/>
      <c r="T191" s="72"/>
      <c r="U191" s="72"/>
      <c r="V191" s="72"/>
      <c r="W191" s="72"/>
      <c r="X191" s="72"/>
      <c r="Y191" s="72" t="s">
        <v>1285</v>
      </c>
      <c r="Z191" s="72"/>
      <c r="AA191" s="72"/>
      <c r="AB191" s="72"/>
      <c r="AC191" s="72"/>
      <c r="AD191" s="72"/>
      <c r="AE191" s="72"/>
      <c r="AF191" s="72"/>
      <c r="AG191" s="72"/>
      <c r="AH191" s="72"/>
      <c r="AI191" s="72"/>
      <c r="AJ191" s="72"/>
      <c r="AK191" s="72"/>
      <c r="AL191" s="72"/>
      <c r="AM191" s="72"/>
      <c r="AN191" s="72"/>
      <c r="AO191" s="40"/>
      <c r="AP191" s="40"/>
    </row>
    <row r="192" spans="3:42" ht="19.5" x14ac:dyDescent="0.35">
      <c r="C192" s="72"/>
      <c r="D192" s="72"/>
      <c r="E192" s="72"/>
      <c r="F192" s="72"/>
      <c r="G192" s="72"/>
      <c r="H192" s="72"/>
      <c r="I192" s="72"/>
      <c r="J192" s="72"/>
      <c r="K192" s="72"/>
      <c r="L192" s="72"/>
      <c r="M192" s="72"/>
      <c r="N192" s="72"/>
      <c r="O192" s="72"/>
      <c r="P192" s="72"/>
      <c r="Q192" s="72" t="s">
        <v>1293</v>
      </c>
      <c r="R192" s="72"/>
      <c r="S192" s="72"/>
      <c r="T192" s="72"/>
      <c r="U192" s="72"/>
      <c r="V192" s="72"/>
      <c r="W192" s="72"/>
      <c r="X192" s="72"/>
      <c r="Y192" s="72" t="s">
        <v>1305</v>
      </c>
      <c r="Z192" s="72"/>
      <c r="AA192" s="72"/>
      <c r="AB192" s="72"/>
      <c r="AC192" s="72"/>
      <c r="AD192" s="72"/>
      <c r="AE192" s="72"/>
      <c r="AF192" s="72"/>
      <c r="AG192" s="72"/>
      <c r="AH192" s="72"/>
      <c r="AI192" s="72"/>
      <c r="AJ192" s="72"/>
      <c r="AK192" s="72"/>
      <c r="AL192" s="72"/>
      <c r="AM192" s="72"/>
      <c r="AN192" s="72"/>
      <c r="AO192" s="40"/>
      <c r="AP192" s="40"/>
    </row>
    <row r="193" spans="3:42" ht="19.5" x14ac:dyDescent="0.35">
      <c r="C193" s="72"/>
      <c r="D193" s="72"/>
      <c r="E193" s="72"/>
      <c r="F193" s="72"/>
      <c r="G193" s="72"/>
      <c r="H193" s="72"/>
      <c r="I193" s="72"/>
      <c r="J193" s="72"/>
      <c r="K193" s="72"/>
      <c r="L193" s="72"/>
      <c r="M193" s="72"/>
      <c r="N193" s="72"/>
      <c r="O193" s="72"/>
      <c r="P193" s="72"/>
      <c r="Q193" s="72" t="s">
        <v>1296</v>
      </c>
      <c r="R193" s="72"/>
      <c r="S193" s="72"/>
      <c r="T193" s="72"/>
      <c r="U193" s="72"/>
      <c r="V193" s="72"/>
      <c r="W193" s="72"/>
      <c r="X193" s="72"/>
      <c r="Y193" s="72" t="s">
        <v>417</v>
      </c>
      <c r="Z193" s="72"/>
      <c r="AA193" s="72"/>
      <c r="AB193" s="72"/>
      <c r="AC193" s="72"/>
      <c r="AD193" s="72"/>
      <c r="AE193" s="72"/>
      <c r="AF193" s="72"/>
      <c r="AG193" s="72"/>
      <c r="AH193" s="72"/>
      <c r="AI193" s="72"/>
      <c r="AJ193" s="72"/>
      <c r="AK193" s="72"/>
      <c r="AL193" s="72"/>
      <c r="AM193" s="72"/>
      <c r="AN193" s="72"/>
      <c r="AO193" s="40"/>
      <c r="AP193" s="40"/>
    </row>
    <row r="194" spans="3:42" ht="19.5" x14ac:dyDescent="0.35">
      <c r="C194" s="72"/>
      <c r="D194" s="72"/>
      <c r="E194" s="72"/>
      <c r="F194" s="72"/>
      <c r="G194" s="72"/>
      <c r="H194" s="72"/>
      <c r="I194" s="72"/>
      <c r="J194" s="72"/>
      <c r="K194" s="72"/>
      <c r="L194" s="72"/>
      <c r="M194" s="72"/>
      <c r="N194" s="72"/>
      <c r="O194" s="72"/>
      <c r="P194" s="72"/>
      <c r="Q194" s="72" t="s">
        <v>1304</v>
      </c>
      <c r="R194" s="72"/>
      <c r="S194" s="72"/>
      <c r="T194" s="72"/>
      <c r="U194" s="72"/>
      <c r="V194" s="72"/>
      <c r="W194" s="72"/>
      <c r="X194" s="72"/>
      <c r="Y194" s="72" t="s">
        <v>419</v>
      </c>
      <c r="Z194" s="72"/>
      <c r="AA194" s="72"/>
      <c r="AB194" s="72"/>
      <c r="AC194" s="72"/>
      <c r="AD194" s="72"/>
      <c r="AE194" s="72"/>
      <c r="AF194" s="72"/>
      <c r="AG194" s="72"/>
      <c r="AH194" s="72"/>
      <c r="AI194" s="72"/>
      <c r="AJ194" s="72"/>
      <c r="AK194" s="72"/>
      <c r="AL194" s="72"/>
      <c r="AM194" s="72"/>
      <c r="AN194" s="72"/>
      <c r="AO194" s="40"/>
      <c r="AP194" s="40"/>
    </row>
    <row r="195" spans="3:42" ht="19.5" x14ac:dyDescent="0.35">
      <c r="C195" s="72"/>
      <c r="D195" s="72"/>
      <c r="E195" s="72"/>
      <c r="F195" s="72"/>
      <c r="G195" s="72"/>
      <c r="H195" s="72"/>
      <c r="I195" s="72"/>
      <c r="J195" s="72"/>
      <c r="K195" s="72"/>
      <c r="L195" s="72"/>
      <c r="M195" s="72"/>
      <c r="N195" s="72"/>
      <c r="O195" s="72"/>
      <c r="P195" s="72"/>
      <c r="Q195" s="72" t="s">
        <v>1308</v>
      </c>
      <c r="R195" s="72"/>
      <c r="S195" s="72"/>
      <c r="T195" s="72"/>
      <c r="U195" s="72"/>
      <c r="V195" s="72"/>
      <c r="W195" s="72"/>
      <c r="X195" s="72"/>
      <c r="Y195" s="72" t="s">
        <v>1306</v>
      </c>
      <c r="Z195" s="72"/>
      <c r="AA195" s="72"/>
      <c r="AB195" s="72"/>
      <c r="AC195" s="72"/>
      <c r="AD195" s="72"/>
      <c r="AE195" s="72"/>
      <c r="AF195" s="72"/>
      <c r="AG195" s="72"/>
      <c r="AH195" s="72"/>
      <c r="AI195" s="72"/>
      <c r="AJ195" s="72"/>
      <c r="AK195" s="72"/>
      <c r="AL195" s="72"/>
      <c r="AM195" s="72"/>
      <c r="AN195" s="72"/>
      <c r="AO195" s="40"/>
      <c r="AP195" s="40"/>
    </row>
    <row r="196" spans="3:42" ht="19.5" x14ac:dyDescent="0.35">
      <c r="C196" s="72"/>
      <c r="D196" s="72"/>
      <c r="E196" s="72"/>
      <c r="F196" s="72"/>
      <c r="G196" s="72"/>
      <c r="H196" s="72"/>
      <c r="I196" s="72"/>
      <c r="J196" s="72"/>
      <c r="K196" s="72"/>
      <c r="L196" s="72"/>
      <c r="M196" s="72"/>
      <c r="N196" s="72"/>
      <c r="O196" s="72"/>
      <c r="P196" s="72"/>
      <c r="Q196" s="72" t="s">
        <v>1315</v>
      </c>
      <c r="R196" s="72"/>
      <c r="S196" s="72"/>
      <c r="T196" s="72"/>
      <c r="U196" s="72"/>
      <c r="V196" s="72"/>
      <c r="W196" s="72"/>
      <c r="X196" s="72"/>
      <c r="Y196" s="72" t="s">
        <v>423</v>
      </c>
      <c r="Z196" s="72"/>
      <c r="AA196" s="72"/>
      <c r="AB196" s="72"/>
      <c r="AC196" s="72"/>
      <c r="AD196" s="72"/>
      <c r="AE196" s="72"/>
      <c r="AF196" s="72"/>
      <c r="AG196" s="72"/>
      <c r="AH196" s="72"/>
      <c r="AI196" s="72"/>
      <c r="AJ196" s="72"/>
      <c r="AK196" s="72"/>
      <c r="AL196" s="72"/>
      <c r="AM196" s="72"/>
      <c r="AN196" s="72"/>
      <c r="AO196" s="40"/>
      <c r="AP196" s="40"/>
    </row>
    <row r="197" spans="3:42" ht="19.5" x14ac:dyDescent="0.35">
      <c r="C197" s="72"/>
      <c r="D197" s="72"/>
      <c r="E197" s="72"/>
      <c r="F197" s="72"/>
      <c r="G197" s="72"/>
      <c r="H197" s="72"/>
      <c r="I197" s="72"/>
      <c r="J197" s="72"/>
      <c r="K197" s="72"/>
      <c r="L197" s="72"/>
      <c r="M197" s="72"/>
      <c r="N197" s="72"/>
      <c r="O197" s="72"/>
      <c r="P197" s="72"/>
      <c r="Q197" s="72" t="s">
        <v>1319</v>
      </c>
      <c r="R197" s="72"/>
      <c r="S197" s="72"/>
      <c r="T197" s="72"/>
      <c r="U197" s="72"/>
      <c r="V197" s="72"/>
      <c r="W197" s="72"/>
      <c r="X197" s="72"/>
      <c r="Y197" s="72" t="s">
        <v>425</v>
      </c>
      <c r="Z197" s="72"/>
      <c r="AA197" s="72"/>
      <c r="AB197" s="72"/>
      <c r="AC197" s="72"/>
      <c r="AD197" s="72"/>
      <c r="AE197" s="72"/>
      <c r="AF197" s="72"/>
      <c r="AG197" s="72"/>
      <c r="AH197" s="72"/>
      <c r="AI197" s="72"/>
      <c r="AJ197" s="72"/>
      <c r="AK197" s="72"/>
      <c r="AL197" s="72"/>
      <c r="AM197" s="72"/>
      <c r="AN197" s="72"/>
      <c r="AO197" s="40"/>
      <c r="AP197" s="40"/>
    </row>
    <row r="198" spans="3:42" ht="19.5" x14ac:dyDescent="0.35">
      <c r="C198" s="72"/>
      <c r="D198" s="72"/>
      <c r="E198" s="72"/>
      <c r="F198" s="72"/>
      <c r="G198" s="72"/>
      <c r="H198" s="72"/>
      <c r="I198" s="72"/>
      <c r="J198" s="72"/>
      <c r="K198" s="72"/>
      <c r="L198" s="72"/>
      <c r="M198" s="72"/>
      <c r="N198" s="72"/>
      <c r="O198" s="72"/>
      <c r="P198" s="72"/>
      <c r="Q198" s="72" t="s">
        <v>1322</v>
      </c>
      <c r="R198" s="72"/>
      <c r="S198" s="72"/>
      <c r="T198" s="72"/>
      <c r="U198" s="72"/>
      <c r="V198" s="72"/>
      <c r="W198" s="72"/>
      <c r="X198" s="72"/>
      <c r="Y198" s="72" t="s">
        <v>431</v>
      </c>
      <c r="Z198" s="72"/>
      <c r="AA198" s="72"/>
      <c r="AB198" s="72"/>
      <c r="AC198" s="72"/>
      <c r="AD198" s="72"/>
      <c r="AE198" s="72"/>
      <c r="AF198" s="72"/>
      <c r="AG198" s="72"/>
      <c r="AH198" s="72"/>
      <c r="AI198" s="72"/>
      <c r="AJ198" s="72"/>
      <c r="AK198" s="72"/>
      <c r="AL198" s="72"/>
      <c r="AM198" s="72"/>
      <c r="AN198" s="72"/>
      <c r="AO198" s="40"/>
      <c r="AP198" s="40"/>
    </row>
    <row r="199" spans="3:42" ht="19.5" x14ac:dyDescent="0.35">
      <c r="C199" s="72"/>
      <c r="D199" s="72"/>
      <c r="E199" s="72"/>
      <c r="F199" s="72"/>
      <c r="G199" s="72"/>
      <c r="H199" s="72"/>
      <c r="I199" s="72"/>
      <c r="J199" s="72"/>
      <c r="K199" s="72"/>
      <c r="L199" s="72"/>
      <c r="M199" s="72"/>
      <c r="N199" s="72"/>
      <c r="O199" s="72"/>
      <c r="P199" s="72"/>
      <c r="Q199" s="72" t="s">
        <v>438</v>
      </c>
      <c r="R199" s="72"/>
      <c r="S199" s="72"/>
      <c r="T199" s="72"/>
      <c r="U199" s="72"/>
      <c r="V199" s="72"/>
      <c r="W199" s="72"/>
      <c r="X199" s="72"/>
      <c r="Y199" s="72" t="s">
        <v>1319</v>
      </c>
      <c r="Z199" s="72"/>
      <c r="AA199" s="72"/>
      <c r="AB199" s="72"/>
      <c r="AC199" s="72"/>
      <c r="AD199" s="72"/>
      <c r="AE199" s="72"/>
      <c r="AF199" s="72"/>
      <c r="AG199" s="72"/>
      <c r="AH199" s="72"/>
      <c r="AI199" s="72"/>
      <c r="AJ199" s="72"/>
      <c r="AK199" s="72"/>
      <c r="AL199" s="72"/>
      <c r="AM199" s="72"/>
      <c r="AN199" s="72"/>
      <c r="AO199" s="40"/>
      <c r="AP199" s="40"/>
    </row>
    <row r="200" spans="3:42" ht="19.5" x14ac:dyDescent="0.35">
      <c r="C200" s="72"/>
      <c r="D200" s="72"/>
      <c r="E200" s="72"/>
      <c r="F200" s="72"/>
      <c r="G200" s="72"/>
      <c r="H200" s="72"/>
      <c r="I200" s="72"/>
      <c r="J200" s="72"/>
      <c r="K200" s="72"/>
      <c r="L200" s="72"/>
      <c r="M200" s="72"/>
      <c r="N200" s="72"/>
      <c r="O200" s="72"/>
      <c r="P200" s="72"/>
      <c r="Q200" s="72" t="s">
        <v>1333</v>
      </c>
      <c r="R200" s="72"/>
      <c r="S200" s="72"/>
      <c r="T200" s="72"/>
      <c r="U200" s="72"/>
      <c r="V200" s="72"/>
      <c r="W200" s="72"/>
      <c r="X200" s="72"/>
      <c r="Y200" s="72" t="s">
        <v>1322</v>
      </c>
      <c r="Z200" s="72"/>
      <c r="AA200" s="72"/>
      <c r="AB200" s="72"/>
      <c r="AC200" s="72"/>
      <c r="AD200" s="72"/>
      <c r="AE200" s="72"/>
      <c r="AF200" s="72"/>
      <c r="AG200" s="72"/>
      <c r="AH200" s="72"/>
      <c r="AI200" s="72"/>
      <c r="AJ200" s="72"/>
      <c r="AK200" s="72"/>
      <c r="AL200" s="72"/>
      <c r="AM200" s="72"/>
      <c r="AN200" s="72"/>
      <c r="AO200" s="40"/>
      <c r="AP200" s="40"/>
    </row>
    <row r="201" spans="3:42" ht="19.5" x14ac:dyDescent="0.35">
      <c r="C201" s="72"/>
      <c r="D201" s="72"/>
      <c r="E201" s="72"/>
      <c r="F201" s="72"/>
      <c r="G201" s="72"/>
      <c r="H201" s="72"/>
      <c r="I201" s="72"/>
      <c r="J201" s="72"/>
      <c r="K201" s="72"/>
      <c r="L201" s="72"/>
      <c r="M201" s="72"/>
      <c r="N201" s="72"/>
      <c r="O201" s="72"/>
      <c r="P201" s="72"/>
      <c r="Q201" s="72" t="s">
        <v>1337</v>
      </c>
      <c r="R201" s="72"/>
      <c r="S201" s="72"/>
      <c r="T201" s="72"/>
      <c r="U201" s="72"/>
      <c r="V201" s="72"/>
      <c r="W201" s="72"/>
      <c r="X201" s="72"/>
      <c r="Y201" s="72" t="s">
        <v>435</v>
      </c>
      <c r="Z201" s="72"/>
      <c r="AA201" s="72"/>
      <c r="AB201" s="72"/>
      <c r="AC201" s="72"/>
      <c r="AD201" s="72"/>
      <c r="AE201" s="72"/>
      <c r="AF201" s="72"/>
      <c r="AG201" s="72"/>
      <c r="AH201" s="72"/>
      <c r="AI201" s="72"/>
      <c r="AJ201" s="72"/>
      <c r="AK201" s="72"/>
      <c r="AL201" s="72"/>
      <c r="AM201" s="72"/>
      <c r="AN201" s="72"/>
      <c r="AO201" s="40"/>
      <c r="AP201" s="40"/>
    </row>
    <row r="202" spans="3:42" ht="19.5" x14ac:dyDescent="0.35">
      <c r="C202" s="72"/>
      <c r="D202" s="72"/>
      <c r="E202" s="72"/>
      <c r="F202" s="72"/>
      <c r="G202" s="72"/>
      <c r="H202" s="72"/>
      <c r="I202" s="72"/>
      <c r="J202" s="72"/>
      <c r="K202" s="72"/>
      <c r="L202" s="72"/>
      <c r="M202" s="72"/>
      <c r="N202" s="72"/>
      <c r="O202" s="72"/>
      <c r="P202" s="72"/>
      <c r="Q202" s="72" t="s">
        <v>1338</v>
      </c>
      <c r="R202" s="72"/>
      <c r="S202" s="72"/>
      <c r="T202" s="72"/>
      <c r="U202" s="72"/>
      <c r="V202" s="72"/>
      <c r="W202" s="72"/>
      <c r="X202" s="72"/>
      <c r="Y202" s="72" t="s">
        <v>1324</v>
      </c>
      <c r="Z202" s="72"/>
      <c r="AA202" s="72"/>
      <c r="AB202" s="72"/>
      <c r="AC202" s="72"/>
      <c r="AD202" s="72"/>
      <c r="AE202" s="72"/>
      <c r="AF202" s="72"/>
      <c r="AG202" s="72"/>
      <c r="AH202" s="72"/>
      <c r="AI202" s="72"/>
      <c r="AJ202" s="72"/>
      <c r="AK202" s="72"/>
      <c r="AL202" s="72"/>
      <c r="AM202" s="72"/>
      <c r="AN202" s="72"/>
      <c r="AO202" s="40"/>
      <c r="AP202" s="40"/>
    </row>
    <row r="203" spans="3:42" ht="19.5" x14ac:dyDescent="0.35">
      <c r="C203" s="72"/>
      <c r="D203" s="72"/>
      <c r="E203" s="72"/>
      <c r="F203" s="72"/>
      <c r="G203" s="72"/>
      <c r="H203" s="72"/>
      <c r="I203" s="72"/>
      <c r="J203" s="72"/>
      <c r="K203" s="72"/>
      <c r="L203" s="72"/>
      <c r="M203" s="72"/>
      <c r="N203" s="72"/>
      <c r="O203" s="72"/>
      <c r="P203" s="72"/>
      <c r="Q203" s="72" t="s">
        <v>1341</v>
      </c>
      <c r="R203" s="72"/>
      <c r="S203" s="72"/>
      <c r="T203" s="72"/>
      <c r="U203" s="72"/>
      <c r="V203" s="72"/>
      <c r="W203" s="72"/>
      <c r="X203" s="72"/>
      <c r="Y203" s="72" t="s">
        <v>1327</v>
      </c>
      <c r="Z203" s="72"/>
      <c r="AA203" s="72"/>
      <c r="AB203" s="72"/>
      <c r="AC203" s="72"/>
      <c r="AD203" s="72"/>
      <c r="AE203" s="72"/>
      <c r="AF203" s="72"/>
      <c r="AG203" s="72"/>
      <c r="AH203" s="72"/>
      <c r="AI203" s="72"/>
      <c r="AJ203" s="72"/>
      <c r="AK203" s="72"/>
      <c r="AL203" s="72"/>
      <c r="AM203" s="72"/>
      <c r="AN203" s="72"/>
      <c r="AO203" s="40"/>
      <c r="AP203" s="40"/>
    </row>
    <row r="204" spans="3:42" ht="19.5" x14ac:dyDescent="0.35">
      <c r="C204" s="72"/>
      <c r="D204" s="72"/>
      <c r="E204" s="72"/>
      <c r="F204" s="72"/>
      <c r="G204" s="72"/>
      <c r="H204" s="72"/>
      <c r="I204" s="72"/>
      <c r="J204" s="72"/>
      <c r="K204" s="72"/>
      <c r="L204" s="72"/>
      <c r="M204" s="72"/>
      <c r="N204" s="72"/>
      <c r="O204" s="72"/>
      <c r="P204" s="72"/>
      <c r="Q204" s="72" t="s">
        <v>1348</v>
      </c>
      <c r="R204" s="72"/>
      <c r="S204" s="72"/>
      <c r="T204" s="72"/>
      <c r="U204" s="72"/>
      <c r="V204" s="72"/>
      <c r="W204" s="72"/>
      <c r="X204" s="72"/>
      <c r="Y204" s="72" t="s">
        <v>438</v>
      </c>
      <c r="Z204" s="72"/>
      <c r="AA204" s="72"/>
      <c r="AB204" s="72"/>
      <c r="AC204" s="72"/>
      <c r="AD204" s="72"/>
      <c r="AE204" s="72"/>
      <c r="AF204" s="72"/>
      <c r="AG204" s="72"/>
      <c r="AH204" s="72"/>
      <c r="AI204" s="72"/>
      <c r="AJ204" s="72"/>
      <c r="AK204" s="72"/>
      <c r="AL204" s="72"/>
      <c r="AM204" s="72"/>
      <c r="AN204" s="72"/>
      <c r="AO204" s="40"/>
      <c r="AP204" s="40"/>
    </row>
    <row r="205" spans="3:42" ht="19.5" x14ac:dyDescent="0.35">
      <c r="C205" s="72"/>
      <c r="D205" s="72"/>
      <c r="E205" s="72"/>
      <c r="F205" s="72"/>
      <c r="G205" s="72"/>
      <c r="H205" s="72"/>
      <c r="I205" s="72"/>
      <c r="J205" s="72"/>
      <c r="K205" s="72"/>
      <c r="L205" s="72"/>
      <c r="M205" s="72"/>
      <c r="N205" s="72"/>
      <c r="O205" s="72"/>
      <c r="P205" s="72"/>
      <c r="Q205" s="72" t="s">
        <v>1356</v>
      </c>
      <c r="R205" s="72"/>
      <c r="S205" s="72"/>
      <c r="T205" s="72"/>
      <c r="U205" s="72"/>
      <c r="V205" s="72"/>
      <c r="W205" s="72"/>
      <c r="X205" s="72"/>
      <c r="Y205" s="72" t="s">
        <v>1334</v>
      </c>
      <c r="Z205" s="72"/>
      <c r="AA205" s="72"/>
      <c r="AB205" s="72"/>
      <c r="AC205" s="72"/>
      <c r="AD205" s="72"/>
      <c r="AE205" s="72"/>
      <c r="AF205" s="72"/>
      <c r="AG205" s="72"/>
      <c r="AH205" s="72"/>
      <c r="AI205" s="72"/>
      <c r="AJ205" s="72"/>
      <c r="AK205" s="72"/>
      <c r="AL205" s="72"/>
      <c r="AM205" s="72"/>
      <c r="AN205" s="72"/>
      <c r="AO205" s="40"/>
      <c r="AP205" s="40"/>
    </row>
    <row r="206" spans="3:42" ht="19.5" x14ac:dyDescent="0.35">
      <c r="C206" s="72"/>
      <c r="D206" s="72"/>
      <c r="E206" s="72"/>
      <c r="F206" s="72"/>
      <c r="G206" s="72"/>
      <c r="H206" s="72"/>
      <c r="I206" s="72"/>
      <c r="J206" s="72"/>
      <c r="K206" s="72"/>
      <c r="L206" s="72"/>
      <c r="M206" s="72"/>
      <c r="N206" s="72"/>
      <c r="O206" s="72"/>
      <c r="P206" s="72"/>
      <c r="Q206" s="72" t="s">
        <v>1358</v>
      </c>
      <c r="R206" s="72"/>
      <c r="S206" s="72"/>
      <c r="T206" s="72"/>
      <c r="U206" s="72"/>
      <c r="V206" s="72"/>
      <c r="W206" s="72"/>
      <c r="X206" s="72"/>
      <c r="Y206" s="72" t="s">
        <v>442</v>
      </c>
      <c r="Z206" s="72"/>
      <c r="AA206" s="72"/>
      <c r="AB206" s="72"/>
      <c r="AC206" s="72"/>
      <c r="AD206" s="72"/>
      <c r="AE206" s="72"/>
      <c r="AF206" s="72"/>
      <c r="AG206" s="72"/>
      <c r="AH206" s="72"/>
      <c r="AI206" s="72"/>
      <c r="AJ206" s="72"/>
      <c r="AK206" s="72"/>
      <c r="AL206" s="72"/>
      <c r="AM206" s="72"/>
      <c r="AN206" s="72"/>
      <c r="AO206" s="40"/>
      <c r="AP206" s="40"/>
    </row>
    <row r="207" spans="3:42" ht="19.5" x14ac:dyDescent="0.35">
      <c r="C207" s="72"/>
      <c r="D207" s="72"/>
      <c r="E207" s="72"/>
      <c r="F207" s="72"/>
      <c r="G207" s="72"/>
      <c r="H207" s="72"/>
      <c r="I207" s="72"/>
      <c r="J207" s="72"/>
      <c r="K207" s="72"/>
      <c r="L207" s="72"/>
      <c r="M207" s="72"/>
      <c r="N207" s="72"/>
      <c r="O207" s="72"/>
      <c r="P207" s="72"/>
      <c r="Q207" s="72" t="s">
        <v>1360</v>
      </c>
      <c r="R207" s="72"/>
      <c r="S207" s="72"/>
      <c r="T207" s="72"/>
      <c r="U207" s="72"/>
      <c r="V207" s="72"/>
      <c r="W207" s="72"/>
      <c r="X207" s="72"/>
      <c r="Y207" s="72" t="s">
        <v>448</v>
      </c>
      <c r="Z207" s="72"/>
      <c r="AA207" s="72"/>
      <c r="AB207" s="72"/>
      <c r="AC207" s="72"/>
      <c r="AD207" s="72"/>
      <c r="AE207" s="72"/>
      <c r="AF207" s="72"/>
      <c r="AG207" s="72"/>
      <c r="AH207" s="72"/>
      <c r="AI207" s="72"/>
      <c r="AJ207" s="72"/>
      <c r="AK207" s="72"/>
      <c r="AL207" s="72"/>
      <c r="AM207" s="72"/>
      <c r="AN207" s="72"/>
      <c r="AO207" s="40"/>
      <c r="AP207" s="40"/>
    </row>
    <row r="208" spans="3:42" ht="19.5" x14ac:dyDescent="0.35">
      <c r="C208" s="72"/>
      <c r="D208" s="72"/>
      <c r="E208" s="72"/>
      <c r="F208" s="72"/>
      <c r="G208" s="72"/>
      <c r="H208" s="72"/>
      <c r="I208" s="72"/>
      <c r="J208" s="72"/>
      <c r="K208" s="72"/>
      <c r="L208" s="72"/>
      <c r="M208" s="72"/>
      <c r="N208" s="72"/>
      <c r="O208" s="72"/>
      <c r="P208" s="72"/>
      <c r="Q208" s="72" t="s">
        <v>1361</v>
      </c>
      <c r="R208" s="72"/>
      <c r="S208" s="72"/>
      <c r="T208" s="72"/>
      <c r="U208" s="72"/>
      <c r="V208" s="72"/>
      <c r="W208" s="72"/>
      <c r="X208" s="72"/>
      <c r="Y208" s="72" t="s">
        <v>450</v>
      </c>
      <c r="Z208" s="72"/>
      <c r="AA208" s="72"/>
      <c r="AB208" s="72"/>
      <c r="AC208" s="72"/>
      <c r="AD208" s="72"/>
      <c r="AE208" s="72"/>
      <c r="AF208" s="72"/>
      <c r="AG208" s="72"/>
      <c r="AH208" s="72"/>
      <c r="AI208" s="72"/>
      <c r="AJ208" s="72"/>
      <c r="AK208" s="72"/>
      <c r="AL208" s="72"/>
      <c r="AM208" s="72"/>
      <c r="AN208" s="72"/>
      <c r="AO208" s="40"/>
      <c r="AP208" s="40"/>
    </row>
    <row r="209" spans="3:42" ht="19.5" x14ac:dyDescent="0.35">
      <c r="C209" s="72"/>
      <c r="D209" s="72"/>
      <c r="E209" s="72"/>
      <c r="F209" s="72"/>
      <c r="G209" s="72"/>
      <c r="H209" s="72"/>
      <c r="I209" s="72"/>
      <c r="J209" s="72"/>
      <c r="K209" s="72"/>
      <c r="L209" s="72"/>
      <c r="M209" s="72"/>
      <c r="N209" s="72"/>
      <c r="O209" s="72"/>
      <c r="P209" s="72"/>
      <c r="Q209" s="72" t="s">
        <v>1363</v>
      </c>
      <c r="R209" s="72"/>
      <c r="S209" s="72"/>
      <c r="T209" s="72"/>
      <c r="U209" s="72"/>
      <c r="V209" s="72"/>
      <c r="W209" s="72"/>
      <c r="X209" s="72"/>
      <c r="Y209" s="72" t="s">
        <v>452</v>
      </c>
      <c r="Z209" s="72"/>
      <c r="AA209" s="72"/>
      <c r="AB209" s="72"/>
      <c r="AC209" s="72"/>
      <c r="AD209" s="72"/>
      <c r="AE209" s="72"/>
      <c r="AF209" s="72"/>
      <c r="AG209" s="72"/>
      <c r="AH209" s="72"/>
      <c r="AI209" s="72"/>
      <c r="AJ209" s="72"/>
      <c r="AK209" s="72"/>
      <c r="AL209" s="72"/>
      <c r="AM209" s="72"/>
      <c r="AN209" s="72"/>
      <c r="AO209" s="40"/>
      <c r="AP209" s="40"/>
    </row>
    <row r="210" spans="3:42" ht="19.5" x14ac:dyDescent="0.35">
      <c r="C210" s="72"/>
      <c r="D210" s="72"/>
      <c r="E210" s="72"/>
      <c r="F210" s="72"/>
      <c r="G210" s="72"/>
      <c r="H210" s="72"/>
      <c r="I210" s="72"/>
      <c r="J210" s="72"/>
      <c r="K210" s="72"/>
      <c r="L210" s="72"/>
      <c r="M210" s="72"/>
      <c r="N210" s="72"/>
      <c r="O210" s="72"/>
      <c r="P210" s="72"/>
      <c r="Q210" s="72" t="s">
        <v>1364</v>
      </c>
      <c r="R210" s="72"/>
      <c r="S210" s="72"/>
      <c r="T210" s="72"/>
      <c r="U210" s="72"/>
      <c r="V210" s="72"/>
      <c r="W210" s="72"/>
      <c r="X210" s="72"/>
      <c r="Y210" s="72" t="s">
        <v>454</v>
      </c>
      <c r="Z210" s="72"/>
      <c r="AA210" s="72"/>
      <c r="AB210" s="72"/>
      <c r="AC210" s="72"/>
      <c r="AD210" s="72"/>
      <c r="AE210" s="72"/>
      <c r="AF210" s="72"/>
      <c r="AG210" s="72"/>
      <c r="AH210" s="72"/>
      <c r="AI210" s="72"/>
      <c r="AJ210" s="72"/>
      <c r="AK210" s="72"/>
      <c r="AL210" s="72"/>
      <c r="AM210" s="72"/>
      <c r="AN210" s="72"/>
      <c r="AO210" s="40"/>
      <c r="AP210" s="40"/>
    </row>
    <row r="211" spans="3:42" ht="19.5" x14ac:dyDescent="0.35">
      <c r="C211" s="72"/>
      <c r="D211" s="72"/>
      <c r="E211" s="72"/>
      <c r="F211" s="72"/>
      <c r="G211" s="72"/>
      <c r="H211" s="72"/>
      <c r="I211" s="72"/>
      <c r="J211" s="72"/>
      <c r="K211" s="72"/>
      <c r="L211" s="72"/>
      <c r="M211" s="72"/>
      <c r="N211" s="72"/>
      <c r="O211" s="72"/>
      <c r="P211" s="72"/>
      <c r="Q211" s="72" t="s">
        <v>1367</v>
      </c>
      <c r="R211" s="72"/>
      <c r="S211" s="72"/>
      <c r="T211" s="72"/>
      <c r="U211" s="72"/>
      <c r="V211" s="72"/>
      <c r="W211" s="72"/>
      <c r="X211" s="72"/>
      <c r="Y211" s="72" t="s">
        <v>455</v>
      </c>
      <c r="Z211" s="72"/>
      <c r="AA211" s="72"/>
      <c r="AB211" s="72"/>
      <c r="AC211" s="72"/>
      <c r="AD211" s="72"/>
      <c r="AE211" s="72"/>
      <c r="AF211" s="72"/>
      <c r="AG211" s="72"/>
      <c r="AH211" s="72"/>
      <c r="AI211" s="72"/>
      <c r="AJ211" s="72"/>
      <c r="AK211" s="72"/>
      <c r="AL211" s="72"/>
      <c r="AM211" s="72"/>
      <c r="AN211" s="72"/>
      <c r="AO211" s="40"/>
      <c r="AP211" s="40"/>
    </row>
    <row r="212" spans="3:42" ht="19.5" x14ac:dyDescent="0.35">
      <c r="C212" s="72"/>
      <c r="D212" s="72"/>
      <c r="E212" s="72"/>
      <c r="F212" s="72"/>
      <c r="G212" s="72"/>
      <c r="H212" s="72"/>
      <c r="I212" s="72"/>
      <c r="J212" s="72"/>
      <c r="K212" s="72"/>
      <c r="L212" s="72"/>
      <c r="M212" s="72"/>
      <c r="N212" s="72"/>
      <c r="O212" s="72"/>
      <c r="P212" s="72"/>
      <c r="Q212" s="72" t="s">
        <v>1371</v>
      </c>
      <c r="R212" s="72"/>
      <c r="S212" s="72"/>
      <c r="T212" s="72"/>
      <c r="U212" s="72"/>
      <c r="V212" s="72"/>
      <c r="W212" s="72"/>
      <c r="X212" s="72"/>
      <c r="Y212" s="72" t="s">
        <v>463</v>
      </c>
      <c r="Z212" s="72"/>
      <c r="AA212" s="72"/>
      <c r="AB212" s="72"/>
      <c r="AC212" s="72"/>
      <c r="AD212" s="72"/>
      <c r="AE212" s="72"/>
      <c r="AF212" s="72"/>
      <c r="AG212" s="72"/>
      <c r="AH212" s="72"/>
      <c r="AI212" s="72"/>
      <c r="AJ212" s="72"/>
      <c r="AK212" s="72"/>
      <c r="AL212" s="72"/>
      <c r="AM212" s="72"/>
      <c r="AN212" s="72"/>
      <c r="AO212" s="40"/>
      <c r="AP212" s="40"/>
    </row>
    <row r="213" spans="3:42" ht="19.5" x14ac:dyDescent="0.35">
      <c r="C213" s="72"/>
      <c r="D213" s="72"/>
      <c r="E213" s="72"/>
      <c r="F213" s="72"/>
      <c r="G213" s="72"/>
      <c r="H213" s="72"/>
      <c r="I213" s="72"/>
      <c r="J213" s="72"/>
      <c r="K213" s="72"/>
      <c r="L213" s="72"/>
      <c r="M213" s="72"/>
      <c r="N213" s="72"/>
      <c r="O213" s="72"/>
      <c r="P213" s="72"/>
      <c r="Q213" s="72"/>
      <c r="R213" s="72"/>
      <c r="S213" s="72"/>
      <c r="T213" s="72"/>
      <c r="U213" s="72"/>
      <c r="V213" s="72"/>
      <c r="W213" s="72"/>
      <c r="X213" s="72"/>
      <c r="Y213" s="72" t="s">
        <v>1343</v>
      </c>
      <c r="Z213" s="72"/>
      <c r="AA213" s="72"/>
      <c r="AB213" s="72"/>
      <c r="AC213" s="72"/>
      <c r="AD213" s="72"/>
      <c r="AE213" s="72"/>
      <c r="AF213" s="72"/>
      <c r="AG213" s="72"/>
      <c r="AH213" s="72"/>
      <c r="AI213" s="72"/>
      <c r="AJ213" s="72"/>
      <c r="AK213" s="72"/>
      <c r="AL213" s="72"/>
      <c r="AM213" s="72"/>
      <c r="AN213" s="72"/>
      <c r="AO213" s="40"/>
      <c r="AP213" s="40"/>
    </row>
    <row r="214" spans="3:42" ht="19.5" x14ac:dyDescent="0.35">
      <c r="C214" s="72"/>
      <c r="D214" s="72"/>
      <c r="E214" s="72"/>
      <c r="F214" s="72"/>
      <c r="G214" s="72"/>
      <c r="H214" s="72"/>
      <c r="I214" s="72"/>
      <c r="J214" s="72"/>
      <c r="K214" s="72"/>
      <c r="L214" s="72"/>
      <c r="M214" s="72"/>
      <c r="N214" s="72"/>
      <c r="O214" s="72"/>
      <c r="P214" s="72"/>
      <c r="Q214" s="72"/>
      <c r="R214" s="72"/>
      <c r="S214" s="72"/>
      <c r="T214" s="72"/>
      <c r="U214" s="72"/>
      <c r="V214" s="72"/>
      <c r="W214" s="72"/>
      <c r="X214" s="72"/>
      <c r="Y214" s="72" t="s">
        <v>1350</v>
      </c>
      <c r="Z214" s="72"/>
      <c r="AA214" s="72"/>
      <c r="AB214" s="72"/>
      <c r="AC214" s="72"/>
      <c r="AD214" s="72"/>
      <c r="AE214" s="72"/>
      <c r="AF214" s="72"/>
      <c r="AG214" s="72"/>
      <c r="AH214" s="72"/>
      <c r="AI214" s="72"/>
      <c r="AJ214" s="72"/>
      <c r="AK214" s="72"/>
      <c r="AL214" s="72"/>
      <c r="AM214" s="72"/>
      <c r="AN214" s="72"/>
      <c r="AO214" s="40"/>
      <c r="AP214" s="40"/>
    </row>
    <row r="215" spans="3:42" ht="19.5" x14ac:dyDescent="0.35">
      <c r="C215" s="72"/>
      <c r="D215" s="72"/>
      <c r="E215" s="72"/>
      <c r="F215" s="72"/>
      <c r="G215" s="72"/>
      <c r="H215" s="72"/>
      <c r="I215" s="72"/>
      <c r="J215" s="72"/>
      <c r="K215" s="72"/>
      <c r="L215" s="72"/>
      <c r="M215" s="72"/>
      <c r="N215" s="72"/>
      <c r="O215" s="72"/>
      <c r="P215" s="72"/>
      <c r="Q215" s="72"/>
      <c r="R215" s="72"/>
      <c r="S215" s="72"/>
      <c r="T215" s="72"/>
      <c r="U215" s="72"/>
      <c r="V215" s="72"/>
      <c r="W215" s="72"/>
      <c r="X215" s="72"/>
      <c r="Y215" s="72" t="s">
        <v>1352</v>
      </c>
      <c r="Z215" s="72"/>
      <c r="AA215" s="72"/>
      <c r="AB215" s="72"/>
      <c r="AC215" s="72"/>
      <c r="AD215" s="72"/>
      <c r="AE215" s="72"/>
      <c r="AF215" s="72"/>
      <c r="AG215" s="72"/>
      <c r="AH215" s="72"/>
      <c r="AI215" s="72"/>
      <c r="AJ215" s="72"/>
      <c r="AK215" s="72"/>
      <c r="AL215" s="72"/>
      <c r="AM215" s="72"/>
      <c r="AN215" s="72"/>
      <c r="AO215" s="40"/>
      <c r="AP215" s="40"/>
    </row>
    <row r="216" spans="3:42" ht="19.5" x14ac:dyDescent="0.35">
      <c r="C216" s="72"/>
      <c r="D216" s="72"/>
      <c r="E216" s="72"/>
      <c r="F216" s="72"/>
      <c r="G216" s="72"/>
      <c r="H216" s="72"/>
      <c r="I216" s="72"/>
      <c r="J216" s="72"/>
      <c r="K216" s="72"/>
      <c r="L216" s="72"/>
      <c r="M216" s="72"/>
      <c r="N216" s="72"/>
      <c r="O216" s="72"/>
      <c r="P216" s="72"/>
      <c r="Q216" s="72"/>
      <c r="R216" s="72"/>
      <c r="S216" s="72"/>
      <c r="T216" s="72"/>
      <c r="U216" s="72"/>
      <c r="V216" s="72"/>
      <c r="W216" s="72"/>
      <c r="X216" s="72"/>
      <c r="Y216" s="72" t="s">
        <v>1354</v>
      </c>
      <c r="Z216" s="72"/>
      <c r="AA216" s="72"/>
      <c r="AB216" s="72"/>
      <c r="AC216" s="72"/>
      <c r="AD216" s="72"/>
      <c r="AE216" s="72"/>
      <c r="AF216" s="72"/>
      <c r="AG216" s="72"/>
      <c r="AH216" s="72"/>
      <c r="AI216" s="72"/>
      <c r="AJ216" s="72"/>
      <c r="AK216" s="72"/>
      <c r="AL216" s="72"/>
      <c r="AM216" s="72"/>
      <c r="AN216" s="72"/>
      <c r="AO216" s="40"/>
      <c r="AP216" s="40"/>
    </row>
    <row r="217" spans="3:42" ht="19.5" x14ac:dyDescent="0.35">
      <c r="C217" s="72"/>
      <c r="D217" s="72"/>
      <c r="E217" s="72"/>
      <c r="F217" s="72"/>
      <c r="G217" s="72"/>
      <c r="H217" s="72"/>
      <c r="I217" s="72"/>
      <c r="J217" s="72"/>
      <c r="K217" s="72"/>
      <c r="L217" s="72"/>
      <c r="M217" s="72"/>
      <c r="N217" s="72"/>
      <c r="O217" s="72"/>
      <c r="P217" s="72"/>
      <c r="Q217" s="72"/>
      <c r="R217" s="72"/>
      <c r="S217" s="72"/>
      <c r="T217" s="72"/>
      <c r="U217" s="72"/>
      <c r="V217" s="72"/>
      <c r="W217" s="72"/>
      <c r="X217" s="72"/>
      <c r="Y217" s="72" t="s">
        <v>1356</v>
      </c>
      <c r="Z217" s="72"/>
      <c r="AA217" s="72"/>
      <c r="AB217" s="72"/>
      <c r="AC217" s="72"/>
      <c r="AD217" s="72"/>
      <c r="AE217" s="72"/>
      <c r="AF217" s="72"/>
      <c r="AG217" s="72"/>
      <c r="AH217" s="72"/>
      <c r="AI217" s="72"/>
      <c r="AJ217" s="72"/>
      <c r="AK217" s="72"/>
      <c r="AL217" s="72"/>
      <c r="AM217" s="72"/>
      <c r="AN217" s="72"/>
      <c r="AO217" s="40"/>
      <c r="AP217" s="40"/>
    </row>
    <row r="218" spans="3:42" ht="19.5" x14ac:dyDescent="0.35">
      <c r="C218" s="72"/>
      <c r="D218" s="72"/>
      <c r="E218" s="72"/>
      <c r="F218" s="72"/>
      <c r="G218" s="72"/>
      <c r="H218" s="72"/>
      <c r="I218" s="72"/>
      <c r="J218" s="72"/>
      <c r="K218" s="72"/>
      <c r="L218" s="72"/>
      <c r="M218" s="72"/>
      <c r="N218" s="72"/>
      <c r="O218" s="72"/>
      <c r="P218" s="72"/>
      <c r="Q218" s="72"/>
      <c r="R218" s="72"/>
      <c r="S218" s="72"/>
      <c r="T218" s="72"/>
      <c r="U218" s="72"/>
      <c r="V218" s="72"/>
      <c r="W218" s="72"/>
      <c r="X218" s="72"/>
      <c r="Y218" s="72" t="s">
        <v>469</v>
      </c>
      <c r="Z218" s="72"/>
      <c r="AA218" s="72"/>
      <c r="AB218" s="72"/>
      <c r="AC218" s="72"/>
      <c r="AD218" s="72"/>
      <c r="AE218" s="72"/>
      <c r="AF218" s="72"/>
      <c r="AG218" s="72"/>
      <c r="AH218" s="72"/>
      <c r="AI218" s="72"/>
      <c r="AJ218" s="72"/>
      <c r="AK218" s="72"/>
      <c r="AL218" s="72"/>
      <c r="AM218" s="72"/>
      <c r="AN218" s="72"/>
      <c r="AO218" s="40"/>
      <c r="AP218" s="40"/>
    </row>
    <row r="219" spans="3:42" ht="19.5" x14ac:dyDescent="0.35">
      <c r="C219" s="72"/>
      <c r="D219" s="72"/>
      <c r="E219" s="72"/>
      <c r="F219" s="72"/>
      <c r="G219" s="72"/>
      <c r="H219" s="72"/>
      <c r="I219" s="72"/>
      <c r="J219" s="72"/>
      <c r="K219" s="72"/>
      <c r="L219" s="72"/>
      <c r="M219" s="72"/>
      <c r="N219" s="72"/>
      <c r="O219" s="72"/>
      <c r="P219" s="72"/>
      <c r="Q219" s="72"/>
      <c r="R219" s="72"/>
      <c r="S219" s="72"/>
      <c r="T219" s="72"/>
      <c r="U219" s="72"/>
      <c r="V219" s="72"/>
      <c r="W219" s="72"/>
      <c r="X219" s="72"/>
      <c r="Y219" s="72" t="s">
        <v>1371</v>
      </c>
      <c r="Z219" s="72"/>
      <c r="AA219" s="72"/>
      <c r="AB219" s="72"/>
      <c r="AC219" s="72"/>
      <c r="AD219" s="72"/>
      <c r="AE219" s="72"/>
      <c r="AF219" s="72"/>
      <c r="AG219" s="72"/>
      <c r="AH219" s="72"/>
      <c r="AI219" s="72"/>
      <c r="AJ219" s="72"/>
      <c r="AK219" s="72"/>
      <c r="AL219" s="72"/>
      <c r="AM219" s="72"/>
      <c r="AN219" s="72"/>
      <c r="AO219" s="40"/>
      <c r="AP219" s="40"/>
    </row>
    <row r="220" spans="3:42" ht="19.5" x14ac:dyDescent="0.35">
      <c r="C220" s="72"/>
      <c r="D220" s="72"/>
      <c r="E220" s="72"/>
      <c r="F220" s="72"/>
      <c r="G220" s="72"/>
      <c r="H220" s="72"/>
      <c r="I220" s="72"/>
      <c r="J220" s="72"/>
      <c r="K220" s="72"/>
      <c r="L220" s="72"/>
      <c r="M220" s="72"/>
      <c r="N220" s="72"/>
      <c r="O220" s="72"/>
      <c r="P220" s="72"/>
      <c r="Q220" s="72"/>
      <c r="R220" s="72"/>
      <c r="S220" s="72"/>
      <c r="T220" s="72"/>
      <c r="U220" s="72"/>
      <c r="V220" s="72"/>
      <c r="W220" s="72"/>
      <c r="X220" s="72"/>
      <c r="Y220" s="72"/>
      <c r="Z220" s="72"/>
      <c r="AA220" s="72"/>
      <c r="AB220" s="72"/>
      <c r="AC220" s="72"/>
      <c r="AD220" s="72"/>
      <c r="AE220" s="72"/>
      <c r="AF220" s="72"/>
      <c r="AG220" s="72"/>
      <c r="AH220" s="72"/>
      <c r="AI220" s="72"/>
      <c r="AJ220" s="72"/>
      <c r="AK220" s="72"/>
      <c r="AL220" s="72"/>
      <c r="AM220" s="72"/>
      <c r="AN220" s="72"/>
      <c r="AO220" s="40"/>
      <c r="AP220" s="40"/>
    </row>
    <row r="221" spans="3:42" ht="19.5" x14ac:dyDescent="0.35">
      <c r="C221" s="72"/>
      <c r="D221" s="72"/>
      <c r="E221" s="72"/>
      <c r="F221" s="72"/>
      <c r="G221" s="72"/>
      <c r="H221" s="72"/>
      <c r="I221" s="72"/>
      <c r="J221" s="72"/>
      <c r="K221" s="72"/>
      <c r="L221" s="72"/>
      <c r="M221" s="72"/>
      <c r="N221" s="72"/>
      <c r="O221" s="72"/>
      <c r="P221" s="72"/>
      <c r="Q221" s="72"/>
      <c r="R221" s="72"/>
      <c r="S221" s="72"/>
      <c r="T221" s="72"/>
      <c r="U221" s="72"/>
      <c r="V221" s="72"/>
      <c r="W221" s="72"/>
      <c r="X221" s="72"/>
      <c r="Y221" s="72"/>
      <c r="Z221" s="72"/>
      <c r="AA221" s="72"/>
      <c r="AB221" s="72"/>
      <c r="AC221" s="72"/>
      <c r="AD221" s="72"/>
      <c r="AE221" s="72"/>
      <c r="AF221" s="72"/>
      <c r="AG221" s="72"/>
      <c r="AH221" s="72"/>
      <c r="AI221" s="72"/>
      <c r="AJ221" s="72"/>
      <c r="AK221" s="72"/>
      <c r="AL221" s="72"/>
      <c r="AM221" s="72"/>
      <c r="AN221" s="72"/>
      <c r="AO221" s="40"/>
      <c r="AP221" s="40"/>
    </row>
    <row r="222" spans="3:42" ht="19.5" x14ac:dyDescent="0.35">
      <c r="C222" s="72"/>
      <c r="D222" s="72"/>
      <c r="E222" s="72"/>
      <c r="F222" s="72"/>
      <c r="G222" s="72"/>
      <c r="H222" s="72"/>
      <c r="I222" s="72"/>
      <c r="J222" s="72"/>
      <c r="K222" s="72"/>
      <c r="L222" s="72"/>
      <c r="M222" s="72"/>
      <c r="N222" s="72"/>
      <c r="O222" s="72"/>
      <c r="P222" s="72"/>
      <c r="Q222" s="72"/>
      <c r="R222" s="72"/>
      <c r="S222" s="72"/>
      <c r="T222" s="72"/>
      <c r="U222" s="72"/>
      <c r="V222" s="72"/>
      <c r="W222" s="72"/>
      <c r="X222" s="72"/>
      <c r="Y222" s="72"/>
      <c r="Z222" s="72"/>
      <c r="AA222" s="72"/>
      <c r="AB222" s="72"/>
      <c r="AC222" s="72"/>
      <c r="AD222" s="72"/>
      <c r="AE222" s="72"/>
      <c r="AF222" s="72"/>
      <c r="AG222" s="72"/>
      <c r="AH222" s="72"/>
      <c r="AI222" s="72"/>
      <c r="AJ222" s="72"/>
      <c r="AK222" s="72"/>
      <c r="AL222" s="72"/>
      <c r="AM222" s="72"/>
      <c r="AN222" s="72"/>
      <c r="AO222" s="40"/>
      <c r="AP222" s="40"/>
    </row>
    <row r="223" spans="3:42" ht="19.5" x14ac:dyDescent="0.35">
      <c r="C223" s="72"/>
      <c r="D223" s="72"/>
      <c r="E223" s="72"/>
      <c r="F223" s="72"/>
      <c r="G223" s="72"/>
      <c r="H223" s="72"/>
      <c r="I223" s="72"/>
      <c r="J223" s="72"/>
      <c r="K223" s="72"/>
      <c r="L223" s="72"/>
      <c r="M223" s="72"/>
      <c r="N223" s="72"/>
      <c r="O223" s="72"/>
      <c r="P223" s="72"/>
      <c r="Q223" s="72"/>
      <c r="R223" s="72"/>
      <c r="S223" s="72"/>
      <c r="T223" s="72"/>
      <c r="U223" s="72"/>
      <c r="V223" s="72"/>
      <c r="W223" s="72"/>
      <c r="X223" s="72"/>
      <c r="Y223" s="72"/>
      <c r="Z223" s="72"/>
      <c r="AA223" s="72"/>
      <c r="AB223" s="72"/>
      <c r="AC223" s="72"/>
      <c r="AD223" s="72"/>
      <c r="AE223" s="72"/>
      <c r="AF223" s="72"/>
      <c r="AG223" s="72"/>
      <c r="AH223" s="72"/>
      <c r="AI223" s="72"/>
      <c r="AJ223" s="72"/>
      <c r="AK223" s="72"/>
      <c r="AL223" s="72"/>
      <c r="AM223" s="72"/>
      <c r="AN223" s="72"/>
      <c r="AO223" s="40"/>
      <c r="AP223" s="40"/>
    </row>
    <row r="224" spans="3:42" ht="19.5" x14ac:dyDescent="0.35">
      <c r="C224" s="72"/>
      <c r="D224" s="72"/>
      <c r="E224" s="72"/>
      <c r="F224" s="72"/>
      <c r="G224" s="72"/>
      <c r="H224" s="72"/>
      <c r="I224" s="72"/>
      <c r="J224" s="72"/>
      <c r="K224" s="72"/>
      <c r="L224" s="72"/>
      <c r="M224" s="72"/>
      <c r="N224" s="72"/>
      <c r="O224" s="72"/>
      <c r="P224" s="72"/>
      <c r="Q224" s="72"/>
      <c r="R224" s="72"/>
      <c r="S224" s="72"/>
      <c r="T224" s="72"/>
      <c r="U224" s="72"/>
      <c r="V224" s="72"/>
      <c r="W224" s="72"/>
      <c r="X224" s="72"/>
      <c r="Y224" s="72"/>
      <c r="Z224" s="72"/>
      <c r="AA224" s="72"/>
      <c r="AB224" s="72"/>
      <c r="AC224" s="72"/>
      <c r="AD224" s="72"/>
      <c r="AE224" s="72"/>
      <c r="AF224" s="72"/>
      <c r="AG224" s="72"/>
      <c r="AH224" s="72"/>
      <c r="AI224" s="72"/>
      <c r="AJ224" s="72"/>
      <c r="AK224" s="72"/>
      <c r="AL224" s="72"/>
      <c r="AM224" s="72"/>
      <c r="AN224" s="72"/>
      <c r="AO224" s="40"/>
      <c r="AP224" s="40"/>
    </row>
    <row r="225" spans="3:42" ht="19.5" x14ac:dyDescent="0.35">
      <c r="C225" s="72"/>
      <c r="D225" s="72"/>
      <c r="E225" s="72"/>
      <c r="F225" s="72"/>
      <c r="G225" s="72"/>
      <c r="H225" s="72"/>
      <c r="I225" s="72"/>
      <c r="J225" s="72"/>
      <c r="K225" s="72"/>
      <c r="L225" s="72"/>
      <c r="M225" s="72"/>
      <c r="N225" s="72"/>
      <c r="O225" s="72"/>
      <c r="P225" s="72"/>
      <c r="Q225" s="72"/>
      <c r="R225" s="72"/>
      <c r="S225" s="72"/>
      <c r="T225" s="72"/>
      <c r="U225" s="72"/>
      <c r="V225" s="72"/>
      <c r="W225" s="72"/>
      <c r="X225" s="72"/>
      <c r="Y225" s="72"/>
      <c r="Z225" s="72"/>
      <c r="AA225" s="72"/>
      <c r="AB225" s="72"/>
      <c r="AC225" s="72"/>
      <c r="AD225" s="72"/>
      <c r="AE225" s="72"/>
      <c r="AF225" s="72"/>
      <c r="AG225" s="72"/>
      <c r="AH225" s="72"/>
      <c r="AI225" s="72"/>
      <c r="AJ225" s="72"/>
      <c r="AK225" s="72"/>
      <c r="AL225" s="72"/>
      <c r="AM225" s="72"/>
      <c r="AN225" s="72"/>
      <c r="AO225" s="40"/>
      <c r="AP225" s="40"/>
    </row>
    <row r="226" spans="3:42" ht="19.5" x14ac:dyDescent="0.35">
      <c r="C226" s="72"/>
      <c r="D226" s="72"/>
      <c r="E226" s="72"/>
      <c r="F226" s="72"/>
      <c r="G226" s="72"/>
      <c r="H226" s="72"/>
      <c r="I226" s="72"/>
      <c r="J226" s="72"/>
      <c r="K226" s="72"/>
      <c r="L226" s="72"/>
      <c r="M226" s="72"/>
      <c r="N226" s="72"/>
      <c r="O226" s="72"/>
      <c r="P226" s="72"/>
      <c r="Q226" s="72"/>
      <c r="R226" s="72"/>
      <c r="S226" s="72"/>
      <c r="T226" s="72"/>
      <c r="U226" s="72"/>
      <c r="V226" s="72"/>
      <c r="W226" s="72"/>
      <c r="X226" s="72"/>
      <c r="Y226" s="72"/>
      <c r="Z226" s="72"/>
      <c r="AA226" s="72"/>
      <c r="AB226" s="72"/>
      <c r="AC226" s="72"/>
      <c r="AD226" s="72"/>
      <c r="AE226" s="72"/>
      <c r="AF226" s="72"/>
      <c r="AG226" s="72"/>
      <c r="AH226" s="72"/>
      <c r="AI226" s="72"/>
      <c r="AJ226" s="72"/>
      <c r="AK226" s="72"/>
      <c r="AL226" s="72"/>
      <c r="AM226" s="72"/>
      <c r="AN226" s="72"/>
      <c r="AO226" s="40"/>
      <c r="AP226" s="40"/>
    </row>
    <row r="227" spans="3:42" ht="19.5" x14ac:dyDescent="0.35">
      <c r="C227" s="72"/>
      <c r="D227" s="72"/>
      <c r="E227" s="72"/>
      <c r="F227" s="72"/>
      <c r="G227" s="72"/>
      <c r="H227" s="72"/>
      <c r="I227" s="72"/>
      <c r="J227" s="72"/>
      <c r="K227" s="72"/>
      <c r="L227" s="72"/>
      <c r="M227" s="72"/>
      <c r="N227" s="72"/>
      <c r="O227" s="72"/>
      <c r="P227" s="72"/>
      <c r="Q227" s="72"/>
      <c r="R227" s="72"/>
      <c r="S227" s="72"/>
      <c r="T227" s="72"/>
      <c r="U227" s="72"/>
      <c r="V227" s="72"/>
      <c r="W227" s="72"/>
      <c r="X227" s="72"/>
      <c r="Y227" s="72"/>
      <c r="Z227" s="72"/>
      <c r="AA227" s="72"/>
      <c r="AB227" s="72"/>
      <c r="AC227" s="72"/>
      <c r="AD227" s="72"/>
      <c r="AE227" s="72"/>
      <c r="AF227" s="72"/>
      <c r="AG227" s="72"/>
      <c r="AH227" s="72"/>
      <c r="AI227" s="72"/>
      <c r="AJ227" s="72"/>
      <c r="AK227" s="72"/>
      <c r="AL227" s="72"/>
      <c r="AM227" s="72"/>
      <c r="AN227" s="72"/>
      <c r="AO227" s="40"/>
      <c r="AP227" s="40"/>
    </row>
    <row r="228" spans="3:42" ht="19.5" x14ac:dyDescent="0.35">
      <c r="C228" s="72"/>
      <c r="D228" s="72"/>
      <c r="E228" s="72"/>
      <c r="F228" s="72"/>
      <c r="G228" s="72"/>
      <c r="H228" s="72"/>
      <c r="I228" s="72"/>
      <c r="J228" s="72"/>
      <c r="K228" s="72"/>
      <c r="L228" s="72"/>
      <c r="M228" s="72"/>
      <c r="N228" s="72"/>
      <c r="O228" s="72"/>
      <c r="P228" s="72"/>
      <c r="Q228" s="72"/>
      <c r="R228" s="72"/>
      <c r="S228" s="72"/>
      <c r="T228" s="72"/>
      <c r="U228" s="72"/>
      <c r="V228" s="72"/>
      <c r="W228" s="72"/>
      <c r="X228" s="72"/>
      <c r="Y228" s="72"/>
      <c r="Z228" s="72"/>
      <c r="AA228" s="72"/>
      <c r="AB228" s="72"/>
      <c r="AC228" s="72"/>
      <c r="AD228" s="72"/>
      <c r="AE228" s="72"/>
      <c r="AF228" s="72"/>
      <c r="AG228" s="72"/>
      <c r="AH228" s="72"/>
      <c r="AI228" s="72"/>
      <c r="AJ228" s="72"/>
      <c r="AK228" s="72"/>
      <c r="AL228" s="72"/>
      <c r="AM228" s="72"/>
      <c r="AN228" s="72"/>
      <c r="AO228" s="40"/>
      <c r="AP228" s="40"/>
    </row>
    <row r="229" spans="3:42" ht="19.5" x14ac:dyDescent="0.35">
      <c r="C229" s="72"/>
      <c r="D229" s="72"/>
      <c r="E229" s="72"/>
      <c r="F229" s="72"/>
      <c r="G229" s="72"/>
      <c r="H229" s="72"/>
      <c r="I229" s="72"/>
      <c r="J229" s="72"/>
      <c r="K229" s="72"/>
      <c r="L229" s="72"/>
      <c r="M229" s="72"/>
      <c r="N229" s="72"/>
      <c r="O229" s="72"/>
      <c r="P229" s="72"/>
      <c r="Q229" s="72"/>
      <c r="R229" s="72"/>
      <c r="S229" s="72"/>
      <c r="T229" s="72"/>
      <c r="U229" s="72"/>
      <c r="V229" s="72"/>
      <c r="W229" s="72"/>
      <c r="X229" s="72"/>
      <c r="Y229" s="72"/>
      <c r="Z229" s="72"/>
      <c r="AA229" s="72"/>
      <c r="AB229" s="72"/>
      <c r="AC229" s="72"/>
      <c r="AD229" s="72"/>
      <c r="AE229" s="72"/>
      <c r="AF229" s="72"/>
      <c r="AG229" s="72"/>
      <c r="AH229" s="72"/>
      <c r="AI229" s="72"/>
      <c r="AJ229" s="72"/>
      <c r="AK229" s="72"/>
      <c r="AL229" s="72"/>
      <c r="AM229" s="72"/>
      <c r="AN229" s="72"/>
      <c r="AO229" s="40"/>
      <c r="AP229" s="40"/>
    </row>
    <row r="230" spans="3:42" ht="19.5" x14ac:dyDescent="0.35">
      <c r="C230" s="72"/>
      <c r="D230" s="72"/>
      <c r="E230" s="72"/>
      <c r="F230" s="72"/>
      <c r="G230" s="72"/>
      <c r="H230" s="72"/>
      <c r="I230" s="72"/>
      <c r="J230" s="72"/>
      <c r="K230" s="72"/>
      <c r="L230" s="72"/>
      <c r="M230" s="72"/>
      <c r="N230" s="72"/>
      <c r="O230" s="72"/>
      <c r="P230" s="72"/>
      <c r="Q230" s="72"/>
      <c r="R230" s="72"/>
      <c r="S230" s="72"/>
      <c r="T230" s="72"/>
      <c r="U230" s="72"/>
      <c r="V230" s="72"/>
      <c r="W230" s="72"/>
      <c r="X230" s="72"/>
      <c r="Y230" s="72"/>
      <c r="Z230" s="72"/>
      <c r="AA230" s="72"/>
      <c r="AB230" s="72"/>
      <c r="AC230" s="72"/>
      <c r="AD230" s="72"/>
      <c r="AE230" s="72"/>
      <c r="AF230" s="72"/>
      <c r="AG230" s="72"/>
      <c r="AH230" s="72"/>
      <c r="AI230" s="72"/>
      <c r="AJ230" s="72"/>
      <c r="AK230" s="72"/>
      <c r="AL230" s="72"/>
      <c r="AM230" s="72"/>
      <c r="AN230" s="72"/>
      <c r="AO230" s="40"/>
      <c r="AP230" s="40"/>
    </row>
    <row r="231" spans="3:42" ht="19.5" x14ac:dyDescent="0.35">
      <c r="C231" s="72"/>
      <c r="D231" s="72"/>
      <c r="E231" s="72"/>
      <c r="F231" s="72"/>
      <c r="G231" s="72"/>
      <c r="H231" s="72"/>
      <c r="I231" s="72"/>
      <c r="J231" s="72"/>
      <c r="K231" s="72"/>
      <c r="L231" s="72"/>
      <c r="M231" s="72"/>
      <c r="N231" s="72"/>
      <c r="O231" s="72"/>
      <c r="P231" s="72"/>
      <c r="Q231" s="72"/>
      <c r="R231" s="72"/>
      <c r="S231" s="72"/>
      <c r="T231" s="72"/>
      <c r="U231" s="72"/>
      <c r="V231" s="72"/>
      <c r="W231" s="72"/>
      <c r="X231" s="72"/>
      <c r="Y231" s="72"/>
      <c r="Z231" s="72"/>
      <c r="AA231" s="72"/>
      <c r="AB231" s="72"/>
      <c r="AC231" s="72"/>
      <c r="AD231" s="72"/>
      <c r="AE231" s="72"/>
      <c r="AF231" s="72"/>
      <c r="AG231" s="72"/>
      <c r="AH231" s="72"/>
      <c r="AI231" s="72"/>
      <c r="AJ231" s="72"/>
      <c r="AK231" s="72"/>
      <c r="AL231" s="72"/>
      <c r="AM231" s="72"/>
      <c r="AN231" s="72"/>
      <c r="AO231" s="40"/>
      <c r="AP231" s="40"/>
    </row>
    <row r="232" spans="3:42" ht="19.5" x14ac:dyDescent="0.35">
      <c r="C232" s="72"/>
      <c r="D232" s="72"/>
      <c r="E232" s="72"/>
      <c r="F232" s="72"/>
      <c r="G232" s="72"/>
      <c r="H232" s="72"/>
      <c r="I232" s="72"/>
      <c r="J232" s="72"/>
      <c r="K232" s="72"/>
      <c r="L232" s="72"/>
      <c r="M232" s="72"/>
      <c r="N232" s="72"/>
      <c r="O232" s="72"/>
      <c r="P232" s="72"/>
      <c r="Q232" s="72"/>
      <c r="R232" s="72"/>
      <c r="S232" s="72"/>
      <c r="T232" s="72"/>
      <c r="U232" s="72"/>
      <c r="V232" s="72"/>
      <c r="W232" s="72"/>
      <c r="X232" s="72"/>
      <c r="Y232" s="72"/>
      <c r="Z232" s="72"/>
      <c r="AA232" s="72"/>
      <c r="AB232" s="72"/>
      <c r="AC232" s="72"/>
      <c r="AD232" s="72"/>
      <c r="AE232" s="72"/>
      <c r="AF232" s="72"/>
      <c r="AG232" s="72"/>
      <c r="AH232" s="72"/>
      <c r="AI232" s="72"/>
      <c r="AJ232" s="72"/>
      <c r="AK232" s="72"/>
      <c r="AL232" s="72"/>
      <c r="AM232" s="72"/>
      <c r="AN232" s="72"/>
      <c r="AO232" s="40"/>
      <c r="AP232" s="40"/>
    </row>
    <row r="233" spans="3:42" x14ac:dyDescent="0.35">
      <c r="C233" s="40"/>
      <c r="D233" s="40"/>
      <c r="E233" s="40"/>
      <c r="F233" s="40"/>
      <c r="G233" s="40"/>
      <c r="H233" s="40"/>
      <c r="I233" s="40"/>
      <c r="J233" s="40"/>
      <c r="K233" s="40"/>
      <c r="L233" s="40"/>
      <c r="M233" s="40"/>
      <c r="N233" s="40"/>
      <c r="O233" s="40"/>
      <c r="P233" s="40"/>
      <c r="Q233" s="40"/>
      <c r="R233" s="40"/>
      <c r="S233" s="40"/>
      <c r="T233" s="40"/>
      <c r="U233" s="40"/>
      <c r="V233" s="40"/>
      <c r="W233" s="40"/>
      <c r="X233" s="40"/>
      <c r="Y233" s="40"/>
      <c r="Z233" s="40"/>
      <c r="AA233" s="40"/>
      <c r="AB233" s="40"/>
      <c r="AC233" s="40"/>
      <c r="AD233" s="40"/>
      <c r="AE233" s="40"/>
      <c r="AF233" s="40"/>
      <c r="AG233" s="40"/>
      <c r="AH233" s="40"/>
      <c r="AI233" s="40"/>
      <c r="AJ233" s="40"/>
      <c r="AK233" s="40"/>
      <c r="AL233" s="40"/>
      <c r="AM233" s="40"/>
      <c r="AN233" s="40"/>
      <c r="AO233" s="40"/>
      <c r="AP233" s="40"/>
    </row>
    <row r="234" spans="3:42" x14ac:dyDescent="0.35">
      <c r="C234" s="40"/>
      <c r="D234" s="40"/>
      <c r="E234" s="40"/>
      <c r="F234" s="40"/>
      <c r="G234" s="40"/>
      <c r="H234" s="40"/>
      <c r="I234" s="40"/>
      <c r="J234" s="40"/>
      <c r="K234" s="40"/>
      <c r="L234" s="40"/>
      <c r="M234" s="40"/>
      <c r="N234" s="40"/>
      <c r="O234" s="40"/>
      <c r="P234" s="40"/>
      <c r="Q234" s="40"/>
      <c r="R234" s="40"/>
      <c r="S234" s="40"/>
      <c r="T234" s="40"/>
      <c r="U234" s="40"/>
      <c r="V234" s="40"/>
      <c r="W234" s="40"/>
      <c r="X234" s="40"/>
      <c r="Y234" s="40"/>
      <c r="Z234" s="40"/>
      <c r="AA234" s="40"/>
      <c r="AB234" s="40"/>
      <c r="AC234" s="40"/>
      <c r="AD234" s="40"/>
      <c r="AE234" s="40"/>
      <c r="AF234" s="40"/>
      <c r="AG234" s="40"/>
      <c r="AH234" s="40"/>
      <c r="AI234" s="40"/>
      <c r="AJ234" s="40"/>
      <c r="AK234" s="40"/>
      <c r="AL234" s="40"/>
      <c r="AM234" s="40"/>
      <c r="AN234" s="40"/>
      <c r="AO234" s="40"/>
      <c r="AP234" s="40"/>
    </row>
    <row r="235" spans="3:42" x14ac:dyDescent="0.35">
      <c r="C235" s="40"/>
      <c r="D235" s="40"/>
      <c r="E235" s="40"/>
      <c r="F235" s="40"/>
      <c r="G235" s="40"/>
      <c r="H235" s="40"/>
      <c r="I235" s="40"/>
      <c r="J235" s="40"/>
      <c r="K235" s="40"/>
      <c r="L235" s="40"/>
      <c r="M235" s="40"/>
      <c r="N235" s="40"/>
      <c r="O235" s="40"/>
      <c r="P235" s="40"/>
      <c r="Q235" s="40"/>
      <c r="R235" s="40"/>
      <c r="S235" s="40"/>
      <c r="T235" s="40"/>
      <c r="U235" s="40"/>
      <c r="V235" s="40"/>
      <c r="W235" s="40"/>
      <c r="X235" s="40"/>
      <c r="Y235" s="40"/>
      <c r="Z235" s="40"/>
      <c r="AA235" s="40"/>
      <c r="AB235" s="40"/>
      <c r="AC235" s="40"/>
      <c r="AD235" s="40"/>
      <c r="AE235" s="40"/>
      <c r="AF235" s="40"/>
      <c r="AG235" s="40"/>
      <c r="AH235" s="40"/>
      <c r="AI235" s="40"/>
      <c r="AJ235" s="40"/>
      <c r="AK235" s="40"/>
      <c r="AL235" s="40"/>
      <c r="AM235" s="40"/>
      <c r="AN235" s="40"/>
      <c r="AO235" s="40"/>
      <c r="AP235" s="40"/>
    </row>
    <row r="236" spans="3:42" x14ac:dyDescent="0.35">
      <c r="C236" s="40"/>
      <c r="D236" s="40"/>
      <c r="E236" s="40"/>
      <c r="F236" s="40"/>
      <c r="G236" s="40"/>
      <c r="H236" s="40"/>
      <c r="I236" s="40"/>
      <c r="J236" s="40"/>
      <c r="K236" s="40"/>
      <c r="L236" s="40"/>
      <c r="M236" s="40"/>
      <c r="N236" s="40"/>
      <c r="O236" s="40"/>
      <c r="P236" s="40"/>
      <c r="Q236" s="40"/>
      <c r="R236" s="40"/>
      <c r="S236" s="40"/>
      <c r="T236" s="40"/>
      <c r="U236" s="40"/>
      <c r="V236" s="40"/>
      <c r="W236" s="40"/>
      <c r="X236" s="40"/>
      <c r="Y236" s="40"/>
      <c r="Z236" s="40"/>
      <c r="AA236" s="40"/>
      <c r="AB236" s="40"/>
      <c r="AC236" s="40"/>
      <c r="AD236" s="40"/>
      <c r="AE236" s="40"/>
      <c r="AF236" s="40"/>
      <c r="AG236" s="40"/>
      <c r="AH236" s="40"/>
      <c r="AI236" s="40"/>
      <c r="AJ236" s="40"/>
      <c r="AK236" s="40"/>
      <c r="AL236" s="40"/>
      <c r="AM236" s="40"/>
      <c r="AN236" s="40"/>
      <c r="AO236" s="40"/>
      <c r="AP236" s="40"/>
    </row>
    <row r="237" spans="3:42" x14ac:dyDescent="0.35">
      <c r="C237" s="40"/>
      <c r="D237" s="40"/>
      <c r="E237" s="40"/>
      <c r="F237" s="40"/>
      <c r="G237" s="40"/>
      <c r="H237" s="40"/>
      <c r="I237" s="40"/>
      <c r="J237" s="40"/>
      <c r="K237" s="40"/>
      <c r="L237" s="40"/>
      <c r="M237" s="40"/>
      <c r="N237" s="40"/>
      <c r="O237" s="40"/>
      <c r="P237" s="40"/>
      <c r="Q237" s="40"/>
      <c r="R237" s="40"/>
      <c r="S237" s="40"/>
      <c r="T237" s="40"/>
      <c r="U237" s="40"/>
      <c r="V237" s="40"/>
      <c r="W237" s="40"/>
      <c r="X237" s="40"/>
      <c r="Y237" s="40"/>
      <c r="Z237" s="40"/>
      <c r="AA237" s="40"/>
      <c r="AB237" s="40"/>
      <c r="AC237" s="40"/>
      <c r="AD237" s="40"/>
      <c r="AE237" s="40"/>
      <c r="AF237" s="40"/>
      <c r="AG237" s="40"/>
      <c r="AH237" s="40"/>
      <c r="AI237" s="40"/>
      <c r="AJ237" s="40"/>
      <c r="AK237" s="40"/>
      <c r="AL237" s="40"/>
      <c r="AM237" s="40"/>
      <c r="AN237" s="40"/>
      <c r="AO237" s="40"/>
      <c r="AP237" s="40"/>
    </row>
    <row r="238" spans="3:42" x14ac:dyDescent="0.35">
      <c r="C238" s="40"/>
      <c r="D238" s="40"/>
      <c r="E238" s="40"/>
      <c r="F238" s="40"/>
      <c r="G238" s="40"/>
      <c r="H238" s="40"/>
      <c r="I238" s="40"/>
      <c r="J238" s="40"/>
      <c r="K238" s="40"/>
      <c r="L238" s="40"/>
      <c r="M238" s="40"/>
      <c r="N238" s="40"/>
      <c r="O238" s="40"/>
      <c r="P238" s="40"/>
      <c r="Q238" s="40"/>
      <c r="R238" s="40"/>
      <c r="S238" s="40"/>
      <c r="T238" s="40"/>
      <c r="U238" s="40"/>
      <c r="V238" s="40"/>
      <c r="W238" s="40"/>
      <c r="X238" s="40"/>
      <c r="Y238" s="40"/>
      <c r="Z238" s="40"/>
      <c r="AA238" s="40"/>
      <c r="AB238" s="40"/>
      <c r="AC238" s="40"/>
      <c r="AD238" s="40"/>
      <c r="AE238" s="40"/>
      <c r="AF238" s="40"/>
      <c r="AG238" s="40"/>
      <c r="AH238" s="40"/>
      <c r="AI238" s="40"/>
      <c r="AJ238" s="40"/>
      <c r="AK238" s="40"/>
      <c r="AL238" s="40"/>
      <c r="AM238" s="40"/>
      <c r="AN238" s="40"/>
      <c r="AO238" s="40"/>
      <c r="AP238" s="40"/>
    </row>
    <row r="239" spans="3:42" x14ac:dyDescent="0.35">
      <c r="C239" s="40"/>
      <c r="D239" s="40"/>
      <c r="E239" s="40"/>
      <c r="F239" s="40"/>
      <c r="G239" s="40"/>
      <c r="H239" s="40"/>
      <c r="I239" s="40"/>
      <c r="J239" s="40"/>
      <c r="K239" s="40"/>
      <c r="L239" s="40"/>
      <c r="M239" s="40"/>
      <c r="N239" s="40"/>
      <c r="O239" s="40"/>
      <c r="P239" s="40"/>
      <c r="Q239" s="40"/>
      <c r="R239" s="40"/>
      <c r="S239" s="40"/>
      <c r="T239" s="40"/>
      <c r="U239" s="40"/>
      <c r="V239" s="40"/>
      <c r="W239" s="40"/>
      <c r="X239" s="40"/>
      <c r="Y239" s="40"/>
      <c r="Z239" s="40"/>
      <c r="AA239" s="40"/>
      <c r="AB239" s="40"/>
      <c r="AC239" s="40"/>
      <c r="AD239" s="40"/>
      <c r="AE239" s="40"/>
      <c r="AF239" s="40"/>
      <c r="AG239" s="40"/>
      <c r="AH239" s="40"/>
      <c r="AI239" s="40"/>
      <c r="AJ239" s="40"/>
      <c r="AK239" s="40"/>
      <c r="AL239" s="40"/>
      <c r="AM239" s="40"/>
      <c r="AN239" s="40"/>
      <c r="AO239" s="40"/>
      <c r="AP239" s="40"/>
    </row>
    <row r="240" spans="3:42" x14ac:dyDescent="0.35">
      <c r="C240" s="40"/>
      <c r="D240" s="40"/>
      <c r="E240" s="40"/>
      <c r="F240" s="40"/>
      <c r="G240" s="40"/>
      <c r="H240" s="40"/>
      <c r="I240" s="40"/>
      <c r="J240" s="40"/>
      <c r="K240" s="40"/>
      <c r="L240" s="40"/>
      <c r="M240" s="40"/>
      <c r="N240" s="40"/>
      <c r="O240" s="40"/>
      <c r="P240" s="40"/>
      <c r="Q240" s="40"/>
      <c r="R240" s="40"/>
      <c r="S240" s="40"/>
      <c r="T240" s="40"/>
      <c r="U240" s="40"/>
      <c r="V240" s="40"/>
      <c r="W240" s="40"/>
      <c r="X240" s="40"/>
      <c r="Y240" s="40"/>
      <c r="Z240" s="40"/>
      <c r="AA240" s="40"/>
      <c r="AB240" s="40"/>
      <c r="AC240" s="40"/>
      <c r="AD240" s="40"/>
      <c r="AE240" s="40"/>
      <c r="AF240" s="40"/>
      <c r="AG240" s="40"/>
      <c r="AH240" s="40"/>
      <c r="AI240" s="40"/>
      <c r="AJ240" s="40"/>
      <c r="AK240" s="40"/>
      <c r="AL240" s="40"/>
      <c r="AM240" s="40"/>
      <c r="AN240" s="40"/>
      <c r="AO240" s="40"/>
      <c r="AP240" s="40"/>
    </row>
    <row r="241" spans="3:42" x14ac:dyDescent="0.35">
      <c r="C241" s="40"/>
      <c r="D241" s="40"/>
      <c r="E241" s="40"/>
      <c r="F241" s="40"/>
      <c r="G241" s="40"/>
      <c r="H241" s="40"/>
      <c r="I241" s="40"/>
      <c r="J241" s="40"/>
      <c r="K241" s="40"/>
      <c r="L241" s="40"/>
      <c r="M241" s="40"/>
      <c r="N241" s="40"/>
      <c r="O241" s="40"/>
      <c r="P241" s="40"/>
      <c r="Q241" s="40"/>
      <c r="R241" s="40"/>
      <c r="S241" s="40"/>
      <c r="T241" s="40"/>
      <c r="U241" s="40"/>
      <c r="V241" s="40"/>
      <c r="W241" s="40"/>
      <c r="X241" s="40"/>
      <c r="Y241" s="40"/>
      <c r="Z241" s="40"/>
      <c r="AA241" s="40"/>
      <c r="AB241" s="40"/>
      <c r="AC241" s="40"/>
      <c r="AD241" s="40"/>
      <c r="AE241" s="40"/>
      <c r="AF241" s="40"/>
      <c r="AG241" s="40"/>
      <c r="AH241" s="40"/>
      <c r="AI241" s="40"/>
      <c r="AJ241" s="40"/>
      <c r="AK241" s="40"/>
      <c r="AL241" s="40"/>
      <c r="AM241" s="40"/>
      <c r="AN241" s="40"/>
      <c r="AO241" s="40"/>
      <c r="AP241" s="40"/>
    </row>
    <row r="242" spans="3:42" x14ac:dyDescent="0.35">
      <c r="C242" s="40"/>
      <c r="D242" s="40"/>
      <c r="E242" s="40"/>
      <c r="F242" s="40"/>
      <c r="G242" s="40"/>
      <c r="H242" s="40"/>
      <c r="I242" s="40"/>
      <c r="J242" s="40"/>
      <c r="K242" s="40"/>
      <c r="L242" s="40"/>
      <c r="M242" s="40"/>
      <c r="N242" s="40"/>
      <c r="O242" s="40"/>
      <c r="P242" s="40"/>
      <c r="Q242" s="40"/>
      <c r="R242" s="40"/>
      <c r="S242" s="40"/>
      <c r="T242" s="40"/>
      <c r="U242" s="40"/>
      <c r="V242" s="40"/>
      <c r="W242" s="40"/>
      <c r="X242" s="40"/>
      <c r="Y242" s="40"/>
      <c r="Z242" s="40"/>
      <c r="AA242" s="40"/>
      <c r="AB242" s="40"/>
      <c r="AC242" s="40"/>
      <c r="AD242" s="40"/>
      <c r="AE242" s="40"/>
      <c r="AF242" s="40"/>
      <c r="AG242" s="40"/>
      <c r="AH242" s="40"/>
      <c r="AI242" s="40"/>
      <c r="AJ242" s="40"/>
      <c r="AK242" s="40"/>
      <c r="AL242" s="40"/>
      <c r="AM242" s="40"/>
      <c r="AN242" s="40"/>
      <c r="AO242" s="40"/>
      <c r="AP242" s="40"/>
    </row>
    <row r="243" spans="3:42" x14ac:dyDescent="0.35">
      <c r="C243" s="40"/>
      <c r="D243" s="40"/>
      <c r="E243" s="40"/>
      <c r="F243" s="40"/>
      <c r="G243" s="40"/>
      <c r="H243" s="40"/>
      <c r="I243" s="40"/>
      <c r="J243" s="40"/>
      <c r="K243" s="40"/>
      <c r="L243" s="40"/>
      <c r="M243" s="40"/>
      <c r="N243" s="40"/>
      <c r="O243" s="40"/>
      <c r="P243" s="40"/>
      <c r="Q243" s="40"/>
      <c r="R243" s="40"/>
      <c r="S243" s="40"/>
      <c r="T243" s="40"/>
      <c r="U243" s="40"/>
      <c r="V243" s="40"/>
      <c r="W243" s="40"/>
      <c r="X243" s="40"/>
      <c r="Y243" s="40"/>
      <c r="Z243" s="40"/>
      <c r="AA243" s="40"/>
      <c r="AB243" s="40"/>
      <c r="AC243" s="40"/>
      <c r="AD243" s="40"/>
      <c r="AE243" s="40"/>
      <c r="AF243" s="40"/>
      <c r="AG243" s="40"/>
      <c r="AH243" s="40"/>
      <c r="AI243" s="40"/>
      <c r="AJ243" s="40"/>
      <c r="AK243" s="40"/>
      <c r="AL243" s="40"/>
      <c r="AM243" s="40"/>
      <c r="AN243" s="40"/>
      <c r="AO243" s="40"/>
      <c r="AP243" s="40"/>
    </row>
    <row r="244" spans="3:42" x14ac:dyDescent="0.35">
      <c r="C244" s="40"/>
      <c r="D244" s="40"/>
      <c r="E244" s="40"/>
      <c r="F244" s="40"/>
      <c r="G244" s="40"/>
      <c r="H244" s="40"/>
      <c r="I244" s="40"/>
      <c r="J244" s="40"/>
      <c r="K244" s="40"/>
      <c r="L244" s="40"/>
      <c r="M244" s="40"/>
      <c r="N244" s="40"/>
      <c r="O244" s="40"/>
      <c r="P244" s="40"/>
      <c r="Q244" s="40"/>
      <c r="R244" s="40"/>
      <c r="S244" s="40"/>
      <c r="T244" s="40"/>
      <c r="U244" s="40"/>
      <c r="V244" s="40"/>
      <c r="W244" s="40"/>
      <c r="X244" s="40"/>
      <c r="Y244" s="40"/>
      <c r="Z244" s="40"/>
      <c r="AA244" s="40"/>
      <c r="AB244" s="40"/>
      <c r="AC244" s="40"/>
      <c r="AD244" s="40"/>
      <c r="AE244" s="40"/>
      <c r="AF244" s="40"/>
      <c r="AG244" s="40"/>
      <c r="AH244" s="40"/>
      <c r="AI244" s="40"/>
      <c r="AJ244" s="40"/>
      <c r="AK244" s="40"/>
      <c r="AL244" s="40"/>
      <c r="AM244" s="40"/>
      <c r="AN244" s="40"/>
      <c r="AO244" s="40"/>
      <c r="AP244" s="40"/>
    </row>
    <row r="245" spans="3:42" x14ac:dyDescent="0.35">
      <c r="C245" s="40"/>
      <c r="D245" s="40"/>
      <c r="E245" s="40"/>
      <c r="F245" s="40"/>
      <c r="G245" s="40"/>
      <c r="H245" s="40"/>
      <c r="I245" s="40"/>
      <c r="J245" s="40"/>
      <c r="K245" s="40"/>
      <c r="L245" s="40"/>
      <c r="M245" s="40"/>
      <c r="N245" s="40"/>
      <c r="O245" s="40"/>
      <c r="P245" s="40"/>
      <c r="Q245" s="40"/>
      <c r="R245" s="40"/>
      <c r="S245" s="40"/>
      <c r="T245" s="40"/>
      <c r="U245" s="40"/>
      <c r="V245" s="40"/>
      <c r="W245" s="40"/>
      <c r="X245" s="40"/>
      <c r="Y245" s="40"/>
      <c r="Z245" s="40"/>
      <c r="AA245" s="40"/>
      <c r="AB245" s="40"/>
      <c r="AC245" s="40"/>
      <c r="AD245" s="40"/>
      <c r="AE245" s="40"/>
      <c r="AF245" s="40"/>
      <c r="AG245" s="40"/>
      <c r="AH245" s="40"/>
      <c r="AI245" s="40"/>
      <c r="AJ245" s="40"/>
      <c r="AK245" s="40"/>
      <c r="AL245" s="40"/>
      <c r="AM245" s="40"/>
      <c r="AN245" s="40"/>
      <c r="AO245" s="40"/>
      <c r="AP245" s="40"/>
    </row>
    <row r="246" spans="3:42" x14ac:dyDescent="0.35">
      <c r="C246" s="40"/>
      <c r="D246" s="40"/>
      <c r="E246" s="40"/>
      <c r="F246" s="40"/>
      <c r="G246" s="40"/>
      <c r="H246" s="40"/>
      <c r="I246" s="40"/>
      <c r="J246" s="40"/>
      <c r="K246" s="40"/>
      <c r="L246" s="40"/>
      <c r="M246" s="40"/>
      <c r="N246" s="40"/>
      <c r="O246" s="40"/>
      <c r="P246" s="40"/>
      <c r="Q246" s="40"/>
      <c r="R246" s="40"/>
      <c r="S246" s="40"/>
      <c r="T246" s="40"/>
      <c r="U246" s="40"/>
      <c r="V246" s="40"/>
      <c r="W246" s="40"/>
      <c r="X246" s="40"/>
      <c r="Y246" s="40"/>
      <c r="Z246" s="40"/>
      <c r="AA246" s="40"/>
      <c r="AB246" s="40"/>
      <c r="AC246" s="40"/>
      <c r="AD246" s="40"/>
      <c r="AE246" s="40"/>
      <c r="AF246" s="40"/>
      <c r="AG246" s="40"/>
      <c r="AH246" s="40"/>
      <c r="AI246" s="40"/>
      <c r="AJ246" s="40"/>
      <c r="AK246" s="40"/>
      <c r="AL246" s="40"/>
      <c r="AM246" s="40"/>
      <c r="AN246" s="40"/>
      <c r="AO246" s="40"/>
      <c r="AP246" s="40"/>
    </row>
    <row r="247" spans="3:42" x14ac:dyDescent="0.35">
      <c r="C247" s="40"/>
      <c r="D247" s="40"/>
      <c r="E247" s="40"/>
      <c r="F247" s="40"/>
      <c r="G247" s="40"/>
      <c r="H247" s="40"/>
      <c r="I247" s="40"/>
      <c r="J247" s="40"/>
      <c r="K247" s="40"/>
      <c r="L247" s="40"/>
      <c r="M247" s="40"/>
      <c r="N247" s="40"/>
      <c r="O247" s="40"/>
      <c r="P247" s="40"/>
      <c r="Q247" s="40"/>
      <c r="R247" s="40"/>
      <c r="S247" s="40"/>
      <c r="T247" s="40"/>
      <c r="U247" s="40"/>
      <c r="V247" s="40"/>
      <c r="W247" s="40"/>
      <c r="X247" s="40"/>
      <c r="Y247" s="40"/>
      <c r="Z247" s="40"/>
      <c r="AA247" s="40"/>
      <c r="AB247" s="40"/>
      <c r="AC247" s="40"/>
      <c r="AD247" s="40"/>
      <c r="AE247" s="40"/>
      <c r="AF247" s="40"/>
      <c r="AG247" s="40"/>
      <c r="AH247" s="40"/>
      <c r="AI247" s="40"/>
      <c r="AJ247" s="40"/>
      <c r="AK247" s="40"/>
      <c r="AL247" s="40"/>
      <c r="AM247" s="40"/>
      <c r="AN247" s="40"/>
      <c r="AO247" s="40"/>
      <c r="AP247" s="40"/>
    </row>
    <row r="248" spans="3:42" x14ac:dyDescent="0.35">
      <c r="C248" s="40"/>
      <c r="D248" s="40"/>
      <c r="E248" s="40"/>
      <c r="F248" s="40"/>
      <c r="G248" s="40"/>
      <c r="H248" s="40"/>
      <c r="I248" s="40"/>
      <c r="J248" s="40"/>
      <c r="K248" s="40"/>
      <c r="L248" s="40"/>
      <c r="M248" s="40"/>
      <c r="N248" s="40"/>
      <c r="O248" s="40"/>
      <c r="P248" s="40"/>
      <c r="Q248" s="40"/>
      <c r="R248" s="40"/>
      <c r="S248" s="40"/>
      <c r="T248" s="40"/>
      <c r="U248" s="40"/>
      <c r="V248" s="40"/>
      <c r="W248" s="40"/>
      <c r="X248" s="40"/>
      <c r="Y248" s="40"/>
      <c r="Z248" s="40"/>
      <c r="AA248" s="40"/>
      <c r="AB248" s="40"/>
      <c r="AC248" s="40"/>
      <c r="AD248" s="40"/>
      <c r="AE248" s="40"/>
      <c r="AF248" s="40"/>
      <c r="AG248" s="40"/>
      <c r="AH248" s="40"/>
      <c r="AI248" s="40"/>
      <c r="AJ248" s="40"/>
      <c r="AK248" s="40"/>
      <c r="AL248" s="40"/>
      <c r="AM248" s="40"/>
      <c r="AN248" s="40"/>
      <c r="AO248" s="40"/>
      <c r="AP248" s="40"/>
    </row>
    <row r="249" spans="3:42" x14ac:dyDescent="0.35">
      <c r="C249" s="40"/>
      <c r="D249" s="40"/>
      <c r="E249" s="40"/>
      <c r="F249" s="40"/>
      <c r="G249" s="40"/>
      <c r="H249" s="40"/>
      <c r="I249" s="40"/>
      <c r="J249" s="40"/>
      <c r="K249" s="40"/>
      <c r="L249" s="40"/>
      <c r="M249" s="40"/>
      <c r="N249" s="40"/>
      <c r="O249" s="40"/>
      <c r="P249" s="40"/>
      <c r="Q249" s="40"/>
      <c r="R249" s="40"/>
      <c r="S249" s="40"/>
      <c r="T249" s="40"/>
      <c r="U249" s="40"/>
      <c r="V249" s="40"/>
      <c r="W249" s="40"/>
      <c r="X249" s="40"/>
      <c r="Y249" s="40"/>
      <c r="Z249" s="40"/>
      <c r="AA249" s="40"/>
      <c r="AB249" s="40"/>
      <c r="AC249" s="40"/>
      <c r="AD249" s="40"/>
      <c r="AE249" s="40"/>
      <c r="AF249" s="40"/>
      <c r="AG249" s="40"/>
      <c r="AH249" s="40"/>
      <c r="AI249" s="40"/>
      <c r="AJ249" s="40"/>
      <c r="AK249" s="40"/>
      <c r="AL249" s="40"/>
      <c r="AM249" s="40"/>
      <c r="AN249" s="40"/>
      <c r="AO249" s="40"/>
      <c r="AP249" s="40"/>
    </row>
    <row r="250" spans="3:42" x14ac:dyDescent="0.35">
      <c r="C250" s="40"/>
      <c r="D250" s="40"/>
      <c r="E250" s="40"/>
      <c r="F250" s="40"/>
      <c r="G250" s="40"/>
      <c r="H250" s="40"/>
      <c r="I250" s="40"/>
      <c r="J250" s="40"/>
      <c r="K250" s="40"/>
      <c r="L250" s="40"/>
      <c r="M250" s="40"/>
      <c r="N250" s="40"/>
      <c r="O250" s="40"/>
      <c r="P250" s="40"/>
      <c r="Q250" s="40"/>
      <c r="R250" s="40"/>
      <c r="S250" s="40"/>
      <c r="T250" s="40"/>
      <c r="U250" s="40"/>
      <c r="V250" s="40"/>
      <c r="W250" s="40"/>
      <c r="X250" s="40"/>
      <c r="Y250" s="40"/>
      <c r="Z250" s="40"/>
      <c r="AA250" s="40"/>
      <c r="AB250" s="40"/>
      <c r="AC250" s="40"/>
      <c r="AD250" s="40"/>
      <c r="AE250" s="40"/>
      <c r="AF250" s="40"/>
      <c r="AG250" s="40"/>
      <c r="AH250" s="40"/>
      <c r="AI250" s="40"/>
      <c r="AJ250" s="40"/>
      <c r="AK250" s="40"/>
      <c r="AL250" s="40"/>
      <c r="AM250" s="40"/>
      <c r="AN250" s="40"/>
      <c r="AO250" s="40"/>
      <c r="AP250" s="40"/>
    </row>
    <row r="251" spans="3:42" x14ac:dyDescent="0.35">
      <c r="C251" s="40"/>
      <c r="D251" s="40"/>
      <c r="E251" s="40"/>
      <c r="F251" s="40"/>
      <c r="G251" s="40"/>
      <c r="H251" s="40"/>
      <c r="I251" s="40"/>
      <c r="J251" s="40"/>
      <c r="K251" s="40"/>
      <c r="L251" s="40"/>
      <c r="M251" s="40"/>
      <c r="N251" s="40"/>
      <c r="O251" s="40"/>
      <c r="P251" s="40"/>
      <c r="Q251" s="40"/>
      <c r="R251" s="40"/>
      <c r="S251" s="40"/>
      <c r="T251" s="40"/>
      <c r="U251" s="40"/>
      <c r="V251" s="40"/>
      <c r="W251" s="40"/>
      <c r="X251" s="40"/>
      <c r="Y251" s="40"/>
      <c r="Z251" s="40"/>
      <c r="AA251" s="40"/>
      <c r="AB251" s="40"/>
      <c r="AC251" s="40"/>
      <c r="AD251" s="40"/>
      <c r="AE251" s="40"/>
      <c r="AF251" s="40"/>
      <c r="AG251" s="40"/>
      <c r="AH251" s="40"/>
      <c r="AI251" s="40"/>
      <c r="AJ251" s="40"/>
      <c r="AK251" s="40"/>
      <c r="AL251" s="40"/>
      <c r="AM251" s="40"/>
      <c r="AN251" s="40"/>
      <c r="AO251" s="40"/>
      <c r="AP251" s="40"/>
    </row>
    <row r="252" spans="3:42" x14ac:dyDescent="0.35">
      <c r="C252" s="40"/>
      <c r="D252" s="40"/>
      <c r="E252" s="40"/>
      <c r="F252" s="40"/>
      <c r="G252" s="40"/>
      <c r="H252" s="40"/>
      <c r="I252" s="40"/>
      <c r="J252" s="40"/>
      <c r="K252" s="40"/>
      <c r="L252" s="40"/>
      <c r="M252" s="40"/>
      <c r="N252" s="40"/>
      <c r="O252" s="40"/>
      <c r="P252" s="40"/>
      <c r="Q252" s="40"/>
      <c r="R252" s="40"/>
      <c r="S252" s="40"/>
      <c r="T252" s="40"/>
      <c r="U252" s="40"/>
      <c r="V252" s="40"/>
      <c r="W252" s="40"/>
      <c r="X252" s="40"/>
      <c r="Y252" s="40"/>
      <c r="Z252" s="40"/>
      <c r="AA252" s="40"/>
      <c r="AB252" s="40"/>
      <c r="AC252" s="40"/>
      <c r="AD252" s="40"/>
      <c r="AE252" s="40"/>
      <c r="AF252" s="40"/>
      <c r="AG252" s="40"/>
      <c r="AH252" s="40"/>
      <c r="AI252" s="40"/>
      <c r="AJ252" s="40"/>
      <c r="AK252" s="40"/>
      <c r="AL252" s="40"/>
      <c r="AM252" s="40"/>
      <c r="AN252" s="40"/>
      <c r="AO252" s="40"/>
      <c r="AP252" s="40"/>
    </row>
    <row r="253" spans="3:42" x14ac:dyDescent="0.35">
      <c r="C253" s="40"/>
      <c r="D253" s="40"/>
      <c r="E253" s="40"/>
      <c r="F253" s="40"/>
      <c r="G253" s="40"/>
      <c r="H253" s="40"/>
      <c r="I253" s="40"/>
      <c r="J253" s="40"/>
      <c r="K253" s="40"/>
      <c r="L253" s="40"/>
      <c r="M253" s="40"/>
      <c r="N253" s="40"/>
      <c r="O253" s="40"/>
      <c r="P253" s="40"/>
      <c r="Q253" s="40"/>
      <c r="R253" s="40"/>
      <c r="S253" s="40"/>
      <c r="T253" s="40"/>
      <c r="U253" s="40"/>
      <c r="V253" s="40"/>
      <c r="W253" s="40"/>
      <c r="X253" s="40"/>
      <c r="Y253" s="40"/>
      <c r="Z253" s="40"/>
      <c r="AA253" s="40"/>
      <c r="AB253" s="40"/>
      <c r="AC253" s="40"/>
      <c r="AD253" s="40"/>
      <c r="AE253" s="40"/>
      <c r="AF253" s="40"/>
      <c r="AG253" s="40"/>
      <c r="AH253" s="40"/>
      <c r="AI253" s="40"/>
      <c r="AJ253" s="40"/>
      <c r="AK253" s="40"/>
      <c r="AL253" s="40"/>
      <c r="AM253" s="40"/>
      <c r="AN253" s="40"/>
      <c r="AO253" s="40"/>
      <c r="AP253" s="40"/>
    </row>
    <row r="254" spans="3:42" x14ac:dyDescent="0.35">
      <c r="C254" s="40"/>
      <c r="D254" s="40"/>
      <c r="E254" s="40"/>
      <c r="F254" s="40"/>
      <c r="G254" s="40"/>
      <c r="H254" s="40"/>
      <c r="I254" s="40"/>
      <c r="J254" s="40"/>
      <c r="K254" s="40"/>
      <c r="L254" s="40"/>
      <c r="M254" s="40"/>
      <c r="N254" s="40"/>
      <c r="O254" s="40"/>
      <c r="P254" s="40"/>
      <c r="Q254" s="40"/>
      <c r="R254" s="40"/>
      <c r="S254" s="40"/>
      <c r="T254" s="40"/>
      <c r="U254" s="40"/>
      <c r="V254" s="40"/>
      <c r="W254" s="40"/>
      <c r="X254" s="40"/>
      <c r="Y254" s="40"/>
      <c r="Z254" s="40"/>
      <c r="AA254" s="40"/>
      <c r="AB254" s="40"/>
      <c r="AC254" s="40"/>
      <c r="AD254" s="40"/>
      <c r="AE254" s="40"/>
      <c r="AF254" s="40"/>
      <c r="AG254" s="40"/>
      <c r="AH254" s="40"/>
      <c r="AI254" s="40"/>
      <c r="AJ254" s="40"/>
      <c r="AK254" s="40"/>
      <c r="AL254" s="40"/>
      <c r="AM254" s="40"/>
      <c r="AN254" s="40"/>
      <c r="AO254" s="40"/>
      <c r="AP254" s="40"/>
    </row>
    <row r="255" spans="3:42" x14ac:dyDescent="0.35">
      <c r="C255" s="40"/>
      <c r="D255" s="40"/>
      <c r="E255" s="40"/>
      <c r="F255" s="40"/>
      <c r="G255" s="40"/>
      <c r="H255" s="40"/>
      <c r="I255" s="40"/>
      <c r="J255" s="40"/>
      <c r="K255" s="40"/>
      <c r="L255" s="40"/>
      <c r="M255" s="40"/>
      <c r="N255" s="40"/>
      <c r="O255" s="40"/>
      <c r="P255" s="40"/>
      <c r="Q255" s="40"/>
      <c r="R255" s="40"/>
      <c r="S255" s="40"/>
      <c r="T255" s="40"/>
      <c r="U255" s="40"/>
      <c r="V255" s="40"/>
      <c r="W255" s="40"/>
      <c r="X255" s="40"/>
      <c r="Y255" s="40"/>
      <c r="Z255" s="40"/>
      <c r="AA255" s="40"/>
      <c r="AB255" s="40"/>
      <c r="AC255" s="40"/>
      <c r="AD255" s="40"/>
      <c r="AE255" s="40"/>
      <c r="AF255" s="40"/>
      <c r="AG255" s="40"/>
      <c r="AH255" s="40"/>
      <c r="AI255" s="40"/>
      <c r="AJ255" s="40"/>
      <c r="AK255" s="40"/>
      <c r="AL255" s="40"/>
      <c r="AM255" s="40"/>
      <c r="AN255" s="40"/>
      <c r="AO255" s="40"/>
      <c r="AP255" s="40"/>
    </row>
    <row r="256" spans="3:42" x14ac:dyDescent="0.35">
      <c r="C256" s="40"/>
      <c r="D256" s="40"/>
      <c r="E256" s="40"/>
      <c r="F256" s="40"/>
      <c r="G256" s="40"/>
      <c r="H256" s="40"/>
      <c r="I256" s="40"/>
      <c r="J256" s="40"/>
      <c r="K256" s="40"/>
      <c r="L256" s="40"/>
      <c r="M256" s="40"/>
      <c r="N256" s="40"/>
      <c r="O256" s="40"/>
      <c r="P256" s="40"/>
      <c r="Q256" s="40"/>
      <c r="R256" s="40"/>
      <c r="S256" s="40"/>
      <c r="T256" s="40"/>
      <c r="U256" s="40"/>
      <c r="V256" s="40"/>
      <c r="W256" s="40"/>
      <c r="X256" s="40"/>
      <c r="Y256" s="40"/>
      <c r="Z256" s="40"/>
      <c r="AA256" s="40"/>
      <c r="AB256" s="40"/>
      <c r="AC256" s="40"/>
      <c r="AD256" s="40"/>
      <c r="AE256" s="40"/>
      <c r="AF256" s="40"/>
      <c r="AG256" s="40"/>
      <c r="AH256" s="40"/>
      <c r="AI256" s="40"/>
      <c r="AJ256" s="40"/>
      <c r="AK256" s="40"/>
      <c r="AL256" s="40"/>
      <c r="AM256" s="40"/>
      <c r="AN256" s="40"/>
      <c r="AO256" s="40"/>
      <c r="AP256" s="40"/>
    </row>
    <row r="257" spans="3:42" x14ac:dyDescent="0.35">
      <c r="C257" s="40"/>
      <c r="D257" s="40"/>
      <c r="E257" s="40"/>
      <c r="F257" s="40"/>
      <c r="G257" s="40"/>
      <c r="H257" s="40"/>
      <c r="I257" s="40"/>
      <c r="J257" s="40"/>
      <c r="K257" s="40"/>
      <c r="L257" s="40"/>
      <c r="M257" s="40"/>
      <c r="N257" s="40"/>
      <c r="O257" s="40"/>
      <c r="P257" s="40"/>
      <c r="Q257" s="40"/>
      <c r="R257" s="40"/>
      <c r="S257" s="40"/>
      <c r="T257" s="40"/>
      <c r="U257" s="40"/>
      <c r="V257" s="40"/>
      <c r="W257" s="40"/>
      <c r="X257" s="40"/>
      <c r="Y257" s="40"/>
      <c r="Z257" s="40"/>
      <c r="AA257" s="40"/>
      <c r="AB257" s="40"/>
      <c r="AC257" s="40"/>
      <c r="AD257" s="40"/>
      <c r="AE257" s="40"/>
      <c r="AF257" s="40"/>
      <c r="AG257" s="40"/>
      <c r="AH257" s="40"/>
      <c r="AI257" s="40"/>
      <c r="AJ257" s="40"/>
      <c r="AK257" s="40"/>
      <c r="AL257" s="40"/>
      <c r="AM257" s="40"/>
      <c r="AN257" s="40"/>
      <c r="AO257" s="40"/>
      <c r="AP257" s="40"/>
    </row>
    <row r="258" spans="3:42" x14ac:dyDescent="0.35">
      <c r="C258" s="40"/>
      <c r="D258" s="40"/>
      <c r="E258" s="40"/>
      <c r="F258" s="40"/>
      <c r="G258" s="40"/>
      <c r="H258" s="40"/>
      <c r="I258" s="40"/>
      <c r="J258" s="40"/>
      <c r="K258" s="40"/>
      <c r="L258" s="40"/>
      <c r="M258" s="40"/>
      <c r="N258" s="40"/>
      <c r="O258" s="40"/>
      <c r="P258" s="40"/>
      <c r="Q258" s="40"/>
      <c r="R258" s="40"/>
      <c r="S258" s="40"/>
      <c r="T258" s="40"/>
      <c r="U258" s="40"/>
      <c r="V258" s="40"/>
      <c r="W258" s="40"/>
      <c r="X258" s="40"/>
      <c r="Y258" s="40"/>
      <c r="Z258" s="40"/>
      <c r="AA258" s="40"/>
      <c r="AB258" s="40"/>
      <c r="AC258" s="40"/>
      <c r="AD258" s="40"/>
      <c r="AE258" s="40"/>
      <c r="AF258" s="40"/>
      <c r="AG258" s="40"/>
      <c r="AH258" s="40"/>
      <c r="AI258" s="40"/>
      <c r="AJ258" s="40"/>
      <c r="AK258" s="40"/>
      <c r="AL258" s="40"/>
      <c r="AM258" s="40"/>
      <c r="AN258" s="40"/>
      <c r="AO258" s="40"/>
      <c r="AP258" s="40"/>
    </row>
    <row r="259" spans="3:42" x14ac:dyDescent="0.35">
      <c r="C259" s="40"/>
      <c r="D259" s="40"/>
      <c r="E259" s="40"/>
      <c r="F259" s="40"/>
      <c r="G259" s="40"/>
      <c r="H259" s="40"/>
      <c r="I259" s="40"/>
      <c r="J259" s="40"/>
      <c r="K259" s="40"/>
      <c r="L259" s="40"/>
      <c r="M259" s="40"/>
      <c r="N259" s="40"/>
      <c r="O259" s="40"/>
      <c r="P259" s="40"/>
      <c r="Q259" s="40"/>
      <c r="R259" s="40"/>
      <c r="S259" s="40"/>
      <c r="T259" s="40"/>
      <c r="U259" s="40"/>
      <c r="V259" s="40"/>
      <c r="W259" s="40"/>
      <c r="X259" s="40"/>
      <c r="Y259" s="40"/>
      <c r="Z259" s="40"/>
      <c r="AA259" s="40"/>
      <c r="AB259" s="40"/>
      <c r="AC259" s="40"/>
      <c r="AD259" s="40"/>
      <c r="AE259" s="40"/>
      <c r="AF259" s="40"/>
      <c r="AG259" s="40"/>
      <c r="AH259" s="40"/>
      <c r="AI259" s="40"/>
      <c r="AJ259" s="40"/>
      <c r="AK259" s="40"/>
      <c r="AL259" s="40"/>
      <c r="AM259" s="40"/>
      <c r="AN259" s="40"/>
      <c r="AO259" s="40"/>
      <c r="AP259" s="40"/>
    </row>
    <row r="260" spans="3:42" x14ac:dyDescent="0.35">
      <c r="C260" s="40"/>
      <c r="D260" s="40"/>
      <c r="E260" s="40"/>
      <c r="F260" s="40"/>
      <c r="G260" s="40"/>
      <c r="H260" s="40"/>
      <c r="I260" s="40"/>
      <c r="J260" s="40"/>
      <c r="K260" s="40"/>
      <c r="L260" s="40"/>
      <c r="M260" s="40"/>
      <c r="N260" s="40"/>
      <c r="O260" s="40"/>
      <c r="P260" s="40"/>
      <c r="Q260" s="40"/>
      <c r="R260" s="40"/>
      <c r="S260" s="40"/>
      <c r="T260" s="40"/>
      <c r="U260" s="40"/>
      <c r="V260" s="40"/>
      <c r="W260" s="40"/>
      <c r="X260" s="40"/>
      <c r="Y260" s="40"/>
      <c r="Z260" s="40"/>
      <c r="AA260" s="40"/>
      <c r="AB260" s="40"/>
      <c r="AC260" s="40"/>
      <c r="AD260" s="40"/>
      <c r="AE260" s="40"/>
      <c r="AF260" s="40"/>
      <c r="AG260" s="40"/>
      <c r="AH260" s="40"/>
      <c r="AI260" s="40"/>
      <c r="AJ260" s="40"/>
      <c r="AK260" s="40"/>
      <c r="AL260" s="40"/>
      <c r="AM260" s="40"/>
      <c r="AN260" s="40"/>
      <c r="AO260" s="40"/>
      <c r="AP260" s="40"/>
    </row>
    <row r="261" spans="3:42" x14ac:dyDescent="0.35">
      <c r="C261" s="40"/>
      <c r="D261" s="40"/>
      <c r="E261" s="40"/>
      <c r="F261" s="40"/>
      <c r="G261" s="40"/>
      <c r="H261" s="40"/>
      <c r="I261" s="40"/>
      <c r="J261" s="40"/>
      <c r="K261" s="40"/>
      <c r="L261" s="40"/>
      <c r="M261" s="40"/>
      <c r="N261" s="40"/>
      <c r="O261" s="40"/>
      <c r="P261" s="40"/>
      <c r="Q261" s="40"/>
      <c r="R261" s="40"/>
      <c r="S261" s="40"/>
      <c r="T261" s="40"/>
      <c r="U261" s="40"/>
      <c r="V261" s="40"/>
      <c r="W261" s="40"/>
      <c r="X261" s="40"/>
      <c r="Y261" s="40"/>
      <c r="Z261" s="40"/>
      <c r="AA261" s="40"/>
      <c r="AB261" s="40"/>
      <c r="AC261" s="40"/>
      <c r="AD261" s="40"/>
      <c r="AE261" s="40"/>
      <c r="AF261" s="40"/>
      <c r="AG261" s="40"/>
      <c r="AH261" s="40"/>
      <c r="AI261" s="40"/>
      <c r="AJ261" s="40"/>
      <c r="AK261" s="40"/>
      <c r="AL261" s="40"/>
      <c r="AM261" s="40"/>
      <c r="AN261" s="40"/>
      <c r="AO261" s="40"/>
      <c r="AP261" s="40"/>
    </row>
    <row r="262" spans="3:42" x14ac:dyDescent="0.35">
      <c r="C262" s="40"/>
      <c r="D262" s="40"/>
      <c r="E262" s="40"/>
      <c r="F262" s="40"/>
      <c r="G262" s="40"/>
      <c r="H262" s="40"/>
      <c r="I262" s="40"/>
      <c r="J262" s="40"/>
      <c r="K262" s="40"/>
      <c r="L262" s="40"/>
      <c r="M262" s="40"/>
      <c r="N262" s="40"/>
      <c r="O262" s="40"/>
      <c r="P262" s="40"/>
      <c r="Q262" s="40"/>
      <c r="R262" s="40"/>
      <c r="S262" s="40"/>
      <c r="T262" s="40"/>
      <c r="U262" s="40"/>
      <c r="V262" s="40"/>
      <c r="W262" s="40"/>
      <c r="X262" s="40"/>
      <c r="Y262" s="40"/>
      <c r="Z262" s="40"/>
      <c r="AA262" s="40"/>
      <c r="AB262" s="40"/>
      <c r="AC262" s="40"/>
      <c r="AD262" s="40"/>
      <c r="AE262" s="40"/>
      <c r="AF262" s="40"/>
      <c r="AG262" s="40"/>
      <c r="AH262" s="40"/>
      <c r="AI262" s="40"/>
      <c r="AJ262" s="40"/>
      <c r="AK262" s="40"/>
      <c r="AL262" s="40"/>
      <c r="AM262" s="40"/>
      <c r="AN262" s="40"/>
      <c r="AO262" s="40"/>
      <c r="AP262" s="40"/>
    </row>
    <row r="263" spans="3:42" x14ac:dyDescent="0.35">
      <c r="C263" s="40"/>
      <c r="D263" s="40"/>
      <c r="E263" s="40"/>
      <c r="F263" s="40"/>
      <c r="G263" s="40"/>
      <c r="H263" s="40"/>
      <c r="I263" s="40"/>
      <c r="J263" s="40"/>
      <c r="K263" s="40"/>
      <c r="L263" s="40"/>
      <c r="M263" s="40"/>
      <c r="N263" s="40"/>
      <c r="O263" s="40"/>
      <c r="P263" s="40"/>
      <c r="Q263" s="40"/>
      <c r="R263" s="40"/>
      <c r="S263" s="40"/>
      <c r="T263" s="40"/>
      <c r="U263" s="40"/>
      <c r="V263" s="40"/>
      <c r="W263" s="40"/>
      <c r="X263" s="40"/>
      <c r="Y263" s="40"/>
      <c r="Z263" s="40"/>
      <c r="AA263" s="40"/>
      <c r="AB263" s="40"/>
      <c r="AC263" s="40"/>
      <c r="AD263" s="40"/>
      <c r="AE263" s="40"/>
      <c r="AF263" s="40"/>
      <c r="AG263" s="40"/>
      <c r="AH263" s="40"/>
      <c r="AI263" s="40"/>
      <c r="AJ263" s="40"/>
      <c r="AK263" s="40"/>
      <c r="AL263" s="40"/>
      <c r="AM263" s="40"/>
      <c r="AN263" s="40"/>
      <c r="AO263" s="40"/>
      <c r="AP263" s="40"/>
    </row>
    <row r="264" spans="3:42" x14ac:dyDescent="0.35">
      <c r="C264" s="40"/>
      <c r="D264" s="40"/>
      <c r="E264" s="40"/>
      <c r="F264" s="40"/>
      <c r="G264" s="40"/>
      <c r="H264" s="40"/>
      <c r="I264" s="40"/>
      <c r="J264" s="40"/>
      <c r="K264" s="40"/>
      <c r="L264" s="40"/>
      <c r="M264" s="40"/>
      <c r="N264" s="40"/>
      <c r="O264" s="40"/>
      <c r="P264" s="40"/>
      <c r="Q264" s="40"/>
      <c r="R264" s="40"/>
      <c r="S264" s="40"/>
      <c r="T264" s="40"/>
      <c r="U264" s="40"/>
      <c r="V264" s="40"/>
      <c r="W264" s="40"/>
      <c r="X264" s="40"/>
      <c r="Y264" s="40"/>
      <c r="Z264" s="40"/>
      <c r="AA264" s="40"/>
      <c r="AB264" s="40"/>
      <c r="AC264" s="40"/>
      <c r="AD264" s="40"/>
      <c r="AE264" s="40"/>
      <c r="AF264" s="40"/>
      <c r="AG264" s="40"/>
      <c r="AH264" s="40"/>
      <c r="AI264" s="40"/>
      <c r="AJ264" s="40"/>
      <c r="AK264" s="40"/>
      <c r="AL264" s="40"/>
      <c r="AM264" s="40"/>
      <c r="AN264" s="40"/>
      <c r="AO264" s="40"/>
      <c r="AP264" s="40"/>
    </row>
    <row r="265" spans="3:42" x14ac:dyDescent="0.35">
      <c r="C265" s="40"/>
      <c r="D265" s="40"/>
      <c r="E265" s="40"/>
      <c r="F265" s="40"/>
      <c r="G265" s="40"/>
      <c r="H265" s="40"/>
      <c r="I265" s="40"/>
      <c r="J265" s="40"/>
      <c r="K265" s="40"/>
      <c r="L265" s="40"/>
      <c r="M265" s="40"/>
      <c r="N265" s="40"/>
      <c r="O265" s="40"/>
      <c r="P265" s="40"/>
      <c r="Q265" s="40"/>
      <c r="R265" s="40"/>
      <c r="S265" s="40"/>
      <c r="T265" s="40"/>
      <c r="U265" s="40"/>
      <c r="V265" s="40"/>
      <c r="W265" s="40"/>
      <c r="X265" s="40"/>
      <c r="Y265" s="40"/>
      <c r="Z265" s="40"/>
      <c r="AA265" s="40"/>
      <c r="AB265" s="40"/>
      <c r="AC265" s="40"/>
      <c r="AD265" s="40"/>
      <c r="AE265" s="40"/>
      <c r="AF265" s="40"/>
      <c r="AG265" s="40"/>
      <c r="AH265" s="40"/>
      <c r="AI265" s="40"/>
      <c r="AJ265" s="40"/>
      <c r="AK265" s="40"/>
      <c r="AL265" s="40"/>
      <c r="AM265" s="40"/>
      <c r="AN265" s="40"/>
      <c r="AO265" s="40"/>
      <c r="AP265" s="40"/>
    </row>
    <row r="266" spans="3:42" x14ac:dyDescent="0.35">
      <c r="C266" s="40"/>
      <c r="D266" s="40"/>
      <c r="E266" s="40"/>
      <c r="F266" s="40"/>
      <c r="G266" s="40"/>
      <c r="H266" s="40"/>
      <c r="I266" s="40"/>
      <c r="J266" s="40"/>
      <c r="K266" s="40"/>
      <c r="L266" s="40"/>
      <c r="M266" s="40"/>
      <c r="N266" s="40"/>
      <c r="O266" s="40"/>
      <c r="P266" s="40"/>
      <c r="Q266" s="40"/>
      <c r="R266" s="40"/>
      <c r="S266" s="40"/>
      <c r="T266" s="40"/>
      <c r="U266" s="40"/>
      <c r="V266" s="40"/>
      <c r="W266" s="40"/>
      <c r="X266" s="40"/>
      <c r="Y266" s="40"/>
      <c r="Z266" s="40"/>
      <c r="AA266" s="40"/>
      <c r="AB266" s="40"/>
      <c r="AC266" s="40"/>
      <c r="AD266" s="40"/>
      <c r="AE266" s="40"/>
      <c r="AF266" s="40"/>
      <c r="AG266" s="40"/>
      <c r="AH266" s="40"/>
      <c r="AI266" s="40"/>
      <c r="AJ266" s="40"/>
      <c r="AK266" s="40"/>
      <c r="AL266" s="40"/>
      <c r="AM266" s="40"/>
      <c r="AN266" s="40"/>
      <c r="AO266" s="40"/>
      <c r="AP266" s="40"/>
    </row>
    <row r="267" spans="3:42" x14ac:dyDescent="0.35">
      <c r="C267" s="40"/>
      <c r="D267" s="40"/>
      <c r="E267" s="40"/>
      <c r="F267" s="40"/>
      <c r="G267" s="40"/>
      <c r="H267" s="40"/>
      <c r="I267" s="40"/>
      <c r="J267" s="40"/>
      <c r="K267" s="40"/>
      <c r="L267" s="40"/>
      <c r="M267" s="40"/>
      <c r="N267" s="40"/>
      <c r="O267" s="40"/>
      <c r="P267" s="40"/>
      <c r="Q267" s="40"/>
      <c r="R267" s="40"/>
      <c r="S267" s="40"/>
      <c r="T267" s="40"/>
      <c r="U267" s="40"/>
      <c r="V267" s="40"/>
      <c r="W267" s="40"/>
      <c r="X267" s="40"/>
      <c r="Y267" s="40"/>
      <c r="Z267" s="40"/>
      <c r="AA267" s="40"/>
      <c r="AB267" s="40"/>
      <c r="AC267" s="40"/>
      <c r="AD267" s="40"/>
      <c r="AE267" s="40"/>
      <c r="AF267" s="40"/>
      <c r="AG267" s="40"/>
      <c r="AH267" s="40"/>
      <c r="AI267" s="40"/>
      <c r="AJ267" s="40"/>
      <c r="AK267" s="40"/>
      <c r="AL267" s="40"/>
      <c r="AM267" s="40"/>
      <c r="AN267" s="40"/>
      <c r="AO267" s="40"/>
      <c r="AP267" s="40"/>
    </row>
    <row r="268" spans="3:42" x14ac:dyDescent="0.35">
      <c r="C268" s="40"/>
      <c r="D268" s="40"/>
      <c r="E268" s="40"/>
      <c r="F268" s="40"/>
      <c r="G268" s="40"/>
      <c r="H268" s="40"/>
      <c r="I268" s="40"/>
      <c r="J268" s="40"/>
      <c r="K268" s="40"/>
      <c r="L268" s="40"/>
      <c r="M268" s="40"/>
      <c r="N268" s="40"/>
      <c r="O268" s="40"/>
      <c r="P268" s="40"/>
      <c r="Q268" s="40"/>
      <c r="R268" s="40"/>
      <c r="S268" s="40"/>
      <c r="T268" s="40"/>
      <c r="U268" s="40"/>
      <c r="V268" s="40"/>
      <c r="W268" s="40"/>
      <c r="X268" s="40"/>
      <c r="Y268" s="40"/>
      <c r="Z268" s="40"/>
      <c r="AA268" s="40"/>
      <c r="AB268" s="40"/>
      <c r="AC268" s="40"/>
      <c r="AD268" s="40"/>
      <c r="AE268" s="40"/>
      <c r="AF268" s="40"/>
      <c r="AG268" s="40"/>
      <c r="AH268" s="40"/>
      <c r="AI268" s="40"/>
      <c r="AJ268" s="40"/>
      <c r="AK268" s="40"/>
      <c r="AL268" s="40"/>
      <c r="AM268" s="40"/>
      <c r="AN268" s="40"/>
      <c r="AO268" s="40"/>
      <c r="AP268" s="40"/>
    </row>
    <row r="269" spans="3:42" x14ac:dyDescent="0.35">
      <c r="C269" s="40"/>
      <c r="D269" s="40"/>
      <c r="E269" s="40"/>
      <c r="F269" s="40"/>
      <c r="G269" s="40"/>
      <c r="H269" s="40"/>
      <c r="I269" s="40"/>
      <c r="J269" s="40"/>
      <c r="K269" s="40"/>
      <c r="L269" s="40"/>
      <c r="M269" s="40"/>
      <c r="N269" s="40"/>
      <c r="O269" s="40"/>
      <c r="P269" s="40"/>
      <c r="Q269" s="40"/>
      <c r="R269" s="40"/>
      <c r="S269" s="40"/>
      <c r="T269" s="40"/>
      <c r="U269" s="40"/>
      <c r="V269" s="40"/>
      <c r="W269" s="40"/>
      <c r="X269" s="40"/>
      <c r="Y269" s="40"/>
      <c r="Z269" s="40"/>
      <c r="AA269" s="40"/>
      <c r="AB269" s="40"/>
      <c r="AC269" s="40"/>
      <c r="AD269" s="40"/>
      <c r="AE269" s="40"/>
      <c r="AF269" s="40"/>
      <c r="AG269" s="40"/>
      <c r="AH269" s="40"/>
      <c r="AI269" s="40"/>
      <c r="AJ269" s="40"/>
      <c r="AK269" s="40"/>
      <c r="AL269" s="40"/>
      <c r="AM269" s="40"/>
      <c r="AN269" s="40"/>
      <c r="AO269" s="40"/>
      <c r="AP269" s="40"/>
    </row>
    <row r="270" spans="3:42" x14ac:dyDescent="0.35">
      <c r="C270" s="40"/>
      <c r="D270" s="40"/>
      <c r="E270" s="40"/>
      <c r="F270" s="40"/>
      <c r="G270" s="40"/>
      <c r="H270" s="40"/>
      <c r="I270" s="40"/>
      <c r="J270" s="40"/>
      <c r="K270" s="40"/>
      <c r="L270" s="40"/>
      <c r="M270" s="40"/>
      <c r="N270" s="40"/>
      <c r="O270" s="40"/>
      <c r="P270" s="40"/>
      <c r="Q270" s="40"/>
      <c r="R270" s="40"/>
      <c r="S270" s="40"/>
      <c r="T270" s="40"/>
      <c r="U270" s="40"/>
      <c r="V270" s="40"/>
      <c r="W270" s="40"/>
      <c r="X270" s="40"/>
      <c r="Y270" s="40"/>
      <c r="Z270" s="40"/>
      <c r="AA270" s="40"/>
      <c r="AB270" s="40"/>
      <c r="AC270" s="40"/>
      <c r="AD270" s="40"/>
      <c r="AE270" s="40"/>
      <c r="AF270" s="40"/>
      <c r="AG270" s="40"/>
      <c r="AH270" s="40"/>
      <c r="AI270" s="40"/>
      <c r="AJ270" s="40"/>
      <c r="AK270" s="40"/>
      <c r="AL270" s="40"/>
      <c r="AM270" s="40"/>
      <c r="AN270" s="40"/>
      <c r="AO270" s="40"/>
      <c r="AP270" s="40"/>
    </row>
    <row r="271" spans="3:42" x14ac:dyDescent="0.35">
      <c r="C271" s="40"/>
      <c r="D271" s="40"/>
      <c r="E271" s="40"/>
      <c r="F271" s="40"/>
      <c r="G271" s="40"/>
      <c r="H271" s="40"/>
      <c r="I271" s="40"/>
      <c r="J271" s="40"/>
      <c r="K271" s="40"/>
      <c r="L271" s="40"/>
      <c r="M271" s="40"/>
      <c r="N271" s="40"/>
      <c r="O271" s="40"/>
      <c r="P271" s="40"/>
      <c r="Q271" s="40"/>
      <c r="R271" s="40"/>
      <c r="S271" s="40"/>
      <c r="T271" s="40"/>
      <c r="U271" s="40"/>
      <c r="V271" s="40"/>
      <c r="W271" s="40"/>
      <c r="X271" s="40"/>
      <c r="Y271" s="40"/>
      <c r="Z271" s="40"/>
      <c r="AA271" s="40"/>
      <c r="AB271" s="40"/>
      <c r="AC271" s="40"/>
      <c r="AD271" s="40"/>
      <c r="AE271" s="40"/>
      <c r="AF271" s="40"/>
      <c r="AG271" s="40"/>
      <c r="AH271" s="40"/>
      <c r="AI271" s="40"/>
      <c r="AJ271" s="40"/>
      <c r="AK271" s="40"/>
      <c r="AL271" s="40"/>
      <c r="AM271" s="40"/>
      <c r="AN271" s="40"/>
      <c r="AO271" s="40"/>
      <c r="AP271" s="40"/>
    </row>
    <row r="272" spans="3:42" x14ac:dyDescent="0.35">
      <c r="C272" s="40"/>
      <c r="D272" s="40"/>
      <c r="E272" s="40"/>
      <c r="F272" s="40"/>
      <c r="G272" s="40"/>
      <c r="H272" s="40"/>
      <c r="I272" s="40"/>
      <c r="J272" s="40"/>
      <c r="K272" s="40"/>
      <c r="L272" s="40"/>
      <c r="M272" s="40"/>
      <c r="N272" s="40"/>
      <c r="O272" s="40"/>
      <c r="P272" s="40"/>
      <c r="Q272" s="40"/>
      <c r="R272" s="40"/>
      <c r="S272" s="40"/>
      <c r="T272" s="40"/>
      <c r="U272" s="40"/>
      <c r="V272" s="40"/>
      <c r="W272" s="40"/>
      <c r="X272" s="40"/>
      <c r="Y272" s="40"/>
      <c r="Z272" s="40"/>
      <c r="AA272" s="40"/>
      <c r="AB272" s="40"/>
      <c r="AC272" s="40"/>
      <c r="AD272" s="40"/>
      <c r="AE272" s="40"/>
      <c r="AF272" s="40"/>
      <c r="AG272" s="40"/>
      <c r="AH272" s="40"/>
      <c r="AI272" s="40"/>
      <c r="AJ272" s="40"/>
      <c r="AK272" s="40"/>
      <c r="AL272" s="40"/>
      <c r="AM272" s="40"/>
      <c r="AN272" s="40"/>
      <c r="AO272" s="40"/>
      <c r="AP272" s="40"/>
    </row>
    <row r="273" spans="3:42" x14ac:dyDescent="0.35">
      <c r="C273" s="40"/>
      <c r="D273" s="40"/>
      <c r="E273" s="40"/>
      <c r="F273" s="40"/>
      <c r="G273" s="40"/>
      <c r="H273" s="40"/>
      <c r="I273" s="40"/>
      <c r="J273" s="40"/>
      <c r="K273" s="40"/>
      <c r="L273" s="40"/>
      <c r="M273" s="40"/>
      <c r="N273" s="40"/>
      <c r="O273" s="40"/>
      <c r="P273" s="40"/>
      <c r="Q273" s="40"/>
      <c r="R273" s="40"/>
      <c r="S273" s="40"/>
      <c r="T273" s="40"/>
      <c r="U273" s="40"/>
      <c r="V273" s="40"/>
      <c r="W273" s="40"/>
      <c r="X273" s="40"/>
      <c r="Y273" s="40"/>
      <c r="Z273" s="40"/>
      <c r="AA273" s="40"/>
      <c r="AB273" s="40"/>
      <c r="AC273" s="40"/>
      <c r="AD273" s="40"/>
      <c r="AE273" s="40"/>
      <c r="AF273" s="40"/>
      <c r="AG273" s="40"/>
      <c r="AH273" s="40"/>
      <c r="AI273" s="40"/>
      <c r="AJ273" s="40"/>
      <c r="AK273" s="40"/>
      <c r="AL273" s="40"/>
      <c r="AM273" s="40"/>
      <c r="AN273" s="40"/>
      <c r="AO273" s="40"/>
      <c r="AP273" s="40"/>
    </row>
    <row r="274" spans="3:42" x14ac:dyDescent="0.35">
      <c r="C274" s="40"/>
      <c r="D274" s="40"/>
      <c r="E274" s="40"/>
      <c r="F274" s="40"/>
      <c r="G274" s="40"/>
      <c r="H274" s="40"/>
      <c r="I274" s="40"/>
      <c r="J274" s="40"/>
      <c r="K274" s="40"/>
      <c r="L274" s="40"/>
      <c r="M274" s="40"/>
      <c r="N274" s="40"/>
      <c r="O274" s="40"/>
      <c r="P274" s="40"/>
      <c r="Q274" s="40"/>
      <c r="R274" s="40"/>
      <c r="S274" s="40"/>
      <c r="T274" s="40"/>
      <c r="U274" s="40"/>
      <c r="V274" s="40"/>
      <c r="W274" s="40"/>
      <c r="X274" s="40"/>
      <c r="Y274" s="40"/>
      <c r="Z274" s="40"/>
      <c r="AA274" s="40"/>
      <c r="AB274" s="40"/>
      <c r="AC274" s="40"/>
      <c r="AD274" s="40"/>
      <c r="AE274" s="40"/>
      <c r="AF274" s="40"/>
      <c r="AG274" s="40"/>
      <c r="AH274" s="40"/>
      <c r="AI274" s="40"/>
      <c r="AJ274" s="40"/>
      <c r="AK274" s="40"/>
      <c r="AL274" s="40"/>
      <c r="AM274" s="40"/>
      <c r="AN274" s="40"/>
      <c r="AO274" s="40"/>
      <c r="AP274" s="40"/>
    </row>
    <row r="275" spans="3:42" x14ac:dyDescent="0.35">
      <c r="C275" s="40"/>
      <c r="D275" s="40"/>
      <c r="E275" s="40"/>
      <c r="F275" s="40"/>
      <c r="G275" s="40"/>
      <c r="H275" s="40"/>
      <c r="I275" s="40"/>
      <c r="J275" s="40"/>
      <c r="K275" s="40"/>
      <c r="L275" s="40"/>
      <c r="M275" s="40"/>
      <c r="N275" s="40"/>
      <c r="O275" s="40"/>
      <c r="P275" s="40"/>
      <c r="Q275" s="40"/>
      <c r="R275" s="40"/>
      <c r="S275" s="40"/>
      <c r="T275" s="40"/>
      <c r="U275" s="40"/>
      <c r="V275" s="40"/>
      <c r="W275" s="40"/>
      <c r="X275" s="40"/>
      <c r="Y275" s="40"/>
      <c r="Z275" s="40"/>
      <c r="AA275" s="40"/>
      <c r="AB275" s="40"/>
      <c r="AC275" s="40"/>
      <c r="AD275" s="40"/>
      <c r="AE275" s="40"/>
      <c r="AF275" s="40"/>
      <c r="AG275" s="40"/>
      <c r="AH275" s="40"/>
      <c r="AI275" s="40"/>
      <c r="AJ275" s="40"/>
      <c r="AK275" s="40"/>
      <c r="AL275" s="40"/>
      <c r="AM275" s="40"/>
      <c r="AN275" s="40"/>
      <c r="AO275" s="40"/>
      <c r="AP275" s="40"/>
    </row>
    <row r="276" spans="3:42" x14ac:dyDescent="0.35">
      <c r="C276" s="40"/>
      <c r="D276" s="40"/>
      <c r="E276" s="40"/>
      <c r="F276" s="40"/>
      <c r="G276" s="40"/>
      <c r="H276" s="40"/>
      <c r="I276" s="40"/>
      <c r="J276" s="40"/>
      <c r="K276" s="40"/>
      <c r="L276" s="40"/>
      <c r="M276" s="40"/>
      <c r="N276" s="40"/>
      <c r="O276" s="40"/>
      <c r="P276" s="40"/>
      <c r="Q276" s="40"/>
      <c r="R276" s="40"/>
      <c r="S276" s="40"/>
      <c r="T276" s="40"/>
      <c r="U276" s="40"/>
      <c r="V276" s="40"/>
      <c r="W276" s="40"/>
      <c r="X276" s="40"/>
      <c r="Y276" s="40"/>
      <c r="Z276" s="40"/>
      <c r="AA276" s="40"/>
      <c r="AB276" s="40"/>
      <c r="AC276" s="40"/>
      <c r="AD276" s="40"/>
      <c r="AE276" s="40"/>
      <c r="AF276" s="40"/>
      <c r="AG276" s="40"/>
      <c r="AH276" s="40"/>
      <c r="AI276" s="40"/>
      <c r="AJ276" s="40"/>
      <c r="AK276" s="40"/>
      <c r="AL276" s="40"/>
      <c r="AM276" s="40"/>
      <c r="AN276" s="40"/>
      <c r="AO276" s="40"/>
      <c r="AP276" s="40"/>
    </row>
    <row r="277" spans="3:42" x14ac:dyDescent="0.35">
      <c r="C277" s="40"/>
      <c r="D277" s="40"/>
      <c r="E277" s="40"/>
      <c r="F277" s="40"/>
      <c r="G277" s="40"/>
      <c r="H277" s="40"/>
      <c r="I277" s="40"/>
      <c r="J277" s="40"/>
      <c r="K277" s="40"/>
      <c r="L277" s="40"/>
      <c r="M277" s="40"/>
      <c r="N277" s="40"/>
      <c r="O277" s="40"/>
      <c r="P277" s="40"/>
      <c r="Q277" s="40"/>
      <c r="R277" s="40"/>
      <c r="S277" s="40"/>
      <c r="T277" s="40"/>
      <c r="U277" s="40"/>
      <c r="V277" s="40"/>
      <c r="W277" s="40"/>
      <c r="X277" s="40"/>
      <c r="Y277" s="40"/>
      <c r="Z277" s="40"/>
      <c r="AA277" s="40"/>
      <c r="AB277" s="40"/>
      <c r="AC277" s="40"/>
      <c r="AD277" s="40"/>
      <c r="AE277" s="40"/>
      <c r="AF277" s="40"/>
      <c r="AG277" s="40"/>
      <c r="AH277" s="40"/>
      <c r="AI277" s="40"/>
      <c r="AJ277" s="40"/>
      <c r="AK277" s="40"/>
      <c r="AL277" s="40"/>
      <c r="AM277" s="40"/>
      <c r="AN277" s="40"/>
      <c r="AO277" s="40"/>
      <c r="AP277" s="40"/>
    </row>
    <row r="278" spans="3:42" x14ac:dyDescent="0.35">
      <c r="C278" s="40"/>
      <c r="D278" s="40"/>
      <c r="E278" s="40"/>
      <c r="F278" s="40"/>
      <c r="G278" s="40"/>
      <c r="H278" s="40"/>
      <c r="I278" s="40"/>
      <c r="J278" s="40"/>
      <c r="K278" s="40"/>
      <c r="L278" s="40"/>
      <c r="M278" s="40"/>
      <c r="N278" s="40"/>
      <c r="O278" s="40"/>
      <c r="P278" s="40"/>
      <c r="Q278" s="40"/>
      <c r="R278" s="40"/>
      <c r="S278" s="40"/>
      <c r="T278" s="40"/>
      <c r="U278" s="40"/>
      <c r="V278" s="40"/>
      <c r="W278" s="40"/>
      <c r="X278" s="40"/>
      <c r="Y278" s="40"/>
      <c r="Z278" s="40"/>
      <c r="AA278" s="40"/>
      <c r="AB278" s="40"/>
      <c r="AC278" s="40"/>
      <c r="AD278" s="40"/>
      <c r="AE278" s="40"/>
      <c r="AF278" s="40"/>
      <c r="AG278" s="40"/>
      <c r="AH278" s="40"/>
      <c r="AI278" s="40"/>
      <c r="AJ278" s="40"/>
      <c r="AK278" s="40"/>
      <c r="AL278" s="40"/>
      <c r="AM278" s="40"/>
      <c r="AN278" s="40"/>
      <c r="AO278" s="40"/>
      <c r="AP278" s="40"/>
    </row>
    <row r="279" spans="3:42" x14ac:dyDescent="0.35">
      <c r="C279" s="40"/>
      <c r="D279" s="40"/>
      <c r="E279" s="40"/>
      <c r="F279" s="40"/>
      <c r="G279" s="40"/>
      <c r="H279" s="40"/>
      <c r="I279" s="40"/>
      <c r="J279" s="40"/>
      <c r="K279" s="40"/>
      <c r="L279" s="40"/>
      <c r="M279" s="40"/>
      <c r="N279" s="40"/>
      <c r="O279" s="40"/>
      <c r="P279" s="40"/>
      <c r="Q279" s="40"/>
      <c r="R279" s="40"/>
      <c r="S279" s="40"/>
      <c r="T279" s="40"/>
      <c r="U279" s="40"/>
      <c r="V279" s="40"/>
      <c r="W279" s="40"/>
      <c r="X279" s="40"/>
      <c r="Y279" s="40"/>
      <c r="Z279" s="40"/>
      <c r="AA279" s="40"/>
      <c r="AB279" s="40"/>
      <c r="AC279" s="40"/>
      <c r="AD279" s="40"/>
      <c r="AE279" s="40"/>
      <c r="AF279" s="40"/>
      <c r="AG279" s="40"/>
      <c r="AH279" s="40"/>
      <c r="AI279" s="40"/>
      <c r="AJ279" s="40"/>
      <c r="AK279" s="40"/>
      <c r="AL279" s="40"/>
      <c r="AM279" s="40"/>
      <c r="AN279" s="40"/>
      <c r="AO279" s="40"/>
      <c r="AP279" s="40"/>
    </row>
    <row r="280" spans="3:42" x14ac:dyDescent="0.35">
      <c r="C280" s="40"/>
      <c r="D280" s="40"/>
      <c r="E280" s="40"/>
      <c r="F280" s="40"/>
      <c r="G280" s="40"/>
      <c r="H280" s="40"/>
      <c r="I280" s="40"/>
      <c r="J280" s="40"/>
      <c r="K280" s="40"/>
      <c r="L280" s="40"/>
      <c r="M280" s="40"/>
      <c r="N280" s="40"/>
      <c r="O280" s="40"/>
      <c r="P280" s="40"/>
      <c r="Q280" s="40"/>
      <c r="R280" s="40"/>
      <c r="S280" s="40"/>
      <c r="T280" s="40"/>
      <c r="U280" s="40"/>
      <c r="V280" s="40"/>
      <c r="W280" s="40"/>
      <c r="X280" s="40"/>
      <c r="Y280" s="40"/>
      <c r="Z280" s="40"/>
      <c r="AA280" s="40"/>
      <c r="AB280" s="40"/>
      <c r="AC280" s="40"/>
      <c r="AD280" s="40"/>
      <c r="AE280" s="40"/>
      <c r="AF280" s="40"/>
      <c r="AG280" s="40"/>
      <c r="AH280" s="40"/>
      <c r="AI280" s="40"/>
      <c r="AJ280" s="40"/>
      <c r="AK280" s="40"/>
      <c r="AL280" s="40"/>
      <c r="AM280" s="40"/>
      <c r="AN280" s="40"/>
      <c r="AO280" s="40"/>
      <c r="AP280" s="40"/>
    </row>
    <row r="281" spans="3:42" x14ac:dyDescent="0.35">
      <c r="C281" s="40"/>
      <c r="D281" s="40"/>
      <c r="E281" s="40"/>
      <c r="F281" s="40"/>
      <c r="G281" s="40"/>
      <c r="H281" s="40"/>
      <c r="I281" s="40"/>
      <c r="J281" s="40"/>
      <c r="K281" s="40"/>
      <c r="L281" s="40"/>
      <c r="M281" s="40"/>
      <c r="N281" s="40"/>
      <c r="O281" s="40"/>
      <c r="P281" s="40"/>
      <c r="Q281" s="40"/>
      <c r="R281" s="40"/>
      <c r="S281" s="40"/>
      <c r="T281" s="40"/>
      <c r="U281" s="40"/>
      <c r="V281" s="40"/>
      <c r="W281" s="40"/>
      <c r="X281" s="40"/>
      <c r="Y281" s="40"/>
      <c r="Z281" s="40"/>
      <c r="AA281" s="40"/>
      <c r="AB281" s="40"/>
      <c r="AC281" s="40"/>
      <c r="AD281" s="40"/>
      <c r="AE281" s="40"/>
      <c r="AF281" s="40"/>
      <c r="AG281" s="40"/>
      <c r="AH281" s="40"/>
      <c r="AI281" s="40"/>
      <c r="AJ281" s="40"/>
      <c r="AK281" s="40"/>
      <c r="AL281" s="40"/>
      <c r="AM281" s="40"/>
      <c r="AN281" s="40"/>
      <c r="AO281" s="40"/>
      <c r="AP281" s="40"/>
    </row>
    <row r="282" spans="3:42" x14ac:dyDescent="0.35">
      <c r="C282" s="40"/>
      <c r="D282" s="40"/>
      <c r="E282" s="40"/>
      <c r="F282" s="40"/>
      <c r="G282" s="40"/>
      <c r="H282" s="40"/>
      <c r="I282" s="40"/>
      <c r="J282" s="40"/>
      <c r="K282" s="40"/>
      <c r="L282" s="40"/>
      <c r="M282" s="40"/>
      <c r="N282" s="40"/>
      <c r="O282" s="40"/>
      <c r="P282" s="40"/>
      <c r="Q282" s="40"/>
      <c r="R282" s="40"/>
      <c r="S282" s="40"/>
      <c r="T282" s="40"/>
      <c r="U282" s="40"/>
      <c r="V282" s="40"/>
      <c r="W282" s="40"/>
      <c r="X282" s="40"/>
      <c r="Y282" s="40"/>
      <c r="Z282" s="40"/>
      <c r="AA282" s="40"/>
      <c r="AB282" s="40"/>
      <c r="AC282" s="40"/>
      <c r="AD282" s="40"/>
      <c r="AE282" s="40"/>
      <c r="AF282" s="40"/>
      <c r="AG282" s="40"/>
      <c r="AH282" s="40"/>
      <c r="AI282" s="40"/>
      <c r="AJ282" s="40"/>
      <c r="AK282" s="40"/>
      <c r="AL282" s="40"/>
      <c r="AM282" s="40"/>
      <c r="AN282" s="40"/>
      <c r="AO282" s="40"/>
      <c r="AP282" s="40"/>
    </row>
    <row r="283" spans="3:42" x14ac:dyDescent="0.35">
      <c r="C283" s="40"/>
      <c r="D283" s="40"/>
      <c r="E283" s="40"/>
      <c r="F283" s="40"/>
      <c r="G283" s="40"/>
      <c r="H283" s="40"/>
      <c r="I283" s="40"/>
      <c r="J283" s="40"/>
      <c r="K283" s="40"/>
      <c r="L283" s="40"/>
      <c r="M283" s="40"/>
      <c r="N283" s="40"/>
      <c r="O283" s="40"/>
      <c r="P283" s="40"/>
      <c r="Q283" s="40"/>
      <c r="R283" s="40"/>
      <c r="S283" s="40"/>
      <c r="T283" s="40"/>
      <c r="U283" s="40"/>
      <c r="V283" s="40"/>
      <c r="W283" s="40"/>
      <c r="X283" s="40"/>
      <c r="Y283" s="40"/>
      <c r="Z283" s="40"/>
      <c r="AA283" s="40"/>
      <c r="AB283" s="40"/>
      <c r="AC283" s="40"/>
      <c r="AD283" s="40"/>
      <c r="AE283" s="40"/>
      <c r="AF283" s="40"/>
      <c r="AG283" s="40"/>
      <c r="AH283" s="40"/>
      <c r="AI283" s="40"/>
      <c r="AJ283" s="40"/>
      <c r="AK283" s="40"/>
      <c r="AL283" s="40"/>
      <c r="AM283" s="40"/>
      <c r="AN283" s="40"/>
      <c r="AO283" s="40"/>
      <c r="AP283" s="40"/>
    </row>
    <row r="284" spans="3:42" x14ac:dyDescent="0.35">
      <c r="C284" s="40"/>
      <c r="D284" s="40"/>
      <c r="E284" s="40"/>
      <c r="F284" s="40"/>
      <c r="G284" s="40"/>
      <c r="H284" s="40"/>
      <c r="I284" s="40"/>
      <c r="J284" s="40"/>
      <c r="K284" s="40"/>
      <c r="L284" s="40"/>
      <c r="M284" s="40"/>
      <c r="N284" s="40"/>
      <c r="O284" s="40"/>
      <c r="P284" s="40"/>
      <c r="Q284" s="40"/>
      <c r="R284" s="40"/>
      <c r="S284" s="40"/>
      <c r="T284" s="40"/>
      <c r="U284" s="40"/>
      <c r="V284" s="40"/>
      <c r="W284" s="40"/>
      <c r="X284" s="40"/>
      <c r="Y284" s="40"/>
      <c r="Z284" s="40"/>
      <c r="AA284" s="40"/>
      <c r="AB284" s="40"/>
      <c r="AC284" s="40"/>
      <c r="AD284" s="40"/>
      <c r="AE284" s="40"/>
      <c r="AF284" s="40"/>
      <c r="AG284" s="40"/>
      <c r="AH284" s="40"/>
      <c r="AI284" s="40"/>
      <c r="AJ284" s="40"/>
      <c r="AK284" s="40"/>
      <c r="AL284" s="40"/>
      <c r="AM284" s="40"/>
      <c r="AN284" s="40"/>
      <c r="AO284" s="40"/>
      <c r="AP284" s="40"/>
    </row>
    <row r="285" spans="3:42" x14ac:dyDescent="0.35">
      <c r="C285" s="40"/>
      <c r="D285" s="40"/>
      <c r="E285" s="40"/>
      <c r="F285" s="40"/>
      <c r="G285" s="40"/>
      <c r="H285" s="40"/>
      <c r="I285" s="40"/>
      <c r="J285" s="40"/>
      <c r="K285" s="40"/>
      <c r="L285" s="40"/>
      <c r="M285" s="40"/>
      <c r="N285" s="40"/>
      <c r="O285" s="40"/>
      <c r="P285" s="40"/>
      <c r="Q285" s="40"/>
      <c r="R285" s="40"/>
      <c r="S285" s="40"/>
      <c r="T285" s="40"/>
      <c r="U285" s="40"/>
      <c r="V285" s="40"/>
      <c r="W285" s="40"/>
      <c r="X285" s="40"/>
      <c r="Y285" s="40"/>
      <c r="Z285" s="40"/>
      <c r="AA285" s="40"/>
      <c r="AB285" s="40"/>
      <c r="AC285" s="40"/>
      <c r="AD285" s="40"/>
      <c r="AE285" s="40"/>
      <c r="AF285" s="40"/>
      <c r="AG285" s="40"/>
      <c r="AH285" s="40"/>
      <c r="AI285" s="40"/>
      <c r="AJ285" s="40"/>
      <c r="AK285" s="40"/>
      <c r="AL285" s="40"/>
      <c r="AM285" s="40"/>
      <c r="AN285" s="40"/>
      <c r="AO285" s="40"/>
      <c r="AP285" s="40"/>
    </row>
    <row r="286" spans="3:42" x14ac:dyDescent="0.35">
      <c r="C286" s="40"/>
      <c r="D286" s="40"/>
      <c r="E286" s="40"/>
      <c r="F286" s="40"/>
      <c r="G286" s="40"/>
      <c r="H286" s="40"/>
      <c r="I286" s="40"/>
      <c r="J286" s="40"/>
      <c r="K286" s="40"/>
      <c r="L286" s="40"/>
      <c r="M286" s="40"/>
      <c r="N286" s="40"/>
      <c r="O286" s="40"/>
      <c r="P286" s="40"/>
      <c r="Q286" s="40"/>
      <c r="R286" s="40"/>
      <c r="S286" s="40"/>
      <c r="T286" s="40"/>
      <c r="U286" s="40"/>
      <c r="V286" s="40"/>
      <c r="W286" s="40"/>
      <c r="X286" s="40"/>
      <c r="Y286" s="40"/>
      <c r="Z286" s="40"/>
      <c r="AA286" s="40"/>
      <c r="AB286" s="40"/>
      <c r="AC286" s="40"/>
      <c r="AD286" s="40"/>
      <c r="AE286" s="40"/>
      <c r="AF286" s="40"/>
      <c r="AG286" s="40"/>
      <c r="AH286" s="40"/>
      <c r="AI286" s="40"/>
      <c r="AJ286" s="40"/>
      <c r="AK286" s="40"/>
      <c r="AL286" s="40"/>
      <c r="AM286" s="40"/>
      <c r="AN286" s="40"/>
      <c r="AO286" s="40"/>
      <c r="AP286" s="40"/>
    </row>
    <row r="287" spans="3:42" x14ac:dyDescent="0.35">
      <c r="C287" s="40"/>
      <c r="D287" s="40"/>
      <c r="E287" s="40"/>
      <c r="F287" s="40"/>
      <c r="G287" s="40"/>
      <c r="H287" s="40"/>
      <c r="I287" s="40"/>
      <c r="J287" s="40"/>
      <c r="K287" s="40"/>
      <c r="L287" s="40"/>
      <c r="M287" s="40"/>
      <c r="N287" s="40"/>
      <c r="O287" s="40"/>
      <c r="P287" s="40"/>
      <c r="Q287" s="40"/>
      <c r="R287" s="40"/>
      <c r="S287" s="40"/>
      <c r="T287" s="40"/>
      <c r="U287" s="40"/>
      <c r="V287" s="40"/>
      <c r="W287" s="40"/>
      <c r="X287" s="40"/>
      <c r="Y287" s="40"/>
      <c r="Z287" s="40"/>
      <c r="AA287" s="40"/>
      <c r="AB287" s="40"/>
      <c r="AC287" s="40"/>
      <c r="AD287" s="40"/>
      <c r="AE287" s="40"/>
      <c r="AF287" s="40"/>
      <c r="AG287" s="40"/>
      <c r="AH287" s="40"/>
      <c r="AI287" s="40"/>
      <c r="AJ287" s="40"/>
      <c r="AK287" s="40"/>
      <c r="AL287" s="40"/>
      <c r="AM287" s="40"/>
      <c r="AN287" s="40"/>
      <c r="AO287" s="40"/>
      <c r="AP287" s="40"/>
    </row>
    <row r="288" spans="3:42" x14ac:dyDescent="0.35">
      <c r="C288" s="40"/>
      <c r="D288" s="40"/>
      <c r="E288" s="40"/>
      <c r="F288" s="40"/>
      <c r="G288" s="40"/>
      <c r="H288" s="40"/>
      <c r="I288" s="40"/>
      <c r="J288" s="40"/>
      <c r="K288" s="40"/>
      <c r="L288" s="40"/>
      <c r="M288" s="40"/>
      <c r="N288" s="40"/>
      <c r="O288" s="40"/>
      <c r="P288" s="40"/>
      <c r="Q288" s="40"/>
      <c r="R288" s="40"/>
      <c r="S288" s="40"/>
      <c r="T288" s="40"/>
      <c r="U288" s="40"/>
      <c r="V288" s="40"/>
      <c r="W288" s="40"/>
      <c r="X288" s="40"/>
      <c r="Y288" s="40"/>
      <c r="Z288" s="40"/>
      <c r="AA288" s="40"/>
      <c r="AB288" s="40"/>
      <c r="AC288" s="40"/>
      <c r="AD288" s="40"/>
      <c r="AE288" s="40"/>
      <c r="AF288" s="40"/>
      <c r="AG288" s="40"/>
      <c r="AH288" s="40"/>
      <c r="AI288" s="40"/>
      <c r="AJ288" s="40"/>
      <c r="AK288" s="40"/>
      <c r="AL288" s="40"/>
      <c r="AM288" s="40"/>
      <c r="AN288" s="40"/>
      <c r="AO288" s="40"/>
      <c r="AP288" s="40"/>
    </row>
    <row r="289" spans="3:42" x14ac:dyDescent="0.35">
      <c r="C289" s="40"/>
      <c r="D289" s="40"/>
      <c r="E289" s="40"/>
      <c r="F289" s="40"/>
      <c r="G289" s="40"/>
      <c r="H289" s="40"/>
      <c r="I289" s="40"/>
      <c r="J289" s="40"/>
      <c r="K289" s="40"/>
      <c r="L289" s="40"/>
      <c r="M289" s="40"/>
      <c r="N289" s="40"/>
      <c r="O289" s="40"/>
      <c r="P289" s="40"/>
      <c r="Q289" s="40"/>
      <c r="R289" s="40"/>
      <c r="S289" s="40"/>
      <c r="T289" s="40"/>
      <c r="U289" s="40"/>
      <c r="V289" s="40"/>
      <c r="W289" s="40"/>
      <c r="X289" s="40"/>
      <c r="Y289" s="40"/>
      <c r="Z289" s="40"/>
      <c r="AA289" s="40"/>
      <c r="AB289" s="40"/>
      <c r="AC289" s="40"/>
      <c r="AD289" s="40"/>
      <c r="AE289" s="40"/>
      <c r="AF289" s="40"/>
      <c r="AG289" s="40"/>
      <c r="AH289" s="40"/>
      <c r="AI289" s="40"/>
      <c r="AJ289" s="40"/>
      <c r="AK289" s="40"/>
      <c r="AL289" s="40"/>
      <c r="AM289" s="40"/>
      <c r="AN289" s="40"/>
      <c r="AO289" s="40"/>
      <c r="AP289" s="40"/>
    </row>
    <row r="290" spans="3:42" x14ac:dyDescent="0.35">
      <c r="C290" s="40"/>
      <c r="D290" s="40"/>
      <c r="E290" s="40"/>
      <c r="F290" s="40"/>
      <c r="G290" s="40"/>
      <c r="H290" s="40"/>
      <c r="I290" s="40"/>
      <c r="J290" s="40"/>
      <c r="K290" s="40"/>
      <c r="L290" s="40"/>
      <c r="M290" s="40"/>
      <c r="N290" s="40"/>
      <c r="O290" s="40"/>
      <c r="P290" s="40"/>
      <c r="Q290" s="40"/>
      <c r="R290" s="40"/>
      <c r="S290" s="40"/>
      <c r="T290" s="40"/>
      <c r="U290" s="40"/>
      <c r="V290" s="40"/>
      <c r="W290" s="40"/>
      <c r="X290" s="40"/>
      <c r="Y290" s="40"/>
      <c r="Z290" s="40"/>
      <c r="AA290" s="40"/>
      <c r="AB290" s="40"/>
      <c r="AC290" s="40"/>
      <c r="AD290" s="40"/>
      <c r="AE290" s="40"/>
      <c r="AF290" s="40"/>
      <c r="AG290" s="40"/>
      <c r="AH290" s="40"/>
      <c r="AI290" s="40"/>
      <c r="AJ290" s="40"/>
      <c r="AK290" s="40"/>
      <c r="AL290" s="40"/>
      <c r="AM290" s="40"/>
      <c r="AN290" s="40"/>
      <c r="AO290" s="40"/>
      <c r="AP290" s="40"/>
    </row>
    <row r="291" spans="3:42" x14ac:dyDescent="0.35">
      <c r="C291" s="40"/>
      <c r="D291" s="40"/>
      <c r="E291" s="40"/>
      <c r="F291" s="40"/>
      <c r="G291" s="40"/>
      <c r="H291" s="40"/>
      <c r="I291" s="40"/>
      <c r="J291" s="40"/>
      <c r="K291" s="40"/>
      <c r="L291" s="40"/>
      <c r="M291" s="40"/>
      <c r="N291" s="40"/>
      <c r="O291" s="40"/>
      <c r="P291" s="40"/>
      <c r="Q291" s="40"/>
      <c r="R291" s="40"/>
      <c r="S291" s="40"/>
      <c r="T291" s="40"/>
      <c r="U291" s="40"/>
      <c r="V291" s="40"/>
      <c r="W291" s="40"/>
      <c r="X291" s="40"/>
      <c r="Y291" s="40"/>
      <c r="Z291" s="40"/>
      <c r="AA291" s="40"/>
      <c r="AB291" s="40"/>
      <c r="AC291" s="40"/>
      <c r="AD291" s="40"/>
      <c r="AE291" s="40"/>
      <c r="AF291" s="40"/>
      <c r="AG291" s="40"/>
      <c r="AH291" s="40"/>
      <c r="AI291" s="40"/>
      <c r="AJ291" s="40"/>
      <c r="AK291" s="40"/>
      <c r="AL291" s="40"/>
      <c r="AM291" s="40"/>
      <c r="AN291" s="40"/>
      <c r="AO291" s="40"/>
      <c r="AP291" s="40"/>
    </row>
    <row r="292" spans="3:42" x14ac:dyDescent="0.35">
      <c r="C292" s="40"/>
      <c r="D292" s="40"/>
      <c r="E292" s="40"/>
      <c r="F292" s="40"/>
      <c r="G292" s="40"/>
      <c r="H292" s="40"/>
      <c r="I292" s="40"/>
      <c r="J292" s="40"/>
      <c r="K292" s="40"/>
      <c r="L292" s="40"/>
      <c r="M292" s="40"/>
      <c r="N292" s="40"/>
      <c r="O292" s="40"/>
      <c r="P292" s="40"/>
      <c r="Q292" s="40"/>
      <c r="R292" s="40"/>
      <c r="S292" s="40"/>
      <c r="T292" s="40"/>
      <c r="U292" s="40"/>
      <c r="V292" s="40"/>
      <c r="W292" s="40"/>
      <c r="X292" s="40"/>
      <c r="Y292" s="40"/>
      <c r="Z292" s="40"/>
      <c r="AA292" s="40"/>
      <c r="AB292" s="40"/>
      <c r="AC292" s="40"/>
      <c r="AD292" s="40"/>
      <c r="AE292" s="40"/>
      <c r="AF292" s="40"/>
      <c r="AG292" s="40"/>
      <c r="AH292" s="40"/>
      <c r="AI292" s="40"/>
      <c r="AJ292" s="40"/>
      <c r="AK292" s="40"/>
      <c r="AL292" s="40"/>
      <c r="AM292" s="40"/>
      <c r="AN292" s="40"/>
      <c r="AO292" s="40"/>
      <c r="AP292" s="40"/>
    </row>
    <row r="293" spans="3:42" x14ac:dyDescent="0.35">
      <c r="C293" s="40"/>
      <c r="D293" s="40"/>
      <c r="E293" s="40"/>
      <c r="F293" s="40"/>
      <c r="G293" s="40"/>
      <c r="H293" s="40"/>
      <c r="I293" s="40"/>
      <c r="J293" s="40"/>
      <c r="K293" s="40"/>
      <c r="L293" s="40"/>
      <c r="M293" s="40"/>
      <c r="N293" s="40"/>
      <c r="O293" s="40"/>
      <c r="P293" s="40"/>
      <c r="Q293" s="40"/>
      <c r="R293" s="40"/>
      <c r="S293" s="40"/>
      <c r="T293" s="40"/>
      <c r="U293" s="40"/>
      <c r="V293" s="40"/>
      <c r="W293" s="40"/>
      <c r="X293" s="40"/>
      <c r="Y293" s="40"/>
      <c r="Z293" s="40"/>
      <c r="AA293" s="40"/>
      <c r="AB293" s="40"/>
      <c r="AC293" s="40"/>
      <c r="AD293" s="40"/>
      <c r="AE293" s="40"/>
      <c r="AF293" s="40"/>
      <c r="AG293" s="40"/>
      <c r="AH293" s="40"/>
      <c r="AI293" s="40"/>
      <c r="AJ293" s="40"/>
      <c r="AK293" s="40"/>
      <c r="AL293" s="40"/>
      <c r="AM293" s="40"/>
      <c r="AN293" s="40"/>
      <c r="AO293" s="40"/>
      <c r="AP293" s="40"/>
    </row>
    <row r="294" spans="3:42" x14ac:dyDescent="0.35">
      <c r="C294" s="40"/>
      <c r="D294" s="40"/>
      <c r="E294" s="40"/>
      <c r="F294" s="40"/>
      <c r="G294" s="40"/>
      <c r="H294" s="40"/>
      <c r="I294" s="40"/>
      <c r="J294" s="40"/>
      <c r="K294" s="40"/>
      <c r="L294" s="40"/>
      <c r="M294" s="40"/>
      <c r="N294" s="40"/>
      <c r="O294" s="40"/>
      <c r="P294" s="40"/>
      <c r="Q294" s="40"/>
      <c r="R294" s="40"/>
      <c r="S294" s="40"/>
      <c r="T294" s="40"/>
      <c r="U294" s="40"/>
      <c r="V294" s="40"/>
      <c r="W294" s="40"/>
      <c r="X294" s="40"/>
      <c r="Y294" s="40"/>
      <c r="Z294" s="40"/>
      <c r="AA294" s="40"/>
      <c r="AB294" s="40"/>
      <c r="AC294" s="40"/>
      <c r="AD294" s="40"/>
      <c r="AE294" s="40"/>
      <c r="AF294" s="40"/>
      <c r="AG294" s="40"/>
      <c r="AH294" s="40"/>
      <c r="AI294" s="40"/>
      <c r="AJ294" s="40"/>
      <c r="AK294" s="40"/>
      <c r="AL294" s="40"/>
      <c r="AM294" s="40"/>
      <c r="AN294" s="40"/>
      <c r="AO294" s="40"/>
      <c r="AP294" s="40"/>
    </row>
    <row r="295" spans="3:42" x14ac:dyDescent="0.35">
      <c r="C295" s="40"/>
      <c r="D295" s="40"/>
      <c r="E295" s="40"/>
      <c r="F295" s="40"/>
      <c r="G295" s="40"/>
      <c r="H295" s="40"/>
      <c r="I295" s="40"/>
      <c r="J295" s="40"/>
      <c r="K295" s="40"/>
      <c r="L295" s="40"/>
      <c r="M295" s="40"/>
      <c r="N295" s="40"/>
      <c r="O295" s="40"/>
      <c r="P295" s="40"/>
      <c r="Q295" s="40"/>
      <c r="R295" s="40"/>
      <c r="S295" s="40"/>
      <c r="T295" s="40"/>
      <c r="U295" s="40"/>
      <c r="V295" s="40"/>
      <c r="W295" s="40"/>
      <c r="X295" s="40"/>
      <c r="Y295" s="40"/>
      <c r="Z295" s="40"/>
      <c r="AA295" s="40"/>
      <c r="AB295" s="40"/>
      <c r="AC295" s="40"/>
      <c r="AD295" s="40"/>
      <c r="AE295" s="40"/>
      <c r="AF295" s="40"/>
      <c r="AG295" s="40"/>
      <c r="AH295" s="40"/>
      <c r="AI295" s="40"/>
      <c r="AJ295" s="40"/>
      <c r="AK295" s="40"/>
      <c r="AL295" s="40"/>
      <c r="AM295" s="40"/>
      <c r="AN295" s="40"/>
      <c r="AO295" s="40"/>
      <c r="AP295" s="40"/>
    </row>
    <row r="296" spans="3:42" x14ac:dyDescent="0.35">
      <c r="C296" s="40"/>
      <c r="D296" s="40"/>
      <c r="E296" s="40"/>
      <c r="F296" s="40"/>
      <c r="G296" s="40"/>
      <c r="H296" s="40"/>
      <c r="I296" s="40"/>
      <c r="J296" s="40"/>
      <c r="K296" s="40"/>
      <c r="L296" s="40"/>
      <c r="M296" s="40"/>
      <c r="N296" s="40"/>
      <c r="O296" s="40"/>
      <c r="P296" s="40"/>
      <c r="Q296" s="40"/>
      <c r="R296" s="40"/>
      <c r="S296" s="40"/>
      <c r="T296" s="40"/>
      <c r="U296" s="40"/>
      <c r="V296" s="40"/>
      <c r="W296" s="40"/>
      <c r="X296" s="40"/>
      <c r="Y296" s="40"/>
      <c r="Z296" s="40"/>
      <c r="AA296" s="40"/>
      <c r="AB296" s="40"/>
      <c r="AC296" s="40"/>
      <c r="AD296" s="40"/>
      <c r="AE296" s="40"/>
      <c r="AF296" s="40"/>
      <c r="AG296" s="40"/>
      <c r="AH296" s="40"/>
      <c r="AI296" s="40"/>
      <c r="AJ296" s="40"/>
      <c r="AK296" s="40"/>
      <c r="AL296" s="40"/>
      <c r="AM296" s="40"/>
      <c r="AN296" s="40"/>
      <c r="AO296" s="40"/>
      <c r="AP296" s="40"/>
    </row>
    <row r="297" spans="3:42" x14ac:dyDescent="0.35">
      <c r="C297" s="40"/>
      <c r="D297" s="40"/>
      <c r="E297" s="40"/>
      <c r="F297" s="40"/>
      <c r="G297" s="40"/>
      <c r="H297" s="40"/>
      <c r="I297" s="40"/>
      <c r="J297" s="40"/>
      <c r="K297" s="40"/>
      <c r="L297" s="40"/>
      <c r="M297" s="40"/>
      <c r="N297" s="40"/>
      <c r="O297" s="40"/>
      <c r="P297" s="40"/>
      <c r="Q297" s="40"/>
      <c r="R297" s="40"/>
      <c r="S297" s="40"/>
      <c r="T297" s="40"/>
      <c r="U297" s="40"/>
      <c r="V297" s="40"/>
      <c r="W297" s="40"/>
      <c r="X297" s="40"/>
      <c r="Y297" s="40"/>
      <c r="Z297" s="40"/>
      <c r="AA297" s="40"/>
      <c r="AB297" s="40"/>
      <c r="AC297" s="40"/>
      <c r="AD297" s="40"/>
      <c r="AE297" s="40"/>
      <c r="AF297" s="40"/>
      <c r="AG297" s="40"/>
      <c r="AH297" s="40"/>
      <c r="AI297" s="40"/>
      <c r="AJ297" s="40"/>
      <c r="AK297" s="40"/>
      <c r="AL297" s="40"/>
      <c r="AM297" s="40"/>
      <c r="AN297" s="40"/>
      <c r="AO297" s="40"/>
      <c r="AP297" s="40"/>
    </row>
    <row r="298" spans="3:42" x14ac:dyDescent="0.35">
      <c r="C298" s="40"/>
      <c r="D298" s="40"/>
      <c r="E298" s="40"/>
      <c r="F298" s="40"/>
      <c r="G298" s="40"/>
      <c r="H298" s="40"/>
      <c r="I298" s="40"/>
      <c r="J298" s="40"/>
      <c r="K298" s="40"/>
      <c r="L298" s="40"/>
      <c r="M298" s="40"/>
      <c r="N298" s="40"/>
      <c r="O298" s="40"/>
      <c r="P298" s="40"/>
      <c r="Q298" s="40"/>
      <c r="R298" s="40"/>
      <c r="S298" s="40"/>
      <c r="T298" s="40"/>
      <c r="U298" s="40"/>
      <c r="V298" s="40"/>
      <c r="W298" s="40"/>
      <c r="X298" s="40"/>
      <c r="Y298" s="40"/>
      <c r="Z298" s="40"/>
      <c r="AA298" s="40"/>
      <c r="AB298" s="40"/>
      <c r="AC298" s="40"/>
      <c r="AD298" s="40"/>
      <c r="AE298" s="40"/>
      <c r="AF298" s="40"/>
      <c r="AG298" s="40"/>
      <c r="AH298" s="40"/>
      <c r="AI298" s="40"/>
      <c r="AJ298" s="40"/>
      <c r="AK298" s="40"/>
      <c r="AL298" s="40"/>
      <c r="AM298" s="40"/>
      <c r="AN298" s="40"/>
      <c r="AO298" s="40"/>
      <c r="AP298" s="40"/>
    </row>
    <row r="299" spans="3:42" x14ac:dyDescent="0.35">
      <c r="C299" s="40"/>
      <c r="D299" s="40"/>
      <c r="E299" s="40"/>
      <c r="F299" s="40"/>
      <c r="G299" s="40"/>
      <c r="H299" s="40"/>
      <c r="I299" s="40"/>
      <c r="J299" s="40"/>
      <c r="K299" s="40"/>
      <c r="L299" s="40"/>
      <c r="M299" s="40"/>
      <c r="N299" s="40"/>
      <c r="O299" s="40"/>
      <c r="P299" s="40"/>
      <c r="Q299" s="40"/>
      <c r="R299" s="40"/>
      <c r="S299" s="40"/>
      <c r="T299" s="40"/>
      <c r="U299" s="40"/>
      <c r="V299" s="40"/>
      <c r="W299" s="40"/>
      <c r="X299" s="40"/>
      <c r="Y299" s="40"/>
      <c r="Z299" s="40"/>
      <c r="AA299" s="40"/>
      <c r="AB299" s="40"/>
      <c r="AC299" s="40"/>
      <c r="AD299" s="40"/>
      <c r="AE299" s="40"/>
      <c r="AF299" s="40"/>
      <c r="AG299" s="40"/>
      <c r="AH299" s="40"/>
      <c r="AI299" s="40"/>
      <c r="AJ299" s="40"/>
      <c r="AK299" s="40"/>
      <c r="AL299" s="40"/>
      <c r="AM299" s="40"/>
      <c r="AN299" s="40"/>
      <c r="AO299" s="40"/>
      <c r="AP299" s="40"/>
    </row>
    <row r="300" spans="3:42" x14ac:dyDescent="0.35">
      <c r="C300" s="40"/>
      <c r="D300" s="40"/>
      <c r="E300" s="40"/>
      <c r="F300" s="40"/>
      <c r="G300" s="40"/>
      <c r="H300" s="40"/>
      <c r="I300" s="40"/>
      <c r="J300" s="40"/>
      <c r="K300" s="40"/>
      <c r="L300" s="40"/>
      <c r="M300" s="40"/>
      <c r="N300" s="40"/>
      <c r="O300" s="40"/>
      <c r="P300" s="40"/>
      <c r="Q300" s="40"/>
      <c r="R300" s="40"/>
      <c r="S300" s="40"/>
      <c r="T300" s="40"/>
      <c r="U300" s="40"/>
      <c r="V300" s="40"/>
      <c r="W300" s="40"/>
      <c r="X300" s="40"/>
      <c r="Y300" s="40"/>
      <c r="Z300" s="40"/>
      <c r="AA300" s="40"/>
      <c r="AB300" s="40"/>
      <c r="AC300" s="40"/>
      <c r="AD300" s="40"/>
      <c r="AE300" s="40"/>
      <c r="AF300" s="40"/>
      <c r="AG300" s="40"/>
      <c r="AH300" s="40"/>
      <c r="AI300" s="40"/>
      <c r="AJ300" s="40"/>
      <c r="AK300" s="40"/>
      <c r="AL300" s="40"/>
      <c r="AM300" s="40"/>
      <c r="AN300" s="40"/>
      <c r="AO300" s="40"/>
      <c r="AP300" s="40"/>
    </row>
    <row r="301" spans="3:42" x14ac:dyDescent="0.35">
      <c r="C301" s="40"/>
      <c r="D301" s="40"/>
      <c r="E301" s="40"/>
      <c r="F301" s="40"/>
      <c r="G301" s="40"/>
      <c r="H301" s="40"/>
      <c r="I301" s="40"/>
      <c r="J301" s="40"/>
      <c r="K301" s="40"/>
      <c r="L301" s="40"/>
      <c r="M301" s="40"/>
      <c r="N301" s="40"/>
      <c r="O301" s="40"/>
      <c r="P301" s="40"/>
      <c r="Q301" s="40"/>
      <c r="R301" s="40"/>
      <c r="S301" s="40"/>
      <c r="T301" s="40"/>
      <c r="U301" s="40"/>
      <c r="V301" s="40"/>
      <c r="W301" s="40"/>
      <c r="X301" s="40"/>
      <c r="Y301" s="40"/>
      <c r="Z301" s="40"/>
      <c r="AA301" s="40"/>
      <c r="AB301" s="40"/>
      <c r="AC301" s="40"/>
      <c r="AD301" s="40"/>
      <c r="AE301" s="40"/>
      <c r="AF301" s="40"/>
      <c r="AG301" s="40"/>
      <c r="AH301" s="40"/>
      <c r="AI301" s="40"/>
      <c r="AJ301" s="40"/>
      <c r="AK301" s="40"/>
      <c r="AL301" s="40"/>
      <c r="AM301" s="40"/>
      <c r="AN301" s="40"/>
      <c r="AO301" s="40"/>
      <c r="AP301" s="40"/>
    </row>
    <row r="302" spans="3:42" x14ac:dyDescent="0.35">
      <c r="C302" s="40"/>
      <c r="D302" s="40"/>
      <c r="E302" s="40"/>
      <c r="F302" s="40"/>
      <c r="G302" s="40"/>
      <c r="H302" s="40"/>
      <c r="I302" s="40"/>
      <c r="J302" s="40"/>
      <c r="K302" s="40"/>
      <c r="L302" s="40"/>
      <c r="M302" s="40"/>
      <c r="N302" s="40"/>
      <c r="O302" s="40"/>
      <c r="P302" s="40"/>
      <c r="Q302" s="40"/>
      <c r="R302" s="40"/>
      <c r="S302" s="40"/>
      <c r="T302" s="40"/>
      <c r="U302" s="40"/>
      <c r="V302" s="40"/>
      <c r="W302" s="40"/>
      <c r="X302" s="40"/>
      <c r="Y302" s="40"/>
      <c r="Z302" s="40"/>
      <c r="AA302" s="40"/>
      <c r="AB302" s="40"/>
      <c r="AC302" s="40"/>
      <c r="AD302" s="40"/>
      <c r="AE302" s="40"/>
      <c r="AF302" s="40"/>
      <c r="AG302" s="40"/>
      <c r="AH302" s="40"/>
      <c r="AI302" s="40"/>
      <c r="AJ302" s="40"/>
      <c r="AK302" s="40"/>
      <c r="AL302" s="40"/>
      <c r="AM302" s="40"/>
      <c r="AN302" s="40"/>
      <c r="AO302" s="40"/>
      <c r="AP302" s="40"/>
    </row>
    <row r="303" spans="3:42" x14ac:dyDescent="0.35">
      <c r="C303" s="40"/>
      <c r="D303" s="40"/>
      <c r="E303" s="40"/>
      <c r="F303" s="40"/>
      <c r="G303" s="40"/>
      <c r="H303" s="40"/>
      <c r="I303" s="40"/>
      <c r="J303" s="40"/>
      <c r="K303" s="40"/>
      <c r="L303" s="40"/>
      <c r="M303" s="40"/>
      <c r="N303" s="40"/>
      <c r="O303" s="40"/>
      <c r="P303" s="40"/>
      <c r="Q303" s="40"/>
      <c r="R303" s="40"/>
      <c r="S303" s="40"/>
      <c r="T303" s="40"/>
      <c r="U303" s="40"/>
      <c r="V303" s="40"/>
      <c r="W303" s="40"/>
      <c r="X303" s="40"/>
      <c r="Y303" s="40"/>
      <c r="Z303" s="40"/>
      <c r="AA303" s="40"/>
      <c r="AB303" s="40"/>
      <c r="AC303" s="40"/>
      <c r="AD303" s="40"/>
      <c r="AE303" s="40"/>
      <c r="AF303" s="40"/>
      <c r="AG303" s="40"/>
      <c r="AH303" s="40"/>
      <c r="AI303" s="40"/>
      <c r="AJ303" s="40"/>
      <c r="AK303" s="40"/>
      <c r="AL303" s="40"/>
      <c r="AM303" s="40"/>
      <c r="AN303" s="40"/>
      <c r="AO303" s="40"/>
      <c r="AP303" s="40"/>
    </row>
    <row r="304" spans="3:42" x14ac:dyDescent="0.35">
      <c r="C304" s="40"/>
      <c r="D304" s="40"/>
      <c r="E304" s="40"/>
      <c r="F304" s="40"/>
      <c r="G304" s="40"/>
      <c r="H304" s="40"/>
      <c r="I304" s="40"/>
      <c r="J304" s="40"/>
      <c r="K304" s="40"/>
      <c r="L304" s="40"/>
      <c r="M304" s="40"/>
      <c r="N304" s="40"/>
      <c r="O304" s="40"/>
      <c r="P304" s="40"/>
      <c r="Q304" s="40"/>
      <c r="R304" s="40"/>
      <c r="S304" s="40"/>
      <c r="T304" s="40"/>
      <c r="U304" s="40"/>
      <c r="V304" s="40"/>
      <c r="W304" s="40"/>
      <c r="X304" s="40"/>
      <c r="Y304" s="40"/>
      <c r="Z304" s="40"/>
      <c r="AA304" s="40"/>
      <c r="AB304" s="40"/>
      <c r="AC304" s="40"/>
      <c r="AD304" s="40"/>
      <c r="AE304" s="40"/>
      <c r="AF304" s="40"/>
      <c r="AG304" s="40"/>
      <c r="AH304" s="40"/>
      <c r="AI304" s="40"/>
      <c r="AJ304" s="40"/>
      <c r="AK304" s="40"/>
      <c r="AL304" s="40"/>
      <c r="AM304" s="40"/>
      <c r="AN304" s="40"/>
      <c r="AO304" s="40"/>
      <c r="AP304" s="40"/>
    </row>
    <row r="305" spans="3:42" x14ac:dyDescent="0.35">
      <c r="C305" s="40"/>
      <c r="D305" s="40"/>
      <c r="E305" s="40"/>
      <c r="F305" s="40"/>
      <c r="G305" s="40"/>
      <c r="H305" s="40"/>
      <c r="I305" s="40"/>
      <c r="J305" s="40"/>
      <c r="K305" s="40"/>
      <c r="L305" s="40"/>
      <c r="M305" s="40"/>
      <c r="N305" s="40"/>
      <c r="O305" s="40"/>
      <c r="P305" s="40"/>
      <c r="Q305" s="40"/>
      <c r="R305" s="40"/>
      <c r="S305" s="40"/>
      <c r="T305" s="40"/>
      <c r="U305" s="40"/>
      <c r="V305" s="40"/>
      <c r="W305" s="40"/>
      <c r="X305" s="40"/>
      <c r="Y305" s="40"/>
      <c r="Z305" s="40"/>
      <c r="AA305" s="40"/>
      <c r="AB305" s="40"/>
      <c r="AC305" s="40"/>
      <c r="AD305" s="40"/>
      <c r="AE305" s="40"/>
      <c r="AF305" s="40"/>
      <c r="AG305" s="40"/>
      <c r="AH305" s="40"/>
      <c r="AI305" s="40"/>
      <c r="AJ305" s="40"/>
      <c r="AK305" s="40"/>
      <c r="AL305" s="40"/>
      <c r="AM305" s="40"/>
      <c r="AN305" s="40"/>
      <c r="AO305" s="40"/>
      <c r="AP305" s="40"/>
    </row>
    <row r="306" spans="3:42" x14ac:dyDescent="0.35">
      <c r="C306" s="40"/>
      <c r="D306" s="40"/>
      <c r="E306" s="40"/>
      <c r="F306" s="40"/>
      <c r="G306" s="40"/>
      <c r="H306" s="40"/>
      <c r="I306" s="40"/>
      <c r="J306" s="40"/>
      <c r="K306" s="40"/>
      <c r="L306" s="40"/>
      <c r="M306" s="40"/>
      <c r="N306" s="40"/>
      <c r="O306" s="40"/>
      <c r="P306" s="40"/>
      <c r="Q306" s="40"/>
      <c r="R306" s="40"/>
      <c r="S306" s="40"/>
      <c r="T306" s="40"/>
      <c r="U306" s="40"/>
      <c r="V306" s="40"/>
      <c r="W306" s="40"/>
      <c r="X306" s="40"/>
      <c r="Y306" s="40"/>
      <c r="Z306" s="40"/>
      <c r="AA306" s="40"/>
      <c r="AB306" s="40"/>
      <c r="AC306" s="40"/>
      <c r="AD306" s="40"/>
      <c r="AE306" s="40"/>
      <c r="AF306" s="40"/>
      <c r="AG306" s="40"/>
      <c r="AH306" s="40"/>
      <c r="AI306" s="40"/>
      <c r="AJ306" s="40"/>
      <c r="AK306" s="40"/>
      <c r="AL306" s="40"/>
      <c r="AM306" s="40"/>
      <c r="AN306" s="40"/>
      <c r="AO306" s="40"/>
      <c r="AP306" s="40"/>
    </row>
    <row r="307" spans="3:42" x14ac:dyDescent="0.35">
      <c r="C307" s="40"/>
      <c r="D307" s="40"/>
      <c r="E307" s="40"/>
      <c r="F307" s="40"/>
      <c r="G307" s="40"/>
      <c r="H307" s="40"/>
      <c r="I307" s="40"/>
      <c r="J307" s="40"/>
      <c r="K307" s="40"/>
      <c r="L307" s="40"/>
      <c r="M307" s="40"/>
      <c r="N307" s="40"/>
      <c r="O307" s="40"/>
      <c r="P307" s="40"/>
      <c r="Q307" s="40"/>
      <c r="R307" s="40"/>
      <c r="S307" s="40"/>
      <c r="T307" s="40"/>
      <c r="U307" s="40"/>
      <c r="V307" s="40"/>
      <c r="W307" s="40"/>
      <c r="X307" s="40"/>
      <c r="Y307" s="40"/>
      <c r="Z307" s="40"/>
      <c r="AA307" s="40"/>
      <c r="AB307" s="40"/>
      <c r="AC307" s="40"/>
      <c r="AD307" s="40"/>
      <c r="AE307" s="40"/>
      <c r="AF307" s="40"/>
      <c r="AG307" s="40"/>
      <c r="AH307" s="40"/>
      <c r="AI307" s="40"/>
      <c r="AJ307" s="40"/>
      <c r="AK307" s="40"/>
      <c r="AL307" s="40"/>
      <c r="AM307" s="40"/>
      <c r="AN307" s="40"/>
      <c r="AO307" s="40"/>
      <c r="AP307" s="40"/>
    </row>
    <row r="308" spans="3:42" x14ac:dyDescent="0.35">
      <c r="C308" s="40"/>
      <c r="D308" s="40"/>
      <c r="E308" s="40"/>
      <c r="F308" s="40"/>
      <c r="G308" s="40"/>
      <c r="H308" s="40"/>
      <c r="I308" s="40"/>
      <c r="J308" s="40"/>
      <c r="K308" s="40"/>
      <c r="L308" s="40"/>
      <c r="M308" s="40"/>
      <c r="N308" s="40"/>
      <c r="O308" s="40"/>
      <c r="P308" s="40"/>
      <c r="Q308" s="40"/>
      <c r="R308" s="40"/>
      <c r="S308" s="40"/>
      <c r="T308" s="40"/>
      <c r="U308" s="40"/>
      <c r="V308" s="40"/>
      <c r="W308" s="40"/>
      <c r="X308" s="40"/>
      <c r="Y308" s="40"/>
      <c r="Z308" s="40"/>
      <c r="AA308" s="40"/>
      <c r="AB308" s="40"/>
      <c r="AC308" s="40"/>
      <c r="AD308" s="40"/>
      <c r="AE308" s="40"/>
      <c r="AF308" s="40"/>
      <c r="AG308" s="40"/>
      <c r="AH308" s="40"/>
      <c r="AI308" s="40"/>
      <c r="AJ308" s="40"/>
      <c r="AK308" s="40"/>
      <c r="AL308" s="40"/>
      <c r="AM308" s="40"/>
      <c r="AN308" s="40"/>
      <c r="AO308" s="40"/>
      <c r="AP308" s="40"/>
    </row>
    <row r="309" spans="3:42" x14ac:dyDescent="0.35">
      <c r="C309" s="40"/>
      <c r="D309" s="40"/>
      <c r="E309" s="40"/>
      <c r="F309" s="40"/>
      <c r="G309" s="40"/>
      <c r="H309" s="40"/>
      <c r="I309" s="40"/>
      <c r="J309" s="40"/>
      <c r="K309" s="40"/>
      <c r="L309" s="40"/>
      <c r="M309" s="40"/>
      <c r="N309" s="40"/>
      <c r="O309" s="40"/>
      <c r="P309" s="40"/>
      <c r="Q309" s="40"/>
      <c r="R309" s="40"/>
      <c r="S309" s="40"/>
      <c r="T309" s="40"/>
      <c r="U309" s="40"/>
      <c r="V309" s="40"/>
      <c r="W309" s="40"/>
      <c r="X309" s="40"/>
      <c r="Y309" s="40"/>
      <c r="Z309" s="40"/>
      <c r="AA309" s="40"/>
      <c r="AB309" s="40"/>
      <c r="AC309" s="40"/>
      <c r="AD309" s="40"/>
      <c r="AE309" s="40"/>
      <c r="AF309" s="40"/>
      <c r="AG309" s="40"/>
      <c r="AH309" s="40"/>
      <c r="AI309" s="40"/>
      <c r="AJ309" s="40"/>
      <c r="AK309" s="40"/>
      <c r="AL309" s="40"/>
      <c r="AM309" s="40"/>
      <c r="AN309" s="40"/>
      <c r="AO309" s="40"/>
      <c r="AP309" s="40"/>
    </row>
    <row r="310" spans="3:42" x14ac:dyDescent="0.35">
      <c r="C310" s="40"/>
      <c r="D310" s="40"/>
      <c r="E310" s="40"/>
      <c r="F310" s="40"/>
      <c r="G310" s="40"/>
      <c r="H310" s="40"/>
      <c r="I310" s="40"/>
      <c r="J310" s="40"/>
      <c r="K310" s="40"/>
      <c r="L310" s="40"/>
      <c r="M310" s="40"/>
      <c r="N310" s="40"/>
      <c r="O310" s="40"/>
      <c r="P310" s="40"/>
      <c r="Q310" s="40"/>
      <c r="R310" s="40"/>
      <c r="S310" s="40"/>
      <c r="T310" s="40"/>
      <c r="U310" s="40"/>
      <c r="V310" s="40"/>
      <c r="W310" s="40"/>
      <c r="X310" s="40"/>
      <c r="Y310" s="40"/>
      <c r="Z310" s="40"/>
      <c r="AA310" s="40"/>
      <c r="AB310" s="40"/>
      <c r="AC310" s="40"/>
      <c r="AD310" s="40"/>
      <c r="AE310" s="40"/>
      <c r="AF310" s="40"/>
      <c r="AG310" s="40"/>
      <c r="AH310" s="40"/>
      <c r="AI310" s="40"/>
      <c r="AJ310" s="40"/>
      <c r="AK310" s="40"/>
      <c r="AL310" s="40"/>
      <c r="AM310" s="40"/>
      <c r="AN310" s="40"/>
      <c r="AO310" s="40"/>
      <c r="AP310" s="40"/>
    </row>
    <row r="311" spans="3:42" x14ac:dyDescent="0.35">
      <c r="C311" s="40"/>
      <c r="D311" s="40"/>
      <c r="E311" s="40"/>
      <c r="F311" s="40"/>
      <c r="G311" s="40"/>
      <c r="H311" s="40"/>
      <c r="I311" s="40"/>
      <c r="J311" s="40"/>
      <c r="K311" s="40"/>
      <c r="L311" s="40"/>
      <c r="M311" s="40"/>
      <c r="N311" s="40"/>
      <c r="O311" s="40"/>
      <c r="P311" s="40"/>
      <c r="Q311" s="40"/>
      <c r="R311" s="40"/>
      <c r="S311" s="40"/>
      <c r="T311" s="40"/>
      <c r="U311" s="40"/>
      <c r="V311" s="40"/>
      <c r="W311" s="40"/>
      <c r="X311" s="40"/>
      <c r="Y311" s="40"/>
      <c r="Z311" s="40"/>
      <c r="AA311" s="40"/>
      <c r="AB311" s="40"/>
      <c r="AC311" s="40"/>
      <c r="AD311" s="40"/>
      <c r="AE311" s="40"/>
      <c r="AF311" s="40"/>
      <c r="AG311" s="40"/>
      <c r="AH311" s="40"/>
      <c r="AI311" s="40"/>
      <c r="AJ311" s="40"/>
      <c r="AK311" s="40"/>
      <c r="AL311" s="40"/>
      <c r="AM311" s="40"/>
      <c r="AN311" s="40"/>
      <c r="AO311" s="40"/>
      <c r="AP311" s="40"/>
    </row>
    <row r="312" spans="3:42" x14ac:dyDescent="0.35">
      <c r="C312" s="40"/>
      <c r="D312" s="40"/>
      <c r="E312" s="40"/>
      <c r="F312" s="40"/>
      <c r="G312" s="40"/>
      <c r="H312" s="40"/>
      <c r="I312" s="40"/>
      <c r="J312" s="40"/>
      <c r="K312" s="40"/>
      <c r="L312" s="40"/>
      <c r="M312" s="40"/>
      <c r="N312" s="40"/>
      <c r="O312" s="40"/>
      <c r="P312" s="40"/>
      <c r="Q312" s="40"/>
      <c r="R312" s="40"/>
      <c r="S312" s="40"/>
      <c r="T312" s="40"/>
      <c r="U312" s="40"/>
      <c r="V312" s="40"/>
      <c r="W312" s="40"/>
      <c r="X312" s="40"/>
      <c r="Y312" s="40"/>
      <c r="Z312" s="40"/>
      <c r="AA312" s="40"/>
      <c r="AB312" s="40"/>
      <c r="AC312" s="40"/>
      <c r="AD312" s="40"/>
      <c r="AE312" s="40"/>
      <c r="AF312" s="40"/>
      <c r="AG312" s="40"/>
      <c r="AH312" s="40"/>
      <c r="AI312" s="40"/>
      <c r="AJ312" s="40"/>
      <c r="AK312" s="40"/>
      <c r="AL312" s="40"/>
      <c r="AM312" s="40"/>
      <c r="AN312" s="40"/>
      <c r="AO312" s="40"/>
      <c r="AP312" s="40"/>
    </row>
    <row r="313" spans="3:42" x14ac:dyDescent="0.35">
      <c r="C313" s="40"/>
      <c r="D313" s="40"/>
      <c r="E313" s="40"/>
      <c r="F313" s="40"/>
      <c r="G313" s="40"/>
      <c r="H313" s="40"/>
      <c r="I313" s="40"/>
      <c r="J313" s="40"/>
      <c r="K313" s="40"/>
      <c r="L313" s="40"/>
      <c r="M313" s="40"/>
      <c r="N313" s="40"/>
      <c r="O313" s="40"/>
      <c r="P313" s="40"/>
      <c r="Q313" s="40"/>
      <c r="R313" s="40"/>
      <c r="S313" s="40"/>
      <c r="T313" s="40"/>
      <c r="U313" s="40"/>
      <c r="V313" s="40"/>
      <c r="W313" s="40"/>
      <c r="X313" s="40"/>
      <c r="Y313" s="40"/>
      <c r="Z313" s="40"/>
      <c r="AA313" s="40"/>
      <c r="AB313" s="40"/>
      <c r="AC313" s="40"/>
      <c r="AD313" s="40"/>
      <c r="AE313" s="40"/>
      <c r="AF313" s="40"/>
      <c r="AG313" s="40"/>
      <c r="AH313" s="40"/>
      <c r="AI313" s="40"/>
      <c r="AJ313" s="40"/>
      <c r="AK313" s="40"/>
      <c r="AL313" s="40"/>
      <c r="AM313" s="40"/>
      <c r="AN313" s="40"/>
      <c r="AO313" s="40"/>
      <c r="AP313" s="40"/>
    </row>
    <row r="314" spans="3:42" x14ac:dyDescent="0.35">
      <c r="C314" s="40"/>
      <c r="D314" s="40"/>
      <c r="E314" s="40"/>
      <c r="F314" s="40"/>
      <c r="G314" s="40"/>
      <c r="H314" s="40"/>
      <c r="I314" s="40"/>
      <c r="J314" s="40"/>
      <c r="K314" s="40"/>
      <c r="L314" s="40"/>
      <c r="M314" s="40"/>
      <c r="N314" s="40"/>
      <c r="O314" s="40"/>
      <c r="P314" s="40"/>
      <c r="Q314" s="40"/>
      <c r="R314" s="40"/>
      <c r="S314" s="40"/>
      <c r="T314" s="40"/>
      <c r="U314" s="40"/>
      <c r="V314" s="40"/>
      <c r="W314" s="40"/>
      <c r="X314" s="40"/>
      <c r="Y314" s="40"/>
      <c r="Z314" s="40"/>
      <c r="AA314" s="40"/>
      <c r="AB314" s="40"/>
      <c r="AC314" s="40"/>
      <c r="AD314" s="40"/>
      <c r="AE314" s="40"/>
      <c r="AF314" s="40"/>
      <c r="AG314" s="40"/>
      <c r="AH314" s="40"/>
      <c r="AI314" s="40"/>
      <c r="AJ314" s="40"/>
      <c r="AK314" s="40"/>
      <c r="AL314" s="40"/>
      <c r="AM314" s="40"/>
      <c r="AN314" s="40"/>
      <c r="AO314" s="40"/>
      <c r="AP314" s="40"/>
    </row>
    <row r="315" spans="3:42" x14ac:dyDescent="0.35">
      <c r="C315" s="40"/>
      <c r="D315" s="40"/>
      <c r="E315" s="40"/>
      <c r="F315" s="40"/>
      <c r="G315" s="40"/>
      <c r="H315" s="40"/>
      <c r="I315" s="40"/>
      <c r="J315" s="40"/>
      <c r="K315" s="40"/>
      <c r="L315" s="40"/>
      <c r="M315" s="40"/>
      <c r="N315" s="40"/>
      <c r="O315" s="40"/>
      <c r="P315" s="40"/>
      <c r="Q315" s="40"/>
      <c r="R315" s="40"/>
      <c r="S315" s="40"/>
      <c r="T315" s="40"/>
      <c r="U315" s="40"/>
      <c r="V315" s="40"/>
      <c r="W315" s="40"/>
      <c r="X315" s="40"/>
      <c r="Y315" s="40"/>
      <c r="Z315" s="40"/>
      <c r="AA315" s="40"/>
      <c r="AB315" s="40"/>
      <c r="AC315" s="40"/>
      <c r="AD315" s="40"/>
      <c r="AE315" s="40"/>
      <c r="AF315" s="40"/>
      <c r="AG315" s="40"/>
      <c r="AH315" s="40"/>
      <c r="AI315" s="40"/>
      <c r="AJ315" s="40"/>
      <c r="AK315" s="40"/>
      <c r="AL315" s="40"/>
      <c r="AM315" s="40"/>
      <c r="AN315" s="40"/>
      <c r="AO315" s="40"/>
      <c r="AP315" s="40"/>
    </row>
    <row r="316" spans="3:42" x14ac:dyDescent="0.35">
      <c r="C316" s="40"/>
      <c r="D316" s="40"/>
      <c r="E316" s="40"/>
      <c r="F316" s="40"/>
      <c r="G316" s="40"/>
      <c r="H316" s="40"/>
      <c r="I316" s="40"/>
      <c r="J316" s="40"/>
      <c r="K316" s="40"/>
      <c r="L316" s="40"/>
      <c r="M316" s="40"/>
      <c r="N316" s="40"/>
      <c r="O316" s="40"/>
      <c r="P316" s="40"/>
      <c r="Q316" s="40"/>
      <c r="R316" s="40"/>
      <c r="S316" s="40"/>
      <c r="T316" s="40"/>
      <c r="U316" s="40"/>
      <c r="V316" s="40"/>
      <c r="W316" s="40"/>
      <c r="X316" s="40"/>
      <c r="Y316" s="40"/>
      <c r="Z316" s="40"/>
      <c r="AA316" s="40"/>
      <c r="AB316" s="40"/>
      <c r="AC316" s="40"/>
      <c r="AD316" s="40"/>
      <c r="AE316" s="40"/>
      <c r="AF316" s="40"/>
      <c r="AG316" s="40"/>
      <c r="AH316" s="40"/>
      <c r="AI316" s="40"/>
      <c r="AJ316" s="40"/>
      <c r="AK316" s="40"/>
      <c r="AL316" s="40"/>
      <c r="AM316" s="40"/>
      <c r="AN316" s="40"/>
      <c r="AO316" s="40"/>
      <c r="AP316" s="40"/>
    </row>
    <row r="317" spans="3:42" x14ac:dyDescent="0.35">
      <c r="C317" s="40"/>
      <c r="D317" s="40"/>
      <c r="E317" s="40"/>
      <c r="F317" s="40"/>
      <c r="G317" s="40"/>
      <c r="H317" s="40"/>
      <c r="I317" s="40"/>
      <c r="J317" s="40"/>
      <c r="K317" s="40"/>
      <c r="L317" s="40"/>
      <c r="M317" s="40"/>
      <c r="N317" s="40"/>
      <c r="O317" s="40"/>
      <c r="P317" s="40"/>
      <c r="Q317" s="40"/>
      <c r="R317" s="40"/>
      <c r="S317" s="40"/>
      <c r="T317" s="40"/>
      <c r="U317" s="40"/>
      <c r="V317" s="40"/>
      <c r="W317" s="40"/>
      <c r="X317" s="40"/>
      <c r="Y317" s="40"/>
      <c r="Z317" s="40"/>
      <c r="AA317" s="40"/>
      <c r="AB317" s="40"/>
      <c r="AC317" s="40"/>
      <c r="AD317" s="40"/>
      <c r="AE317" s="40"/>
      <c r="AF317" s="40"/>
      <c r="AG317" s="40"/>
      <c r="AH317" s="40"/>
      <c r="AI317" s="40"/>
      <c r="AJ317" s="40"/>
      <c r="AK317" s="40"/>
      <c r="AL317" s="40"/>
      <c r="AM317" s="40"/>
      <c r="AN317" s="40"/>
      <c r="AO317" s="40"/>
      <c r="AP317" s="40"/>
    </row>
    <row r="318" spans="3:42" x14ac:dyDescent="0.35">
      <c r="C318" s="40"/>
      <c r="D318" s="40"/>
      <c r="E318" s="40"/>
      <c r="F318" s="40"/>
      <c r="G318" s="40"/>
      <c r="H318" s="40"/>
      <c r="I318" s="40"/>
      <c r="J318" s="40"/>
      <c r="K318" s="40"/>
      <c r="L318" s="40"/>
      <c r="M318" s="40"/>
      <c r="N318" s="40"/>
      <c r="O318" s="40"/>
      <c r="P318" s="40"/>
      <c r="Q318" s="40"/>
      <c r="R318" s="40"/>
      <c r="S318" s="40"/>
      <c r="T318" s="40"/>
      <c r="U318" s="40"/>
      <c r="V318" s="40"/>
      <c r="W318" s="40"/>
      <c r="X318" s="40"/>
      <c r="Y318" s="40"/>
      <c r="Z318" s="40"/>
      <c r="AA318" s="40"/>
      <c r="AB318" s="40"/>
      <c r="AC318" s="40"/>
      <c r="AD318" s="40"/>
      <c r="AE318" s="40"/>
      <c r="AF318" s="40"/>
      <c r="AG318" s="40"/>
      <c r="AH318" s="40"/>
      <c r="AI318" s="40"/>
      <c r="AJ318" s="40"/>
      <c r="AK318" s="40"/>
      <c r="AL318" s="40"/>
      <c r="AM318" s="40"/>
      <c r="AN318" s="40"/>
      <c r="AO318" s="40"/>
      <c r="AP318" s="40"/>
    </row>
    <row r="319" spans="3:42" x14ac:dyDescent="0.35">
      <c r="C319" s="40"/>
      <c r="D319" s="40"/>
      <c r="E319" s="40"/>
      <c r="F319" s="40"/>
      <c r="G319" s="40"/>
      <c r="H319" s="40"/>
      <c r="I319" s="40"/>
      <c r="J319" s="40"/>
      <c r="K319" s="40"/>
      <c r="L319" s="40"/>
      <c r="M319" s="40"/>
      <c r="N319" s="40"/>
      <c r="O319" s="40"/>
      <c r="P319" s="40"/>
      <c r="Q319" s="40"/>
      <c r="R319" s="40"/>
      <c r="S319" s="40"/>
      <c r="T319" s="40"/>
      <c r="U319" s="40"/>
      <c r="V319" s="40"/>
      <c r="W319" s="40"/>
      <c r="X319" s="40"/>
      <c r="Y319" s="40"/>
      <c r="Z319" s="40"/>
      <c r="AA319" s="40"/>
      <c r="AB319" s="40"/>
      <c r="AC319" s="40"/>
      <c r="AD319" s="40"/>
      <c r="AE319" s="40"/>
      <c r="AF319" s="40"/>
      <c r="AG319" s="40"/>
      <c r="AH319" s="40"/>
      <c r="AI319" s="40"/>
      <c r="AJ319" s="40"/>
      <c r="AK319" s="40"/>
      <c r="AL319" s="40"/>
      <c r="AM319" s="40"/>
      <c r="AN319" s="40"/>
      <c r="AO319" s="40"/>
      <c r="AP319" s="40"/>
    </row>
    <row r="320" spans="3:42" x14ac:dyDescent="0.35">
      <c r="C320" s="40"/>
      <c r="D320" s="40"/>
      <c r="E320" s="40"/>
      <c r="F320" s="40"/>
      <c r="G320" s="40"/>
      <c r="H320" s="40"/>
      <c r="I320" s="40"/>
      <c r="J320" s="40"/>
      <c r="K320" s="40"/>
      <c r="L320" s="40"/>
      <c r="M320" s="40"/>
      <c r="N320" s="40"/>
      <c r="O320" s="40"/>
      <c r="P320" s="40"/>
      <c r="Q320" s="40"/>
      <c r="R320" s="40"/>
      <c r="S320" s="40"/>
      <c r="T320" s="40"/>
      <c r="U320" s="40"/>
      <c r="V320" s="40"/>
      <c r="W320" s="40"/>
      <c r="X320" s="40"/>
      <c r="Y320" s="40"/>
      <c r="Z320" s="40"/>
      <c r="AA320" s="40"/>
      <c r="AB320" s="40"/>
      <c r="AC320" s="40"/>
      <c r="AD320" s="40"/>
      <c r="AE320" s="40"/>
      <c r="AF320" s="40"/>
      <c r="AG320" s="40"/>
      <c r="AH320" s="40"/>
      <c r="AI320" s="40"/>
      <c r="AJ320" s="40"/>
      <c r="AK320" s="40"/>
      <c r="AL320" s="40"/>
      <c r="AM320" s="40"/>
      <c r="AN320" s="40"/>
      <c r="AO320" s="40"/>
      <c r="AP320" s="40"/>
    </row>
    <row r="321" spans="3:42" x14ac:dyDescent="0.35">
      <c r="C321" s="40"/>
      <c r="D321" s="40"/>
      <c r="E321" s="40"/>
      <c r="F321" s="40"/>
      <c r="G321" s="40"/>
      <c r="H321" s="40"/>
      <c r="I321" s="40"/>
      <c r="J321" s="40"/>
      <c r="K321" s="40"/>
      <c r="L321" s="40"/>
      <c r="M321" s="40"/>
      <c r="N321" s="40"/>
      <c r="O321" s="40"/>
      <c r="P321" s="40"/>
      <c r="Q321" s="40"/>
      <c r="R321" s="40"/>
      <c r="S321" s="40"/>
      <c r="T321" s="40"/>
      <c r="U321" s="40"/>
      <c r="V321" s="40"/>
      <c r="W321" s="40"/>
      <c r="X321" s="40"/>
      <c r="Y321" s="40"/>
      <c r="Z321" s="40"/>
      <c r="AA321" s="40"/>
      <c r="AB321" s="40"/>
      <c r="AC321" s="40"/>
      <c r="AD321" s="40"/>
      <c r="AE321" s="40"/>
      <c r="AF321" s="40"/>
      <c r="AG321" s="40"/>
      <c r="AH321" s="40"/>
      <c r="AI321" s="40"/>
      <c r="AJ321" s="40"/>
      <c r="AK321" s="40"/>
      <c r="AL321" s="40"/>
      <c r="AM321" s="40"/>
      <c r="AN321" s="40"/>
      <c r="AO321" s="40"/>
      <c r="AP321" s="40"/>
    </row>
    <row r="322" spans="3:42" x14ac:dyDescent="0.35">
      <c r="C322" s="40"/>
      <c r="D322" s="40"/>
      <c r="E322" s="40"/>
      <c r="F322" s="40"/>
      <c r="G322" s="40"/>
      <c r="H322" s="40"/>
      <c r="I322" s="40"/>
      <c r="J322" s="40"/>
      <c r="K322" s="40"/>
      <c r="L322" s="40"/>
      <c r="M322" s="40"/>
      <c r="N322" s="40"/>
      <c r="O322" s="40"/>
      <c r="P322" s="40"/>
      <c r="Q322" s="40"/>
      <c r="R322" s="40"/>
      <c r="S322" s="40"/>
      <c r="T322" s="40"/>
      <c r="U322" s="40"/>
      <c r="V322" s="40"/>
      <c r="W322" s="40"/>
      <c r="X322" s="40"/>
      <c r="Y322" s="40"/>
      <c r="Z322" s="40"/>
      <c r="AA322" s="40"/>
      <c r="AB322" s="40"/>
      <c r="AC322" s="40"/>
      <c r="AD322" s="40"/>
      <c r="AE322" s="40"/>
      <c r="AF322" s="40"/>
      <c r="AG322" s="40"/>
      <c r="AH322" s="40"/>
      <c r="AI322" s="40"/>
      <c r="AJ322" s="40"/>
      <c r="AK322" s="40"/>
      <c r="AL322" s="40"/>
      <c r="AM322" s="40"/>
      <c r="AN322" s="40"/>
      <c r="AO322" s="40"/>
      <c r="AP322" s="40"/>
    </row>
    <row r="323" spans="3:42" x14ac:dyDescent="0.35">
      <c r="C323" s="40"/>
      <c r="D323" s="40"/>
      <c r="E323" s="40"/>
      <c r="F323" s="40"/>
      <c r="G323" s="40"/>
      <c r="H323" s="40"/>
      <c r="I323" s="40"/>
      <c r="J323" s="40"/>
      <c r="K323" s="40"/>
      <c r="L323" s="40"/>
      <c r="M323" s="40"/>
      <c r="N323" s="40"/>
      <c r="O323" s="40"/>
      <c r="P323" s="40"/>
      <c r="Q323" s="40"/>
      <c r="R323" s="40"/>
      <c r="S323" s="40"/>
      <c r="T323" s="40"/>
      <c r="U323" s="40"/>
      <c r="V323" s="40"/>
      <c r="W323" s="40"/>
      <c r="X323" s="40"/>
      <c r="Y323" s="40"/>
      <c r="Z323" s="40"/>
      <c r="AA323" s="40"/>
      <c r="AB323" s="40"/>
      <c r="AC323" s="40"/>
      <c r="AD323" s="40"/>
      <c r="AE323" s="40"/>
      <c r="AF323" s="40"/>
      <c r="AG323" s="40"/>
      <c r="AH323" s="40"/>
      <c r="AI323" s="40"/>
      <c r="AJ323" s="40"/>
      <c r="AK323" s="40"/>
      <c r="AL323" s="40"/>
      <c r="AM323" s="40"/>
      <c r="AN323" s="40"/>
      <c r="AO323" s="40"/>
      <c r="AP323" s="40"/>
    </row>
    <row r="324" spans="3:42" x14ac:dyDescent="0.35">
      <c r="C324" s="40"/>
      <c r="D324" s="40"/>
      <c r="E324" s="40"/>
      <c r="F324" s="40"/>
      <c r="G324" s="40"/>
      <c r="H324" s="40"/>
      <c r="I324" s="40"/>
      <c r="J324" s="40"/>
      <c r="K324" s="40"/>
      <c r="L324" s="40"/>
      <c r="M324" s="40"/>
      <c r="N324" s="40"/>
      <c r="O324" s="40"/>
      <c r="P324" s="40"/>
      <c r="Q324" s="40"/>
      <c r="R324" s="40"/>
      <c r="S324" s="40"/>
      <c r="T324" s="40"/>
      <c r="U324" s="40"/>
      <c r="V324" s="40"/>
      <c r="W324" s="40"/>
      <c r="X324" s="40"/>
      <c r="Y324" s="40"/>
      <c r="Z324" s="40"/>
      <c r="AA324" s="40"/>
      <c r="AB324" s="40"/>
      <c r="AC324" s="40"/>
      <c r="AD324" s="40"/>
      <c r="AE324" s="40"/>
      <c r="AF324" s="40"/>
      <c r="AG324" s="40"/>
      <c r="AH324" s="40"/>
      <c r="AI324" s="40"/>
      <c r="AJ324" s="40"/>
      <c r="AK324" s="40"/>
      <c r="AL324" s="40"/>
      <c r="AM324" s="40"/>
      <c r="AN324" s="40"/>
      <c r="AO324" s="40"/>
      <c r="AP324" s="40"/>
    </row>
    <row r="325" spans="3:42" x14ac:dyDescent="0.35">
      <c r="C325" s="40"/>
      <c r="D325" s="40"/>
      <c r="E325" s="40"/>
      <c r="F325" s="40"/>
      <c r="G325" s="40"/>
      <c r="H325" s="40"/>
      <c r="I325" s="40"/>
      <c r="J325" s="40"/>
      <c r="K325" s="40"/>
      <c r="L325" s="40"/>
      <c r="M325" s="40"/>
      <c r="N325" s="40"/>
      <c r="O325" s="40"/>
      <c r="P325" s="40"/>
      <c r="Q325" s="40"/>
      <c r="R325" s="40"/>
      <c r="S325" s="40"/>
      <c r="T325" s="40"/>
      <c r="U325" s="40"/>
      <c r="V325" s="40"/>
      <c r="W325" s="40"/>
      <c r="X325" s="40"/>
      <c r="Y325" s="40"/>
      <c r="Z325" s="40"/>
      <c r="AA325" s="40"/>
      <c r="AB325" s="40"/>
      <c r="AC325" s="40"/>
      <c r="AD325" s="40"/>
      <c r="AE325" s="40"/>
      <c r="AF325" s="40"/>
      <c r="AG325" s="40"/>
      <c r="AH325" s="40"/>
      <c r="AI325" s="40"/>
      <c r="AJ325" s="40"/>
      <c r="AK325" s="40"/>
      <c r="AL325" s="40"/>
      <c r="AM325" s="40"/>
      <c r="AN325" s="40"/>
      <c r="AO325" s="40"/>
      <c r="AP325" s="40"/>
    </row>
    <row r="326" spans="3:42" x14ac:dyDescent="0.35">
      <c r="C326" s="40"/>
      <c r="D326" s="40"/>
      <c r="E326" s="40"/>
      <c r="F326" s="40"/>
      <c r="G326" s="40"/>
      <c r="H326" s="40"/>
      <c r="I326" s="40"/>
      <c r="J326" s="40"/>
      <c r="K326" s="40"/>
      <c r="L326" s="40"/>
      <c r="M326" s="40"/>
      <c r="N326" s="40"/>
      <c r="O326" s="40"/>
      <c r="P326" s="40"/>
      <c r="Q326" s="40"/>
      <c r="R326" s="40"/>
      <c r="S326" s="40"/>
      <c r="T326" s="40"/>
      <c r="U326" s="40"/>
      <c r="V326" s="40"/>
      <c r="W326" s="40"/>
      <c r="X326" s="40"/>
      <c r="Y326" s="40"/>
      <c r="Z326" s="40"/>
      <c r="AA326" s="40"/>
      <c r="AB326" s="40"/>
      <c r="AC326" s="40"/>
      <c r="AD326" s="40"/>
      <c r="AE326" s="40"/>
      <c r="AF326" s="40"/>
      <c r="AG326" s="40"/>
      <c r="AH326" s="40"/>
      <c r="AI326" s="40"/>
      <c r="AJ326" s="40"/>
      <c r="AK326" s="40"/>
      <c r="AL326" s="40"/>
      <c r="AM326" s="40"/>
      <c r="AN326" s="40"/>
      <c r="AO326" s="40"/>
      <c r="AP326" s="40"/>
    </row>
    <row r="327" spans="3:42" x14ac:dyDescent="0.35">
      <c r="C327" s="40"/>
      <c r="D327" s="40"/>
      <c r="E327" s="40"/>
      <c r="F327" s="40"/>
      <c r="G327" s="40"/>
      <c r="H327" s="40"/>
      <c r="I327" s="40"/>
      <c r="J327" s="40"/>
      <c r="K327" s="40"/>
      <c r="L327" s="40"/>
      <c r="M327" s="40"/>
      <c r="N327" s="40"/>
      <c r="O327" s="40"/>
      <c r="P327" s="40"/>
      <c r="Q327" s="40"/>
      <c r="R327" s="40"/>
      <c r="S327" s="40"/>
      <c r="T327" s="40"/>
      <c r="U327" s="40"/>
      <c r="V327" s="40"/>
      <c r="W327" s="40"/>
      <c r="X327" s="40"/>
      <c r="Y327" s="40"/>
      <c r="Z327" s="40"/>
      <c r="AA327" s="40"/>
      <c r="AB327" s="40"/>
      <c r="AC327" s="40"/>
      <c r="AD327" s="40"/>
      <c r="AE327" s="40"/>
      <c r="AF327" s="40"/>
      <c r="AG327" s="40"/>
      <c r="AH327" s="40"/>
      <c r="AI327" s="40"/>
      <c r="AJ327" s="40"/>
      <c r="AK327" s="40"/>
      <c r="AL327" s="40"/>
      <c r="AM327" s="40"/>
      <c r="AN327" s="40"/>
      <c r="AO327" s="40"/>
      <c r="AP327" s="40"/>
    </row>
    <row r="328" spans="3:42" x14ac:dyDescent="0.35">
      <c r="C328" s="40"/>
      <c r="D328" s="40"/>
      <c r="E328" s="40"/>
      <c r="F328" s="40"/>
      <c r="G328" s="40"/>
      <c r="H328" s="40"/>
      <c r="I328" s="40"/>
      <c r="J328" s="40"/>
      <c r="K328" s="40"/>
      <c r="L328" s="40"/>
      <c r="M328" s="40"/>
      <c r="N328" s="40"/>
      <c r="O328" s="40"/>
      <c r="P328" s="40"/>
      <c r="Q328" s="40"/>
      <c r="R328" s="40"/>
      <c r="S328" s="40"/>
      <c r="T328" s="40"/>
      <c r="U328" s="40"/>
      <c r="V328" s="40"/>
      <c r="W328" s="40"/>
      <c r="X328" s="40"/>
      <c r="Y328" s="40"/>
      <c r="Z328" s="40"/>
      <c r="AA328" s="40"/>
      <c r="AB328" s="40"/>
      <c r="AC328" s="40"/>
      <c r="AD328" s="40"/>
      <c r="AE328" s="40"/>
      <c r="AF328" s="40"/>
      <c r="AG328" s="40"/>
      <c r="AH328" s="40"/>
      <c r="AI328" s="40"/>
      <c r="AJ328" s="40"/>
      <c r="AK328" s="40"/>
      <c r="AL328" s="40"/>
      <c r="AM328" s="40"/>
      <c r="AN328" s="40"/>
      <c r="AO328" s="40"/>
      <c r="AP328" s="40"/>
    </row>
    <row r="329" spans="3:42" x14ac:dyDescent="0.35">
      <c r="C329" s="40"/>
      <c r="D329" s="40"/>
      <c r="E329" s="40"/>
      <c r="F329" s="40"/>
      <c r="G329" s="40"/>
      <c r="H329" s="40"/>
      <c r="I329" s="40"/>
      <c r="J329" s="40"/>
      <c r="K329" s="40"/>
      <c r="L329" s="40"/>
      <c r="M329" s="40"/>
      <c r="N329" s="40"/>
      <c r="O329" s="40"/>
      <c r="P329" s="40"/>
      <c r="Q329" s="40"/>
      <c r="R329" s="40"/>
      <c r="S329" s="40"/>
      <c r="T329" s="40"/>
      <c r="U329" s="40"/>
      <c r="V329" s="40"/>
      <c r="W329" s="40"/>
      <c r="X329" s="40"/>
      <c r="Y329" s="40"/>
      <c r="Z329" s="40"/>
      <c r="AA329" s="40"/>
      <c r="AB329" s="40"/>
      <c r="AC329" s="40"/>
      <c r="AD329" s="40"/>
      <c r="AE329" s="40"/>
      <c r="AF329" s="40"/>
      <c r="AG329" s="40"/>
      <c r="AH329" s="40"/>
      <c r="AI329" s="40"/>
      <c r="AJ329" s="40"/>
      <c r="AK329" s="40"/>
      <c r="AL329" s="40"/>
      <c r="AM329" s="40"/>
      <c r="AN329" s="40"/>
      <c r="AO329" s="40"/>
      <c r="AP329" s="40"/>
    </row>
    <row r="330" spans="3:42" x14ac:dyDescent="0.35">
      <c r="C330" s="40"/>
      <c r="D330" s="40"/>
      <c r="E330" s="40"/>
      <c r="F330" s="40"/>
      <c r="G330" s="40"/>
      <c r="H330" s="40"/>
      <c r="I330" s="40"/>
      <c r="J330" s="40"/>
      <c r="K330" s="40"/>
      <c r="L330" s="40"/>
      <c r="M330" s="40"/>
      <c r="N330" s="40"/>
      <c r="O330" s="40"/>
      <c r="P330" s="40"/>
      <c r="Q330" s="40"/>
      <c r="R330" s="40"/>
      <c r="S330" s="40"/>
      <c r="T330" s="40"/>
      <c r="U330" s="40"/>
      <c r="V330" s="40"/>
      <c r="W330" s="40"/>
      <c r="X330" s="40"/>
      <c r="Y330" s="40"/>
      <c r="Z330" s="40"/>
      <c r="AA330" s="40"/>
      <c r="AB330" s="40"/>
      <c r="AC330" s="40"/>
      <c r="AD330" s="40"/>
      <c r="AE330" s="40"/>
      <c r="AF330" s="40"/>
      <c r="AG330" s="40"/>
      <c r="AH330" s="40"/>
      <c r="AI330" s="40"/>
      <c r="AJ330" s="40"/>
      <c r="AK330" s="40"/>
      <c r="AL330" s="40"/>
      <c r="AM330" s="40"/>
      <c r="AN330" s="40"/>
      <c r="AO330" s="40"/>
      <c r="AP330" s="40"/>
    </row>
    <row r="331" spans="3:42" x14ac:dyDescent="0.35">
      <c r="C331" s="40"/>
      <c r="D331" s="40"/>
      <c r="E331" s="40"/>
      <c r="F331" s="40"/>
      <c r="G331" s="40"/>
      <c r="H331" s="40"/>
      <c r="I331" s="40"/>
      <c r="J331" s="40"/>
      <c r="K331" s="40"/>
      <c r="L331" s="40"/>
      <c r="M331" s="40"/>
      <c r="N331" s="40"/>
      <c r="O331" s="40"/>
      <c r="P331" s="40"/>
      <c r="Q331" s="40"/>
      <c r="R331" s="40"/>
      <c r="S331" s="40"/>
      <c r="T331" s="40"/>
      <c r="U331" s="40"/>
      <c r="V331" s="40"/>
      <c r="W331" s="40"/>
      <c r="X331" s="40"/>
      <c r="Y331" s="40"/>
      <c r="Z331" s="40"/>
      <c r="AA331" s="40"/>
      <c r="AB331" s="40"/>
      <c r="AC331" s="40"/>
      <c r="AD331" s="40"/>
      <c r="AE331" s="40"/>
      <c r="AF331" s="40"/>
      <c r="AG331" s="40"/>
      <c r="AH331" s="40"/>
      <c r="AI331" s="40"/>
      <c r="AJ331" s="40"/>
      <c r="AK331" s="40"/>
      <c r="AL331" s="40"/>
      <c r="AM331" s="40"/>
      <c r="AN331" s="40"/>
      <c r="AO331" s="40"/>
      <c r="AP331" s="40"/>
    </row>
    <row r="332" spans="3:42" x14ac:dyDescent="0.35">
      <c r="C332" s="40"/>
      <c r="D332" s="40"/>
      <c r="E332" s="40"/>
      <c r="F332" s="40"/>
      <c r="G332" s="40"/>
      <c r="H332" s="40"/>
      <c r="I332" s="40"/>
      <c r="J332" s="40"/>
      <c r="K332" s="40"/>
      <c r="L332" s="40"/>
      <c r="M332" s="40"/>
      <c r="N332" s="40"/>
      <c r="O332" s="40"/>
      <c r="P332" s="40"/>
      <c r="Q332" s="40"/>
      <c r="R332" s="40"/>
      <c r="S332" s="40"/>
      <c r="T332" s="40"/>
      <c r="U332" s="40"/>
      <c r="V332" s="40"/>
      <c r="W332" s="40"/>
      <c r="X332" s="40"/>
      <c r="Y332" s="40"/>
      <c r="Z332" s="40"/>
      <c r="AA332" s="40"/>
      <c r="AB332" s="40"/>
      <c r="AC332" s="40"/>
      <c r="AD332" s="40"/>
      <c r="AE332" s="40"/>
      <c r="AF332" s="40"/>
      <c r="AG332" s="40"/>
      <c r="AH332" s="40"/>
      <c r="AI332" s="40"/>
      <c r="AJ332" s="40"/>
      <c r="AK332" s="40"/>
      <c r="AL332" s="40"/>
      <c r="AM332" s="40"/>
      <c r="AN332" s="40"/>
      <c r="AO332" s="40"/>
      <c r="AP332" s="40"/>
    </row>
    <row r="333" spans="3:42" x14ac:dyDescent="0.35">
      <c r="C333" s="40"/>
      <c r="D333" s="40"/>
      <c r="E333" s="40"/>
      <c r="F333" s="40"/>
      <c r="G333" s="40"/>
      <c r="H333" s="40"/>
      <c r="I333" s="40"/>
      <c r="J333" s="40"/>
      <c r="K333" s="40"/>
      <c r="L333" s="40"/>
      <c r="M333" s="40"/>
      <c r="N333" s="40"/>
      <c r="O333" s="40"/>
      <c r="P333" s="40"/>
      <c r="Q333" s="40"/>
      <c r="R333" s="40"/>
      <c r="S333" s="40"/>
      <c r="T333" s="40"/>
      <c r="U333" s="40"/>
      <c r="V333" s="40"/>
      <c r="W333" s="40"/>
      <c r="X333" s="40"/>
      <c r="Y333" s="40"/>
      <c r="Z333" s="40"/>
      <c r="AA333" s="40"/>
      <c r="AB333" s="40"/>
      <c r="AC333" s="40"/>
      <c r="AD333" s="40"/>
      <c r="AE333" s="40"/>
      <c r="AF333" s="40"/>
      <c r="AG333" s="40"/>
      <c r="AH333" s="40"/>
      <c r="AI333" s="40"/>
      <c r="AJ333" s="40"/>
      <c r="AK333" s="40"/>
      <c r="AL333" s="40"/>
      <c r="AM333" s="40"/>
      <c r="AN333" s="40"/>
      <c r="AO333" s="40"/>
      <c r="AP333" s="40"/>
    </row>
    <row r="334" spans="3:42" x14ac:dyDescent="0.35">
      <c r="C334" s="40"/>
      <c r="D334" s="40"/>
      <c r="E334" s="40"/>
      <c r="F334" s="40"/>
      <c r="G334" s="40"/>
      <c r="H334" s="40"/>
      <c r="I334" s="40"/>
      <c r="J334" s="40"/>
      <c r="K334" s="40"/>
      <c r="L334" s="40"/>
      <c r="M334" s="40"/>
      <c r="N334" s="40"/>
      <c r="O334" s="40"/>
      <c r="P334" s="40"/>
      <c r="Q334" s="40"/>
      <c r="R334" s="40"/>
      <c r="S334" s="40"/>
      <c r="T334" s="40"/>
      <c r="U334" s="40"/>
      <c r="V334" s="40"/>
      <c r="W334" s="40"/>
      <c r="X334" s="40"/>
      <c r="Y334" s="40"/>
      <c r="Z334" s="40"/>
      <c r="AA334" s="40"/>
      <c r="AB334" s="40"/>
      <c r="AC334" s="40"/>
      <c r="AD334" s="40"/>
      <c r="AE334" s="40"/>
      <c r="AF334" s="40"/>
      <c r="AG334" s="40"/>
      <c r="AH334" s="40"/>
      <c r="AI334" s="40"/>
      <c r="AJ334" s="40"/>
      <c r="AK334" s="40"/>
      <c r="AL334" s="40"/>
      <c r="AM334" s="40"/>
      <c r="AN334" s="40"/>
      <c r="AO334" s="40"/>
      <c r="AP334" s="40"/>
    </row>
    <row r="335" spans="3:42" x14ac:dyDescent="0.35">
      <c r="C335" s="40"/>
      <c r="D335" s="40"/>
      <c r="E335" s="40"/>
      <c r="F335" s="40"/>
      <c r="G335" s="40"/>
      <c r="H335" s="40"/>
      <c r="I335" s="40"/>
      <c r="J335" s="40"/>
      <c r="K335" s="40"/>
      <c r="L335" s="40"/>
      <c r="M335" s="40"/>
      <c r="N335" s="40"/>
      <c r="O335" s="40"/>
      <c r="P335" s="40"/>
      <c r="Q335" s="40"/>
      <c r="R335" s="40"/>
      <c r="S335" s="40"/>
      <c r="T335" s="40"/>
      <c r="U335" s="40"/>
      <c r="V335" s="40"/>
      <c r="W335" s="40"/>
      <c r="X335" s="40"/>
      <c r="Y335" s="40"/>
      <c r="Z335" s="40"/>
      <c r="AA335" s="40"/>
      <c r="AB335" s="40"/>
      <c r="AC335" s="40"/>
      <c r="AD335" s="40"/>
      <c r="AE335" s="40"/>
      <c r="AF335" s="40"/>
      <c r="AG335" s="40"/>
      <c r="AH335" s="40"/>
      <c r="AI335" s="40"/>
      <c r="AJ335" s="40"/>
      <c r="AK335" s="40"/>
      <c r="AL335" s="40"/>
      <c r="AM335" s="40"/>
      <c r="AN335" s="40"/>
      <c r="AO335" s="40"/>
      <c r="AP335" s="40"/>
    </row>
    <row r="336" spans="3:42" x14ac:dyDescent="0.35">
      <c r="C336" s="40"/>
      <c r="D336" s="40"/>
      <c r="E336" s="40"/>
      <c r="F336" s="40"/>
      <c r="G336" s="40"/>
      <c r="H336" s="40"/>
      <c r="I336" s="40"/>
      <c r="J336" s="40"/>
      <c r="K336" s="40"/>
      <c r="L336" s="40"/>
      <c r="M336" s="40"/>
      <c r="N336" s="40"/>
      <c r="O336" s="40"/>
      <c r="P336" s="40"/>
      <c r="Q336" s="40"/>
      <c r="R336" s="40"/>
      <c r="S336" s="40"/>
      <c r="T336" s="40"/>
      <c r="U336" s="40"/>
      <c r="V336" s="40"/>
      <c r="W336" s="40"/>
      <c r="X336" s="40"/>
      <c r="Y336" s="40"/>
      <c r="Z336" s="40"/>
      <c r="AA336" s="40"/>
      <c r="AB336" s="40"/>
      <c r="AC336" s="40"/>
      <c r="AD336" s="40"/>
      <c r="AE336" s="40"/>
      <c r="AF336" s="40"/>
      <c r="AG336" s="40"/>
      <c r="AH336" s="40"/>
      <c r="AI336" s="40"/>
      <c r="AJ336" s="40"/>
      <c r="AK336" s="40"/>
      <c r="AL336" s="40"/>
      <c r="AM336" s="40"/>
      <c r="AN336" s="40"/>
      <c r="AO336" s="40"/>
      <c r="AP336" s="40"/>
    </row>
    <row r="337" spans="3:42" x14ac:dyDescent="0.35">
      <c r="C337" s="40"/>
      <c r="D337" s="40"/>
      <c r="E337" s="40"/>
      <c r="F337" s="40"/>
      <c r="G337" s="40"/>
      <c r="H337" s="40"/>
      <c r="I337" s="40"/>
      <c r="J337" s="40"/>
      <c r="K337" s="40"/>
      <c r="L337" s="40"/>
      <c r="M337" s="40"/>
      <c r="N337" s="40"/>
      <c r="O337" s="40"/>
      <c r="P337" s="40"/>
      <c r="Q337" s="40"/>
      <c r="R337" s="40"/>
      <c r="S337" s="40"/>
      <c r="T337" s="40"/>
      <c r="U337" s="40"/>
      <c r="V337" s="40"/>
      <c r="W337" s="40"/>
      <c r="X337" s="40"/>
      <c r="Y337" s="40"/>
      <c r="Z337" s="40"/>
      <c r="AA337" s="40"/>
      <c r="AB337" s="40"/>
      <c r="AC337" s="40"/>
      <c r="AD337" s="40"/>
      <c r="AE337" s="40"/>
      <c r="AF337" s="40"/>
      <c r="AG337" s="40"/>
      <c r="AH337" s="40"/>
      <c r="AI337" s="40"/>
      <c r="AJ337" s="40"/>
      <c r="AK337" s="40"/>
      <c r="AL337" s="40"/>
      <c r="AM337" s="40"/>
      <c r="AN337" s="40"/>
      <c r="AO337" s="40"/>
      <c r="AP337" s="40"/>
    </row>
    <row r="338" spans="3:42" x14ac:dyDescent="0.35">
      <c r="C338" s="40"/>
      <c r="D338" s="40"/>
      <c r="E338" s="40"/>
      <c r="F338" s="40"/>
      <c r="G338" s="40"/>
      <c r="H338" s="40"/>
      <c r="I338" s="40"/>
      <c r="J338" s="40"/>
      <c r="K338" s="40"/>
      <c r="L338" s="40"/>
      <c r="M338" s="40"/>
      <c r="N338" s="40"/>
      <c r="O338" s="40"/>
      <c r="P338" s="40"/>
      <c r="Q338" s="40"/>
      <c r="R338" s="40"/>
      <c r="S338" s="40"/>
      <c r="T338" s="40"/>
      <c r="U338" s="40"/>
      <c r="V338" s="40"/>
      <c r="W338" s="40"/>
      <c r="X338" s="40"/>
      <c r="Y338" s="40"/>
      <c r="Z338" s="40"/>
      <c r="AA338" s="40"/>
      <c r="AB338" s="40"/>
      <c r="AC338" s="40"/>
      <c r="AD338" s="40"/>
      <c r="AE338" s="40"/>
      <c r="AF338" s="40"/>
      <c r="AG338" s="40"/>
      <c r="AH338" s="40"/>
      <c r="AI338" s="40"/>
      <c r="AJ338" s="40"/>
      <c r="AK338" s="40"/>
      <c r="AL338" s="40"/>
      <c r="AM338" s="40"/>
      <c r="AN338" s="40"/>
      <c r="AO338" s="40"/>
      <c r="AP338" s="40"/>
    </row>
    <row r="339" spans="3:42" x14ac:dyDescent="0.35">
      <c r="C339" s="40"/>
      <c r="D339" s="40"/>
      <c r="E339" s="40"/>
      <c r="F339" s="40"/>
      <c r="G339" s="40"/>
      <c r="H339" s="40"/>
      <c r="I339" s="40"/>
      <c r="J339" s="40"/>
      <c r="K339" s="40"/>
      <c r="L339" s="40"/>
      <c r="M339" s="40"/>
      <c r="N339" s="40"/>
      <c r="O339" s="40"/>
      <c r="P339" s="40"/>
      <c r="Q339" s="40"/>
      <c r="R339" s="40"/>
      <c r="S339" s="40"/>
      <c r="T339" s="40"/>
      <c r="U339" s="40"/>
      <c r="V339" s="40"/>
      <c r="W339" s="40"/>
      <c r="X339" s="40"/>
      <c r="Y339" s="40"/>
      <c r="Z339" s="40"/>
      <c r="AA339" s="40"/>
      <c r="AB339" s="40"/>
      <c r="AC339" s="40"/>
      <c r="AD339" s="40"/>
      <c r="AE339" s="40"/>
      <c r="AF339" s="40"/>
      <c r="AG339" s="40"/>
      <c r="AH339" s="40"/>
      <c r="AI339" s="40"/>
      <c r="AJ339" s="40"/>
      <c r="AK339" s="40"/>
      <c r="AL339" s="40"/>
      <c r="AM339" s="40"/>
      <c r="AN339" s="40"/>
      <c r="AO339" s="40"/>
      <c r="AP339" s="40"/>
    </row>
    <row r="340" spans="3:42" x14ac:dyDescent="0.35">
      <c r="C340" s="40"/>
      <c r="D340" s="40"/>
      <c r="E340" s="40"/>
      <c r="F340" s="40"/>
      <c r="G340" s="40"/>
      <c r="H340" s="40"/>
      <c r="I340" s="40"/>
      <c r="J340" s="40"/>
      <c r="K340" s="40"/>
      <c r="L340" s="40"/>
      <c r="M340" s="40"/>
      <c r="N340" s="40"/>
      <c r="O340" s="40"/>
      <c r="P340" s="40"/>
      <c r="Q340" s="40"/>
      <c r="R340" s="40"/>
      <c r="S340" s="40"/>
      <c r="T340" s="40"/>
      <c r="U340" s="40"/>
      <c r="V340" s="40"/>
      <c r="W340" s="40"/>
      <c r="X340" s="40"/>
      <c r="Y340" s="40"/>
      <c r="Z340" s="40"/>
      <c r="AA340" s="40"/>
      <c r="AB340" s="40"/>
      <c r="AC340" s="40"/>
      <c r="AD340" s="40"/>
      <c r="AE340" s="40"/>
      <c r="AF340" s="40"/>
      <c r="AG340" s="40"/>
      <c r="AH340" s="40"/>
      <c r="AI340" s="40"/>
      <c r="AJ340" s="40"/>
      <c r="AK340" s="40"/>
      <c r="AL340" s="40"/>
      <c r="AM340" s="40"/>
      <c r="AN340" s="40"/>
      <c r="AO340" s="40"/>
      <c r="AP340" s="40"/>
    </row>
    <row r="341" spans="3:42" x14ac:dyDescent="0.35">
      <c r="C341" s="40"/>
      <c r="D341" s="40"/>
      <c r="E341" s="40"/>
      <c r="F341" s="40"/>
      <c r="G341" s="40"/>
      <c r="H341" s="40"/>
      <c r="I341" s="40"/>
      <c r="J341" s="40"/>
      <c r="K341" s="40"/>
      <c r="L341" s="40"/>
      <c r="M341" s="40"/>
      <c r="N341" s="40"/>
      <c r="O341" s="40"/>
      <c r="P341" s="40"/>
      <c r="Q341" s="40"/>
      <c r="R341" s="40"/>
      <c r="S341" s="40"/>
      <c r="T341" s="40"/>
      <c r="U341" s="40"/>
      <c r="V341" s="40"/>
      <c r="W341" s="40"/>
      <c r="X341" s="40"/>
      <c r="Y341" s="40"/>
      <c r="Z341" s="40"/>
      <c r="AA341" s="40"/>
      <c r="AB341" s="40"/>
      <c r="AC341" s="40"/>
      <c r="AD341" s="40"/>
      <c r="AE341" s="40"/>
      <c r="AF341" s="40"/>
      <c r="AG341" s="40"/>
      <c r="AH341" s="40"/>
      <c r="AI341" s="40"/>
      <c r="AJ341" s="40"/>
      <c r="AK341" s="40"/>
      <c r="AL341" s="40"/>
      <c r="AM341" s="40"/>
      <c r="AN341" s="40"/>
      <c r="AO341" s="40"/>
      <c r="AP341" s="40"/>
    </row>
    <row r="342" spans="3:42" x14ac:dyDescent="0.35">
      <c r="C342" s="40"/>
      <c r="D342" s="40"/>
      <c r="E342" s="40"/>
      <c r="F342" s="40"/>
      <c r="G342" s="40"/>
      <c r="H342" s="40"/>
      <c r="I342" s="40"/>
      <c r="J342" s="40"/>
      <c r="K342" s="40"/>
      <c r="L342" s="40"/>
      <c r="M342" s="40"/>
      <c r="N342" s="40"/>
      <c r="O342" s="40"/>
      <c r="P342" s="40"/>
      <c r="Q342" s="40"/>
      <c r="R342" s="40"/>
      <c r="S342" s="40"/>
      <c r="T342" s="40"/>
      <c r="U342" s="40"/>
      <c r="V342" s="40"/>
      <c r="W342" s="40"/>
      <c r="X342" s="40"/>
      <c r="Y342" s="40"/>
      <c r="Z342" s="40"/>
      <c r="AA342" s="40"/>
      <c r="AB342" s="40"/>
      <c r="AC342" s="40"/>
      <c r="AD342" s="40"/>
      <c r="AE342" s="40"/>
      <c r="AF342" s="40"/>
      <c r="AG342" s="40"/>
      <c r="AH342" s="40"/>
      <c r="AI342" s="40"/>
      <c r="AJ342" s="40"/>
      <c r="AK342" s="40"/>
      <c r="AL342" s="40"/>
      <c r="AM342" s="40"/>
      <c r="AN342" s="40"/>
      <c r="AO342" s="40"/>
      <c r="AP342" s="40"/>
    </row>
    <row r="343" spans="3:42" x14ac:dyDescent="0.35">
      <c r="C343" s="40"/>
      <c r="D343" s="40"/>
      <c r="E343" s="40"/>
      <c r="F343" s="40"/>
      <c r="G343" s="40"/>
      <c r="H343" s="40"/>
      <c r="I343" s="40"/>
      <c r="J343" s="40"/>
      <c r="K343" s="40"/>
      <c r="L343" s="40"/>
      <c r="M343" s="40"/>
      <c r="N343" s="40"/>
      <c r="O343" s="40"/>
      <c r="P343" s="40"/>
      <c r="Q343" s="40"/>
      <c r="R343" s="40"/>
      <c r="S343" s="40"/>
      <c r="T343" s="40"/>
      <c r="U343" s="40"/>
      <c r="V343" s="40"/>
      <c r="W343" s="40"/>
      <c r="X343" s="40"/>
      <c r="Y343" s="40"/>
      <c r="Z343" s="40"/>
      <c r="AA343" s="40"/>
      <c r="AB343" s="40"/>
      <c r="AC343" s="40"/>
      <c r="AD343" s="40"/>
      <c r="AE343" s="40"/>
      <c r="AF343" s="40"/>
      <c r="AG343" s="40"/>
      <c r="AH343" s="40"/>
      <c r="AI343" s="40"/>
      <c r="AJ343" s="40"/>
      <c r="AK343" s="40"/>
      <c r="AL343" s="40"/>
      <c r="AM343" s="40"/>
      <c r="AN343" s="40"/>
      <c r="AO343" s="40"/>
      <c r="AP343" s="40"/>
    </row>
    <row r="344" spans="3:42" x14ac:dyDescent="0.35">
      <c r="C344" s="40"/>
      <c r="D344" s="40"/>
      <c r="E344" s="40"/>
      <c r="F344" s="40"/>
      <c r="G344" s="40"/>
      <c r="H344" s="40"/>
      <c r="I344" s="40"/>
      <c r="J344" s="40"/>
      <c r="K344" s="40"/>
      <c r="L344" s="40"/>
      <c r="M344" s="40"/>
      <c r="N344" s="40"/>
      <c r="O344" s="40"/>
      <c r="P344" s="40"/>
      <c r="Q344" s="40"/>
      <c r="R344" s="40"/>
      <c r="S344" s="40"/>
      <c r="T344" s="40"/>
      <c r="U344" s="40"/>
      <c r="V344" s="40"/>
      <c r="W344" s="40"/>
      <c r="X344" s="40"/>
      <c r="Y344" s="40"/>
      <c r="Z344" s="40"/>
      <c r="AA344" s="40"/>
      <c r="AB344" s="40"/>
      <c r="AC344" s="40"/>
      <c r="AD344" s="40"/>
      <c r="AE344" s="40"/>
      <c r="AF344" s="40"/>
      <c r="AG344" s="40"/>
      <c r="AH344" s="40"/>
      <c r="AI344" s="40"/>
      <c r="AJ344" s="40"/>
      <c r="AK344" s="40"/>
      <c r="AL344" s="40"/>
      <c r="AM344" s="40"/>
      <c r="AN344" s="40"/>
      <c r="AO344" s="40"/>
      <c r="AP344" s="40"/>
    </row>
    <row r="345" spans="3:42" x14ac:dyDescent="0.35">
      <c r="C345" s="40"/>
      <c r="D345" s="40"/>
      <c r="E345" s="40"/>
      <c r="F345" s="40"/>
      <c r="G345" s="40"/>
      <c r="H345" s="40"/>
      <c r="I345" s="40"/>
      <c r="J345" s="40"/>
      <c r="K345" s="40"/>
      <c r="L345" s="40"/>
      <c r="M345" s="40"/>
      <c r="N345" s="40"/>
      <c r="O345" s="40"/>
      <c r="P345" s="40"/>
      <c r="Q345" s="40"/>
      <c r="R345" s="40"/>
      <c r="S345" s="40"/>
      <c r="T345" s="40"/>
      <c r="U345" s="40"/>
      <c r="V345" s="40"/>
      <c r="W345" s="40"/>
      <c r="X345" s="40"/>
      <c r="Y345" s="40"/>
      <c r="Z345" s="40"/>
      <c r="AA345" s="40"/>
      <c r="AB345" s="40"/>
      <c r="AC345" s="40"/>
      <c r="AD345" s="40"/>
      <c r="AE345" s="40"/>
      <c r="AF345" s="40"/>
      <c r="AG345" s="40"/>
      <c r="AH345" s="40"/>
      <c r="AI345" s="40"/>
      <c r="AJ345" s="40"/>
      <c r="AK345" s="40"/>
      <c r="AL345" s="40"/>
      <c r="AM345" s="40"/>
      <c r="AN345" s="40"/>
      <c r="AO345" s="40"/>
      <c r="AP345" s="40"/>
    </row>
    <row r="346" spans="3:42" x14ac:dyDescent="0.35">
      <c r="C346" s="40"/>
      <c r="D346" s="40"/>
      <c r="E346" s="40"/>
      <c r="F346" s="40"/>
      <c r="G346" s="40"/>
      <c r="H346" s="40"/>
      <c r="I346" s="40"/>
      <c r="J346" s="40"/>
      <c r="K346" s="40"/>
      <c r="L346" s="40"/>
      <c r="M346" s="40"/>
      <c r="N346" s="40"/>
      <c r="O346" s="40"/>
      <c r="P346" s="40"/>
      <c r="Q346" s="40"/>
      <c r="R346" s="40"/>
      <c r="S346" s="40"/>
      <c r="T346" s="40"/>
      <c r="U346" s="40"/>
      <c r="V346" s="40"/>
      <c r="W346" s="40"/>
      <c r="X346" s="40"/>
      <c r="Y346" s="40"/>
      <c r="Z346" s="40"/>
      <c r="AA346" s="40"/>
      <c r="AB346" s="40"/>
      <c r="AC346" s="40"/>
      <c r="AD346" s="40"/>
      <c r="AE346" s="40"/>
      <c r="AF346" s="40"/>
      <c r="AG346" s="40"/>
      <c r="AH346" s="40"/>
      <c r="AI346" s="40"/>
      <c r="AJ346" s="40"/>
      <c r="AK346" s="40"/>
      <c r="AL346" s="40"/>
      <c r="AM346" s="40"/>
      <c r="AN346" s="40"/>
      <c r="AO346" s="40"/>
      <c r="AP346" s="40"/>
    </row>
    <row r="347" spans="3:42" x14ac:dyDescent="0.35">
      <c r="C347" s="40"/>
      <c r="D347" s="40"/>
      <c r="E347" s="40"/>
      <c r="F347" s="40"/>
      <c r="G347" s="40"/>
      <c r="H347" s="40"/>
      <c r="I347" s="40"/>
      <c r="J347" s="40"/>
      <c r="K347" s="40"/>
      <c r="L347" s="40"/>
      <c r="M347" s="40"/>
      <c r="N347" s="40"/>
      <c r="O347" s="40"/>
      <c r="P347" s="40"/>
      <c r="Q347" s="40"/>
      <c r="R347" s="40"/>
      <c r="S347" s="40"/>
      <c r="T347" s="40"/>
      <c r="U347" s="40"/>
      <c r="V347" s="40"/>
      <c r="W347" s="40"/>
      <c r="X347" s="40"/>
      <c r="Y347" s="40"/>
      <c r="Z347" s="40"/>
      <c r="AA347" s="40"/>
      <c r="AB347" s="40"/>
      <c r="AC347" s="40"/>
      <c r="AD347" s="40"/>
      <c r="AE347" s="40"/>
      <c r="AF347" s="40"/>
      <c r="AG347" s="40"/>
      <c r="AH347" s="40"/>
      <c r="AI347" s="40"/>
      <c r="AJ347" s="40"/>
      <c r="AK347" s="40"/>
      <c r="AL347" s="40"/>
      <c r="AM347" s="40"/>
      <c r="AN347" s="40"/>
      <c r="AO347" s="40"/>
      <c r="AP347" s="40"/>
    </row>
    <row r="348" spans="3:42" x14ac:dyDescent="0.35">
      <c r="C348" s="40"/>
      <c r="D348" s="40"/>
      <c r="E348" s="40"/>
      <c r="F348" s="40"/>
      <c r="G348" s="40"/>
      <c r="H348" s="40"/>
      <c r="I348" s="40"/>
      <c r="J348" s="40"/>
      <c r="K348" s="40"/>
      <c r="L348" s="40"/>
      <c r="M348" s="40"/>
      <c r="N348" s="40"/>
      <c r="O348" s="40"/>
      <c r="P348" s="40"/>
      <c r="Q348" s="40"/>
      <c r="R348" s="40"/>
      <c r="S348" s="40"/>
      <c r="T348" s="40"/>
      <c r="U348" s="40"/>
      <c r="V348" s="40"/>
      <c r="W348" s="40"/>
      <c r="X348" s="40"/>
      <c r="Y348" s="40"/>
      <c r="Z348" s="40"/>
      <c r="AA348" s="40"/>
      <c r="AB348" s="40"/>
      <c r="AC348" s="40"/>
      <c r="AD348" s="40"/>
      <c r="AE348" s="40"/>
      <c r="AF348" s="40"/>
      <c r="AG348" s="40"/>
      <c r="AH348" s="40"/>
      <c r="AI348" s="40"/>
      <c r="AJ348" s="40"/>
      <c r="AK348" s="40"/>
      <c r="AL348" s="40"/>
      <c r="AM348" s="40"/>
      <c r="AN348" s="40"/>
      <c r="AO348" s="40"/>
      <c r="AP348" s="40"/>
    </row>
    <row r="349" spans="3:42" x14ac:dyDescent="0.35">
      <c r="C349" s="40"/>
      <c r="D349" s="40"/>
      <c r="E349" s="40"/>
      <c r="F349" s="40"/>
      <c r="G349" s="40"/>
      <c r="H349" s="40"/>
      <c r="I349" s="40"/>
      <c r="J349" s="40"/>
      <c r="K349" s="40"/>
      <c r="L349" s="40"/>
      <c r="M349" s="40"/>
      <c r="N349" s="40"/>
      <c r="O349" s="40"/>
      <c r="P349" s="40"/>
      <c r="Q349" s="40"/>
      <c r="R349" s="40"/>
      <c r="S349" s="40"/>
      <c r="T349" s="40"/>
      <c r="U349" s="40"/>
      <c r="V349" s="40"/>
      <c r="W349" s="40"/>
      <c r="X349" s="40"/>
      <c r="Y349" s="40"/>
      <c r="Z349" s="40"/>
      <c r="AA349" s="40"/>
      <c r="AB349" s="40"/>
      <c r="AC349" s="40"/>
      <c r="AD349" s="40"/>
      <c r="AE349" s="40"/>
      <c r="AF349" s="40"/>
      <c r="AG349" s="40"/>
      <c r="AH349" s="40"/>
      <c r="AI349" s="40"/>
      <c r="AJ349" s="40"/>
      <c r="AK349" s="40"/>
      <c r="AL349" s="40"/>
      <c r="AM349" s="40"/>
      <c r="AN349" s="40"/>
      <c r="AO349" s="40"/>
      <c r="AP349" s="40"/>
    </row>
    <row r="350" spans="3:42" x14ac:dyDescent="0.35">
      <c r="C350" s="40"/>
      <c r="D350" s="40"/>
      <c r="E350" s="40"/>
      <c r="F350" s="40"/>
      <c r="G350" s="40"/>
      <c r="H350" s="40"/>
      <c r="I350" s="40"/>
      <c r="J350" s="40"/>
      <c r="K350" s="40"/>
      <c r="L350" s="40"/>
      <c r="M350" s="40"/>
      <c r="N350" s="40"/>
      <c r="O350" s="40"/>
      <c r="P350" s="40"/>
      <c r="Q350" s="40"/>
      <c r="R350" s="40"/>
      <c r="S350" s="40"/>
      <c r="T350" s="40"/>
      <c r="U350" s="40"/>
      <c r="V350" s="40"/>
      <c r="W350" s="40"/>
      <c r="X350" s="40"/>
      <c r="Y350" s="40"/>
      <c r="Z350" s="40"/>
      <c r="AA350" s="40"/>
      <c r="AB350" s="40"/>
      <c r="AC350" s="40"/>
      <c r="AD350" s="40"/>
      <c r="AE350" s="40"/>
      <c r="AF350" s="40"/>
      <c r="AG350" s="40"/>
      <c r="AH350" s="40"/>
      <c r="AI350" s="40"/>
      <c r="AJ350" s="40"/>
      <c r="AK350" s="40"/>
      <c r="AL350" s="40"/>
      <c r="AM350" s="40"/>
      <c r="AN350" s="40"/>
      <c r="AO350" s="40"/>
      <c r="AP350" s="40"/>
    </row>
    <row r="351" spans="3:42" x14ac:dyDescent="0.35">
      <c r="C351" s="40"/>
      <c r="D351" s="40"/>
      <c r="E351" s="40"/>
      <c r="F351" s="40"/>
      <c r="G351" s="40"/>
      <c r="H351" s="40"/>
      <c r="I351" s="40"/>
      <c r="J351" s="40"/>
      <c r="K351" s="40"/>
      <c r="L351" s="40"/>
      <c r="M351" s="40"/>
      <c r="N351" s="40"/>
      <c r="O351" s="40"/>
      <c r="P351" s="40"/>
      <c r="Q351" s="40"/>
      <c r="R351" s="40"/>
      <c r="S351" s="40"/>
      <c r="T351" s="40"/>
      <c r="U351" s="40"/>
      <c r="V351" s="40"/>
      <c r="W351" s="40"/>
      <c r="X351" s="40"/>
      <c r="Y351" s="40"/>
      <c r="Z351" s="40"/>
      <c r="AA351" s="40"/>
      <c r="AB351" s="40"/>
      <c r="AC351" s="40"/>
      <c r="AD351" s="40"/>
      <c r="AE351" s="40"/>
      <c r="AF351" s="40"/>
      <c r="AG351" s="40"/>
      <c r="AH351" s="40"/>
      <c r="AI351" s="40"/>
      <c r="AJ351" s="40"/>
      <c r="AK351" s="40"/>
      <c r="AL351" s="40"/>
      <c r="AM351" s="40"/>
      <c r="AN351" s="40"/>
      <c r="AO351" s="40"/>
      <c r="AP351" s="40"/>
    </row>
    <row r="352" spans="3:42" x14ac:dyDescent="0.35">
      <c r="C352" s="40"/>
      <c r="D352" s="40"/>
      <c r="E352" s="40"/>
      <c r="F352" s="40"/>
      <c r="G352" s="40"/>
      <c r="H352" s="40"/>
      <c r="I352" s="40"/>
      <c r="J352" s="40"/>
      <c r="K352" s="40"/>
      <c r="L352" s="40"/>
      <c r="M352" s="40"/>
      <c r="N352" s="40"/>
      <c r="O352" s="40"/>
      <c r="P352" s="40"/>
      <c r="Q352" s="40"/>
      <c r="R352" s="40"/>
      <c r="S352" s="40"/>
      <c r="T352" s="40"/>
      <c r="U352" s="40"/>
      <c r="V352" s="40"/>
      <c r="W352" s="40"/>
      <c r="X352" s="40"/>
      <c r="Y352" s="40"/>
      <c r="Z352" s="40"/>
      <c r="AA352" s="40"/>
      <c r="AB352" s="40"/>
      <c r="AC352" s="40"/>
      <c r="AD352" s="40"/>
      <c r="AE352" s="40"/>
      <c r="AF352" s="40"/>
      <c r="AG352" s="40"/>
      <c r="AH352" s="40"/>
      <c r="AI352" s="40"/>
      <c r="AJ352" s="40"/>
      <c r="AK352" s="40"/>
      <c r="AL352" s="40"/>
      <c r="AM352" s="40"/>
      <c r="AN352" s="40"/>
      <c r="AO352" s="40"/>
      <c r="AP352" s="40"/>
    </row>
    <row r="353" spans="3:42" x14ac:dyDescent="0.35">
      <c r="C353" s="40"/>
      <c r="D353" s="40"/>
      <c r="E353" s="40"/>
      <c r="F353" s="40"/>
      <c r="G353" s="40"/>
      <c r="H353" s="40"/>
      <c r="I353" s="40"/>
      <c r="J353" s="40"/>
      <c r="K353" s="40"/>
      <c r="L353" s="40"/>
      <c r="M353" s="40"/>
      <c r="N353" s="40"/>
      <c r="O353" s="40"/>
      <c r="P353" s="40"/>
      <c r="Q353" s="40"/>
      <c r="R353" s="40"/>
      <c r="S353" s="40"/>
      <c r="T353" s="40"/>
      <c r="U353" s="40"/>
      <c r="V353" s="40"/>
      <c r="W353" s="40"/>
      <c r="X353" s="40"/>
      <c r="Y353" s="40"/>
      <c r="Z353" s="40"/>
      <c r="AA353" s="40"/>
      <c r="AB353" s="40"/>
      <c r="AC353" s="40"/>
      <c r="AD353" s="40"/>
      <c r="AE353" s="40"/>
      <c r="AF353" s="40"/>
      <c r="AG353" s="40"/>
      <c r="AH353" s="40"/>
      <c r="AI353" s="40"/>
      <c r="AJ353" s="40"/>
      <c r="AK353" s="40"/>
      <c r="AL353" s="40"/>
      <c r="AM353" s="40"/>
      <c r="AN353" s="40"/>
      <c r="AO353" s="40"/>
      <c r="AP353" s="40"/>
    </row>
    <row r="354" spans="3:42" x14ac:dyDescent="0.35">
      <c r="C354" s="40"/>
      <c r="D354" s="40"/>
      <c r="E354" s="40"/>
      <c r="F354" s="40"/>
      <c r="G354" s="40"/>
      <c r="H354" s="40"/>
      <c r="I354" s="40"/>
      <c r="J354" s="40"/>
      <c r="K354" s="40"/>
      <c r="L354" s="40"/>
      <c r="M354" s="40"/>
      <c r="N354" s="40"/>
      <c r="O354" s="40"/>
      <c r="P354" s="40"/>
      <c r="Q354" s="40"/>
      <c r="R354" s="40"/>
      <c r="S354" s="40"/>
      <c r="T354" s="40"/>
      <c r="U354" s="40"/>
      <c r="V354" s="40"/>
      <c r="W354" s="40"/>
      <c r="X354" s="40"/>
      <c r="Y354" s="40"/>
      <c r="Z354" s="40"/>
      <c r="AA354" s="40"/>
      <c r="AB354" s="40"/>
      <c r="AC354" s="40"/>
      <c r="AD354" s="40"/>
      <c r="AE354" s="40"/>
      <c r="AF354" s="40"/>
      <c r="AG354" s="40"/>
      <c r="AH354" s="40"/>
      <c r="AI354" s="40"/>
      <c r="AJ354" s="40"/>
      <c r="AK354" s="40"/>
      <c r="AL354" s="40"/>
      <c r="AM354" s="40"/>
      <c r="AN354" s="40"/>
      <c r="AO354" s="40"/>
      <c r="AP354" s="40"/>
    </row>
    <row r="355" spans="3:42" x14ac:dyDescent="0.35">
      <c r="C355" s="40"/>
      <c r="D355" s="40"/>
      <c r="E355" s="40"/>
      <c r="F355" s="40"/>
      <c r="G355" s="40"/>
      <c r="H355" s="40"/>
      <c r="I355" s="40"/>
      <c r="J355" s="40"/>
      <c r="K355" s="40"/>
      <c r="L355" s="40"/>
      <c r="M355" s="40"/>
      <c r="N355" s="40"/>
      <c r="O355" s="40"/>
      <c r="P355" s="40"/>
      <c r="Q355" s="40"/>
      <c r="R355" s="40"/>
      <c r="S355" s="40"/>
      <c r="T355" s="40"/>
      <c r="U355" s="40"/>
      <c r="V355" s="40"/>
      <c r="W355" s="40"/>
      <c r="X355" s="40"/>
      <c r="Y355" s="40"/>
      <c r="Z355" s="40"/>
      <c r="AA355" s="40"/>
      <c r="AB355" s="40"/>
      <c r="AC355" s="40"/>
      <c r="AD355" s="40"/>
      <c r="AE355" s="40"/>
      <c r="AF355" s="40"/>
      <c r="AG355" s="40"/>
      <c r="AH355" s="40"/>
      <c r="AI355" s="40"/>
      <c r="AJ355" s="40"/>
      <c r="AK355" s="40"/>
      <c r="AL355" s="40"/>
      <c r="AM355" s="40"/>
      <c r="AN355" s="40"/>
      <c r="AO355" s="40"/>
      <c r="AP355" s="40"/>
    </row>
    <row r="356" spans="3:42" x14ac:dyDescent="0.35">
      <c r="C356" s="40"/>
      <c r="D356" s="40"/>
      <c r="E356" s="40"/>
      <c r="F356" s="40"/>
      <c r="G356" s="40"/>
      <c r="H356" s="40"/>
      <c r="I356" s="40"/>
      <c r="J356" s="40"/>
      <c r="K356" s="40"/>
      <c r="L356" s="40"/>
      <c r="M356" s="40"/>
      <c r="N356" s="40"/>
      <c r="O356" s="40"/>
      <c r="P356" s="40"/>
      <c r="Q356" s="40"/>
      <c r="R356" s="40"/>
      <c r="S356" s="40"/>
      <c r="T356" s="40"/>
      <c r="U356" s="40"/>
      <c r="V356" s="40"/>
      <c r="W356" s="40"/>
      <c r="X356" s="40"/>
      <c r="Y356" s="40"/>
      <c r="Z356" s="40"/>
      <c r="AA356" s="40"/>
      <c r="AB356" s="40"/>
      <c r="AC356" s="40"/>
      <c r="AD356" s="40"/>
      <c r="AE356" s="40"/>
      <c r="AF356" s="40"/>
      <c r="AG356" s="40"/>
      <c r="AH356" s="40"/>
      <c r="AI356" s="40"/>
      <c r="AJ356" s="40"/>
      <c r="AK356" s="40"/>
      <c r="AL356" s="40"/>
      <c r="AM356" s="40"/>
      <c r="AN356" s="40"/>
      <c r="AO356" s="40"/>
      <c r="AP356" s="40"/>
    </row>
    <row r="357" spans="3:42" x14ac:dyDescent="0.35">
      <c r="C357" s="40"/>
      <c r="D357" s="40"/>
      <c r="E357" s="40"/>
      <c r="F357" s="40"/>
      <c r="G357" s="40"/>
      <c r="H357" s="40"/>
      <c r="I357" s="40"/>
      <c r="J357" s="40"/>
      <c r="K357" s="40"/>
      <c r="L357" s="40"/>
      <c r="M357" s="40"/>
      <c r="N357" s="40"/>
      <c r="O357" s="40"/>
      <c r="P357" s="40"/>
      <c r="Q357" s="40"/>
      <c r="R357" s="40"/>
      <c r="S357" s="40"/>
      <c r="T357" s="40"/>
      <c r="U357" s="40"/>
      <c r="V357" s="40"/>
      <c r="W357" s="40"/>
      <c r="X357" s="40"/>
      <c r="Y357" s="40"/>
      <c r="Z357" s="40"/>
      <c r="AA357" s="40"/>
      <c r="AB357" s="40"/>
      <c r="AC357" s="40"/>
      <c r="AD357" s="40"/>
      <c r="AE357" s="40"/>
      <c r="AF357" s="40"/>
      <c r="AG357" s="40"/>
      <c r="AH357" s="40"/>
      <c r="AI357" s="40"/>
      <c r="AJ357" s="40"/>
      <c r="AK357" s="40"/>
      <c r="AL357" s="40"/>
      <c r="AM357" s="40"/>
      <c r="AN357" s="40"/>
      <c r="AO357" s="40"/>
      <c r="AP357" s="40"/>
    </row>
    <row r="358" spans="3:42" x14ac:dyDescent="0.35">
      <c r="C358" s="40"/>
      <c r="D358" s="40"/>
      <c r="E358" s="40"/>
      <c r="F358" s="40"/>
      <c r="G358" s="40"/>
      <c r="H358" s="40"/>
      <c r="I358" s="40"/>
      <c r="J358" s="40"/>
      <c r="K358" s="40"/>
      <c r="L358" s="40"/>
      <c r="M358" s="40"/>
      <c r="N358" s="40"/>
      <c r="O358" s="40"/>
      <c r="P358" s="40"/>
      <c r="Q358" s="40"/>
      <c r="R358" s="40"/>
      <c r="S358" s="40"/>
      <c r="T358" s="40"/>
      <c r="U358" s="40"/>
      <c r="V358" s="40"/>
      <c r="W358" s="40"/>
      <c r="X358" s="40"/>
      <c r="Y358" s="40"/>
      <c r="Z358" s="40"/>
      <c r="AA358" s="40"/>
      <c r="AB358" s="40"/>
      <c r="AC358" s="40"/>
      <c r="AD358" s="40"/>
      <c r="AE358" s="40"/>
      <c r="AF358" s="40"/>
      <c r="AG358" s="40"/>
      <c r="AH358" s="40"/>
      <c r="AI358" s="40"/>
      <c r="AJ358" s="40"/>
      <c r="AK358" s="40"/>
      <c r="AL358" s="40"/>
      <c r="AM358" s="40"/>
      <c r="AN358" s="40"/>
      <c r="AO358" s="40"/>
      <c r="AP358" s="40"/>
    </row>
    <row r="359" spans="3:42" x14ac:dyDescent="0.35">
      <c r="C359" s="40"/>
      <c r="D359" s="40"/>
      <c r="E359" s="40"/>
      <c r="F359" s="40"/>
      <c r="G359" s="40"/>
      <c r="H359" s="40"/>
      <c r="I359" s="40"/>
      <c r="J359" s="40"/>
      <c r="K359" s="40"/>
      <c r="L359" s="40"/>
      <c r="M359" s="40"/>
      <c r="N359" s="40"/>
      <c r="O359" s="40"/>
      <c r="P359" s="40"/>
      <c r="Q359" s="40"/>
      <c r="R359" s="40"/>
      <c r="S359" s="40"/>
      <c r="T359" s="40"/>
      <c r="U359" s="40"/>
      <c r="V359" s="40"/>
      <c r="W359" s="40"/>
      <c r="X359" s="40"/>
      <c r="Y359" s="40"/>
      <c r="Z359" s="40"/>
      <c r="AA359" s="40"/>
      <c r="AB359" s="40"/>
      <c r="AC359" s="40"/>
      <c r="AD359" s="40"/>
      <c r="AE359" s="40"/>
      <c r="AF359" s="40"/>
      <c r="AG359" s="40"/>
      <c r="AH359" s="40"/>
      <c r="AI359" s="40"/>
      <c r="AJ359" s="40"/>
      <c r="AK359" s="40"/>
      <c r="AL359" s="40"/>
      <c r="AM359" s="40"/>
      <c r="AN359" s="40"/>
      <c r="AO359" s="40"/>
      <c r="AP359" s="40"/>
    </row>
    <row r="360" spans="3:42" x14ac:dyDescent="0.35">
      <c r="C360" s="40"/>
      <c r="D360" s="40"/>
      <c r="E360" s="40"/>
      <c r="F360" s="40"/>
      <c r="G360" s="40"/>
      <c r="H360" s="40"/>
      <c r="I360" s="40"/>
      <c r="J360" s="40"/>
      <c r="K360" s="40"/>
      <c r="L360" s="40"/>
      <c r="M360" s="40"/>
      <c r="N360" s="40"/>
      <c r="O360" s="40"/>
      <c r="P360" s="40"/>
      <c r="Q360" s="40"/>
      <c r="R360" s="40"/>
      <c r="S360" s="40"/>
      <c r="T360" s="40"/>
      <c r="U360" s="40"/>
      <c r="V360" s="40"/>
      <c r="W360" s="40"/>
      <c r="X360" s="40"/>
      <c r="Y360" s="40"/>
      <c r="Z360" s="40"/>
      <c r="AA360" s="40"/>
      <c r="AB360" s="40"/>
      <c r="AC360" s="40"/>
      <c r="AD360" s="40"/>
      <c r="AE360" s="40"/>
      <c r="AF360" s="40"/>
      <c r="AG360" s="40"/>
      <c r="AH360" s="40"/>
      <c r="AI360" s="40"/>
      <c r="AJ360" s="40"/>
      <c r="AK360" s="40"/>
      <c r="AL360" s="40"/>
      <c r="AM360" s="40"/>
      <c r="AN360" s="40"/>
      <c r="AO360" s="40"/>
      <c r="AP360" s="40"/>
    </row>
    <row r="361" spans="3:42" x14ac:dyDescent="0.35">
      <c r="C361" s="40"/>
      <c r="D361" s="40"/>
      <c r="E361" s="40"/>
      <c r="F361" s="40"/>
      <c r="G361" s="40"/>
      <c r="H361" s="40"/>
      <c r="I361" s="40"/>
      <c r="J361" s="40"/>
      <c r="K361" s="40"/>
      <c r="L361" s="40"/>
      <c r="M361" s="40"/>
      <c r="N361" s="40"/>
      <c r="O361" s="40"/>
      <c r="P361" s="40"/>
      <c r="Q361" s="40"/>
      <c r="R361" s="40"/>
      <c r="S361" s="40"/>
      <c r="T361" s="40"/>
      <c r="U361" s="40"/>
      <c r="V361" s="40"/>
      <c r="W361" s="40"/>
      <c r="X361" s="40"/>
      <c r="Y361" s="40"/>
      <c r="Z361" s="40"/>
      <c r="AA361" s="40"/>
      <c r="AB361" s="40"/>
      <c r="AC361" s="40"/>
      <c r="AD361" s="40"/>
      <c r="AE361" s="40"/>
      <c r="AF361" s="40"/>
      <c r="AG361" s="40"/>
      <c r="AH361" s="40"/>
      <c r="AI361" s="40"/>
      <c r="AJ361" s="40"/>
      <c r="AK361" s="40"/>
      <c r="AL361" s="40"/>
      <c r="AM361" s="40"/>
      <c r="AN361" s="40"/>
      <c r="AO361" s="40"/>
      <c r="AP361" s="40"/>
    </row>
    <row r="362" spans="3:42" x14ac:dyDescent="0.35">
      <c r="C362" s="40"/>
      <c r="D362" s="40"/>
      <c r="E362" s="40"/>
      <c r="F362" s="40"/>
      <c r="G362" s="40"/>
      <c r="H362" s="40"/>
      <c r="I362" s="40"/>
      <c r="J362" s="40"/>
      <c r="K362" s="40"/>
      <c r="L362" s="40"/>
      <c r="M362" s="40"/>
      <c r="N362" s="40"/>
      <c r="O362" s="40"/>
      <c r="P362" s="40"/>
      <c r="Q362" s="40"/>
      <c r="R362" s="40"/>
      <c r="S362" s="40"/>
      <c r="T362" s="40"/>
      <c r="U362" s="40"/>
      <c r="V362" s="40"/>
      <c r="W362" s="40"/>
      <c r="X362" s="40"/>
      <c r="Y362" s="40"/>
      <c r="Z362" s="40"/>
      <c r="AA362" s="40"/>
      <c r="AB362" s="40"/>
      <c r="AC362" s="40"/>
      <c r="AD362" s="40"/>
      <c r="AE362" s="40"/>
      <c r="AF362" s="40"/>
      <c r="AG362" s="40"/>
      <c r="AH362" s="40"/>
      <c r="AI362" s="40"/>
      <c r="AJ362" s="40"/>
      <c r="AK362" s="40"/>
      <c r="AL362" s="40"/>
      <c r="AM362" s="40"/>
      <c r="AN362" s="40"/>
      <c r="AO362" s="40"/>
      <c r="AP362" s="40"/>
    </row>
    <row r="363" spans="3:42" x14ac:dyDescent="0.35">
      <c r="C363" s="40"/>
      <c r="D363" s="40"/>
      <c r="E363" s="40"/>
      <c r="F363" s="40"/>
      <c r="G363" s="40"/>
      <c r="H363" s="40"/>
      <c r="I363" s="40"/>
      <c r="J363" s="40"/>
      <c r="K363" s="40"/>
      <c r="L363" s="40"/>
      <c r="M363" s="40"/>
      <c r="N363" s="40"/>
      <c r="O363" s="40"/>
      <c r="P363" s="40"/>
      <c r="Q363" s="40"/>
      <c r="R363" s="40"/>
      <c r="S363" s="40"/>
      <c r="T363" s="40"/>
      <c r="U363" s="40"/>
      <c r="V363" s="40"/>
      <c r="W363" s="40"/>
      <c r="X363" s="40"/>
      <c r="Y363" s="40"/>
      <c r="Z363" s="40"/>
      <c r="AA363" s="40"/>
      <c r="AB363" s="40"/>
      <c r="AC363" s="40"/>
      <c r="AD363" s="40"/>
      <c r="AE363" s="40"/>
      <c r="AF363" s="40"/>
      <c r="AG363" s="40"/>
      <c r="AH363" s="40"/>
      <c r="AI363" s="40"/>
      <c r="AJ363" s="40"/>
      <c r="AK363" s="40"/>
      <c r="AL363" s="40"/>
      <c r="AM363" s="40"/>
      <c r="AN363" s="40"/>
      <c r="AO363" s="40"/>
      <c r="AP363" s="40"/>
    </row>
    <row r="364" spans="3:42" x14ac:dyDescent="0.35">
      <c r="C364" s="40"/>
      <c r="D364" s="40"/>
      <c r="E364" s="40"/>
      <c r="F364" s="40"/>
      <c r="G364" s="40"/>
      <c r="H364" s="40"/>
      <c r="I364" s="40"/>
      <c r="J364" s="40"/>
      <c r="K364" s="40"/>
      <c r="L364" s="40"/>
      <c r="M364" s="40"/>
      <c r="N364" s="40"/>
      <c r="O364" s="40"/>
      <c r="P364" s="40"/>
      <c r="Q364" s="40"/>
      <c r="R364" s="40"/>
      <c r="S364" s="40"/>
      <c r="T364" s="40"/>
      <c r="U364" s="40"/>
      <c r="V364" s="40"/>
      <c r="W364" s="40"/>
      <c r="X364" s="40"/>
      <c r="Y364" s="40"/>
      <c r="Z364" s="40"/>
      <c r="AA364" s="40"/>
      <c r="AB364" s="40"/>
      <c r="AC364" s="40"/>
      <c r="AD364" s="40"/>
      <c r="AE364" s="40"/>
      <c r="AF364" s="40"/>
      <c r="AG364" s="40"/>
      <c r="AH364" s="40"/>
      <c r="AI364" s="40"/>
      <c r="AJ364" s="40"/>
      <c r="AK364" s="40"/>
      <c r="AL364" s="40"/>
      <c r="AM364" s="40"/>
      <c r="AN364" s="40"/>
      <c r="AO364" s="40"/>
      <c r="AP364" s="40"/>
    </row>
    <row r="365" spans="3:42" x14ac:dyDescent="0.35">
      <c r="C365" s="40"/>
      <c r="D365" s="40"/>
      <c r="E365" s="40"/>
      <c r="F365" s="40"/>
      <c r="G365" s="40"/>
      <c r="H365" s="40"/>
      <c r="I365" s="40"/>
      <c r="J365" s="40"/>
      <c r="K365" s="40"/>
      <c r="L365" s="40"/>
      <c r="M365" s="40"/>
      <c r="N365" s="40"/>
      <c r="O365" s="40"/>
      <c r="P365" s="40"/>
      <c r="Q365" s="40"/>
      <c r="R365" s="40"/>
      <c r="S365" s="40"/>
      <c r="T365" s="40"/>
      <c r="U365" s="40"/>
      <c r="V365" s="40"/>
      <c r="W365" s="40"/>
      <c r="X365" s="40"/>
      <c r="Y365" s="40"/>
      <c r="Z365" s="40"/>
      <c r="AA365" s="40"/>
      <c r="AB365" s="40"/>
      <c r="AC365" s="40"/>
      <c r="AD365" s="40"/>
      <c r="AE365" s="40"/>
      <c r="AF365" s="40"/>
      <c r="AG365" s="40"/>
      <c r="AH365" s="40"/>
      <c r="AI365" s="40"/>
      <c r="AJ365" s="40"/>
      <c r="AK365" s="40"/>
      <c r="AL365" s="40"/>
      <c r="AM365" s="40"/>
      <c r="AN365" s="40"/>
      <c r="AO365" s="40"/>
      <c r="AP365" s="40"/>
    </row>
    <row r="366" spans="3:42" x14ac:dyDescent="0.35">
      <c r="C366" s="40"/>
      <c r="D366" s="40"/>
      <c r="E366" s="40"/>
      <c r="F366" s="40"/>
      <c r="G366" s="40"/>
      <c r="H366" s="40"/>
      <c r="I366" s="40"/>
      <c r="J366" s="40"/>
      <c r="K366" s="40"/>
      <c r="L366" s="40"/>
      <c r="M366" s="40"/>
      <c r="N366" s="40"/>
      <c r="O366" s="40"/>
      <c r="P366" s="40"/>
      <c r="Q366" s="40"/>
      <c r="R366" s="40"/>
      <c r="S366" s="40"/>
      <c r="T366" s="40"/>
      <c r="U366" s="40"/>
      <c r="V366" s="40"/>
      <c r="W366" s="40"/>
      <c r="X366" s="40"/>
      <c r="Y366" s="40"/>
      <c r="Z366" s="40"/>
      <c r="AA366" s="40"/>
      <c r="AB366" s="40"/>
      <c r="AC366" s="40"/>
      <c r="AD366" s="40"/>
      <c r="AE366" s="40"/>
      <c r="AF366" s="40"/>
      <c r="AG366" s="40"/>
      <c r="AH366" s="40"/>
      <c r="AI366" s="40"/>
      <c r="AJ366" s="40"/>
      <c r="AK366" s="40"/>
      <c r="AL366" s="40"/>
      <c r="AM366" s="40"/>
      <c r="AN366" s="40"/>
      <c r="AO366" s="40"/>
      <c r="AP366" s="40"/>
    </row>
    <row r="367" spans="3:42" x14ac:dyDescent="0.35">
      <c r="C367" s="40"/>
      <c r="D367" s="40"/>
      <c r="E367" s="40"/>
      <c r="F367" s="40"/>
      <c r="G367" s="40"/>
      <c r="H367" s="40"/>
      <c r="I367" s="40"/>
      <c r="J367" s="40"/>
      <c r="K367" s="40"/>
      <c r="L367" s="40"/>
      <c r="M367" s="40"/>
      <c r="N367" s="40"/>
      <c r="O367" s="40"/>
      <c r="P367" s="40"/>
      <c r="Q367" s="40"/>
      <c r="R367" s="40"/>
      <c r="S367" s="40"/>
      <c r="T367" s="40"/>
      <c r="U367" s="40"/>
      <c r="V367" s="40"/>
      <c r="W367" s="40"/>
      <c r="X367" s="40"/>
      <c r="Y367" s="40"/>
      <c r="Z367" s="40"/>
      <c r="AA367" s="40"/>
      <c r="AB367" s="40"/>
      <c r="AC367" s="40"/>
      <c r="AD367" s="40"/>
      <c r="AE367" s="40"/>
      <c r="AF367" s="40"/>
      <c r="AG367" s="40"/>
      <c r="AH367" s="40"/>
      <c r="AI367" s="40"/>
      <c r="AJ367" s="40"/>
      <c r="AK367" s="40"/>
      <c r="AL367" s="40"/>
      <c r="AM367" s="40"/>
      <c r="AN367" s="40"/>
      <c r="AO367" s="40"/>
      <c r="AP367" s="40"/>
    </row>
    <row r="368" spans="3:42" x14ac:dyDescent="0.35">
      <c r="C368" s="40"/>
      <c r="D368" s="40"/>
      <c r="E368" s="40"/>
      <c r="F368" s="40"/>
      <c r="G368" s="40"/>
      <c r="H368" s="40"/>
      <c r="I368" s="40"/>
      <c r="J368" s="40"/>
      <c r="K368" s="40"/>
      <c r="L368" s="40"/>
      <c r="M368" s="40"/>
      <c r="N368" s="40"/>
      <c r="O368" s="40"/>
      <c r="P368" s="40"/>
      <c r="Q368" s="40"/>
      <c r="R368" s="40"/>
      <c r="S368" s="40"/>
      <c r="T368" s="40"/>
      <c r="U368" s="40"/>
      <c r="V368" s="40"/>
      <c r="W368" s="40"/>
      <c r="X368" s="40"/>
      <c r="Y368" s="40"/>
      <c r="Z368" s="40"/>
      <c r="AA368" s="40"/>
      <c r="AB368" s="40"/>
      <c r="AC368" s="40"/>
      <c r="AD368" s="40"/>
      <c r="AE368" s="40"/>
      <c r="AF368" s="40"/>
      <c r="AG368" s="40"/>
      <c r="AH368" s="40"/>
      <c r="AI368" s="40"/>
      <c r="AJ368" s="40"/>
      <c r="AK368" s="40"/>
      <c r="AL368" s="40"/>
      <c r="AM368" s="40"/>
      <c r="AN368" s="40"/>
      <c r="AO368" s="40"/>
      <c r="AP368" s="40"/>
    </row>
    <row r="369" spans="3:42" x14ac:dyDescent="0.35">
      <c r="C369" s="40"/>
      <c r="D369" s="40"/>
      <c r="E369" s="40"/>
      <c r="F369" s="40"/>
      <c r="G369" s="40"/>
      <c r="H369" s="40"/>
      <c r="I369" s="40"/>
      <c r="J369" s="40"/>
      <c r="K369" s="40"/>
      <c r="L369" s="40"/>
      <c r="M369" s="40"/>
      <c r="N369" s="40"/>
      <c r="O369" s="40"/>
      <c r="P369" s="40"/>
      <c r="Q369" s="40"/>
      <c r="R369" s="40"/>
      <c r="S369" s="40"/>
      <c r="T369" s="40"/>
      <c r="U369" s="40"/>
      <c r="V369" s="40"/>
      <c r="W369" s="40"/>
      <c r="X369" s="40"/>
      <c r="Y369" s="40"/>
      <c r="Z369" s="40"/>
      <c r="AA369" s="40"/>
      <c r="AB369" s="40"/>
      <c r="AC369" s="40"/>
      <c r="AD369" s="40"/>
      <c r="AE369" s="40"/>
      <c r="AF369" s="40"/>
      <c r="AG369" s="40"/>
      <c r="AH369" s="40"/>
      <c r="AI369" s="40"/>
      <c r="AJ369" s="40"/>
      <c r="AK369" s="40"/>
      <c r="AL369" s="40"/>
      <c r="AM369" s="40"/>
      <c r="AN369" s="40"/>
      <c r="AO369" s="40"/>
      <c r="AP369" s="40"/>
    </row>
    <row r="370" spans="3:42" x14ac:dyDescent="0.35">
      <c r="C370" s="40"/>
      <c r="D370" s="40"/>
      <c r="E370" s="40"/>
      <c r="F370" s="40"/>
      <c r="G370" s="40"/>
      <c r="H370" s="40"/>
      <c r="I370" s="40"/>
      <c r="J370" s="40"/>
      <c r="K370" s="40"/>
      <c r="L370" s="40"/>
      <c r="M370" s="40"/>
      <c r="N370" s="40"/>
      <c r="O370" s="40"/>
      <c r="P370" s="40"/>
      <c r="Q370" s="40"/>
      <c r="R370" s="40"/>
      <c r="S370" s="40"/>
      <c r="T370" s="40"/>
      <c r="U370" s="40"/>
      <c r="V370" s="40"/>
      <c r="W370" s="40"/>
      <c r="X370" s="40"/>
      <c r="Y370" s="40"/>
      <c r="Z370" s="40"/>
      <c r="AA370" s="40"/>
      <c r="AB370" s="40"/>
      <c r="AC370" s="40"/>
      <c r="AD370" s="40"/>
      <c r="AE370" s="40"/>
      <c r="AF370" s="40"/>
      <c r="AG370" s="40"/>
      <c r="AH370" s="40"/>
      <c r="AI370" s="40"/>
      <c r="AJ370" s="40"/>
      <c r="AK370" s="40"/>
      <c r="AL370" s="40"/>
      <c r="AM370" s="40"/>
      <c r="AN370" s="40"/>
      <c r="AO370" s="40"/>
      <c r="AP370" s="40"/>
    </row>
    <row r="371" spans="3:42" x14ac:dyDescent="0.35">
      <c r="C371" s="40"/>
      <c r="D371" s="40"/>
      <c r="E371" s="40"/>
      <c r="F371" s="40"/>
      <c r="G371" s="40"/>
      <c r="H371" s="40"/>
      <c r="I371" s="40"/>
      <c r="J371" s="40"/>
      <c r="K371" s="40"/>
      <c r="L371" s="40"/>
      <c r="M371" s="40"/>
      <c r="N371" s="40"/>
      <c r="O371" s="40"/>
      <c r="P371" s="40"/>
      <c r="Q371" s="40"/>
      <c r="R371" s="40"/>
      <c r="S371" s="40"/>
      <c r="T371" s="40"/>
      <c r="U371" s="40"/>
      <c r="V371" s="40"/>
      <c r="W371" s="40"/>
      <c r="X371" s="40"/>
      <c r="Y371" s="40"/>
      <c r="Z371" s="40"/>
      <c r="AA371" s="40"/>
      <c r="AB371" s="40"/>
      <c r="AC371" s="40"/>
      <c r="AD371" s="40"/>
      <c r="AE371" s="40"/>
      <c r="AF371" s="40"/>
      <c r="AG371" s="40"/>
      <c r="AH371" s="40"/>
      <c r="AI371" s="40"/>
      <c r="AJ371" s="40"/>
      <c r="AK371" s="40"/>
      <c r="AL371" s="40"/>
      <c r="AM371" s="40"/>
      <c r="AN371" s="40"/>
      <c r="AO371" s="40"/>
      <c r="AP371" s="40"/>
    </row>
    <row r="372" spans="3:42" x14ac:dyDescent="0.35">
      <c r="C372" s="40"/>
      <c r="D372" s="40"/>
      <c r="E372" s="40"/>
      <c r="F372" s="40"/>
      <c r="G372" s="40"/>
      <c r="H372" s="40"/>
      <c r="I372" s="40"/>
      <c r="J372" s="40"/>
      <c r="K372" s="40"/>
      <c r="L372" s="40"/>
      <c r="M372" s="40"/>
      <c r="N372" s="40"/>
      <c r="O372" s="40"/>
      <c r="P372" s="40"/>
      <c r="Q372" s="40"/>
      <c r="R372" s="40"/>
      <c r="S372" s="40"/>
      <c r="T372" s="40"/>
      <c r="U372" s="40"/>
      <c r="V372" s="40"/>
      <c r="W372" s="40"/>
      <c r="X372" s="40"/>
      <c r="Y372" s="40"/>
      <c r="Z372" s="40"/>
      <c r="AA372" s="40"/>
      <c r="AB372" s="40"/>
      <c r="AC372" s="40"/>
      <c r="AD372" s="40"/>
      <c r="AE372" s="40"/>
      <c r="AF372" s="40"/>
      <c r="AG372" s="40"/>
      <c r="AH372" s="40"/>
      <c r="AI372" s="40"/>
      <c r="AJ372" s="40"/>
      <c r="AK372" s="40"/>
      <c r="AL372" s="40"/>
      <c r="AM372" s="40"/>
      <c r="AN372" s="40"/>
      <c r="AO372" s="40"/>
      <c r="AP372" s="40"/>
    </row>
    <row r="373" spans="3:42" x14ac:dyDescent="0.35">
      <c r="C373" s="40"/>
      <c r="D373" s="40"/>
      <c r="E373" s="40"/>
      <c r="F373" s="40"/>
      <c r="G373" s="40"/>
      <c r="H373" s="40"/>
      <c r="I373" s="40"/>
      <c r="J373" s="40"/>
      <c r="K373" s="40"/>
      <c r="L373" s="40"/>
      <c r="M373" s="40"/>
      <c r="N373" s="40"/>
      <c r="O373" s="40"/>
      <c r="P373" s="40"/>
      <c r="Q373" s="40"/>
      <c r="R373" s="40"/>
      <c r="S373" s="40"/>
      <c r="T373" s="40"/>
      <c r="U373" s="40"/>
      <c r="V373" s="40"/>
      <c r="W373" s="40"/>
      <c r="X373" s="40"/>
      <c r="Y373" s="40"/>
      <c r="Z373" s="40"/>
      <c r="AA373" s="40"/>
      <c r="AB373" s="40"/>
      <c r="AC373" s="40"/>
      <c r="AD373" s="40"/>
      <c r="AE373" s="40"/>
      <c r="AF373" s="40"/>
      <c r="AG373" s="40"/>
      <c r="AH373" s="40"/>
      <c r="AI373" s="40"/>
      <c r="AJ373" s="40"/>
      <c r="AK373" s="40"/>
      <c r="AL373" s="40"/>
      <c r="AM373" s="40"/>
      <c r="AN373" s="40"/>
      <c r="AO373" s="40"/>
      <c r="AP373" s="40"/>
    </row>
    <row r="374" spans="3:42" x14ac:dyDescent="0.35">
      <c r="C374" s="40"/>
      <c r="D374" s="40"/>
      <c r="E374" s="40"/>
      <c r="F374" s="40"/>
      <c r="G374" s="40"/>
      <c r="H374" s="40"/>
      <c r="I374" s="40"/>
      <c r="J374" s="40"/>
      <c r="K374" s="40"/>
      <c r="L374" s="40"/>
      <c r="M374" s="40"/>
      <c r="N374" s="40"/>
      <c r="O374" s="40"/>
      <c r="P374" s="40"/>
      <c r="Q374" s="40"/>
      <c r="R374" s="40"/>
      <c r="S374" s="40"/>
      <c r="T374" s="40"/>
      <c r="U374" s="40"/>
      <c r="V374" s="40"/>
      <c r="W374" s="40"/>
      <c r="X374" s="40"/>
      <c r="Y374" s="40"/>
      <c r="Z374" s="40"/>
      <c r="AA374" s="40"/>
      <c r="AB374" s="40"/>
      <c r="AC374" s="40"/>
      <c r="AD374" s="40"/>
      <c r="AE374" s="40"/>
      <c r="AF374" s="40"/>
      <c r="AG374" s="40"/>
      <c r="AH374" s="40"/>
      <c r="AI374" s="40"/>
      <c r="AJ374" s="40"/>
      <c r="AK374" s="40"/>
      <c r="AL374" s="40"/>
      <c r="AM374" s="40"/>
      <c r="AN374" s="40"/>
      <c r="AO374" s="40"/>
      <c r="AP374" s="40"/>
    </row>
    <row r="375" spans="3:42" x14ac:dyDescent="0.35">
      <c r="C375" s="40"/>
      <c r="D375" s="40"/>
      <c r="E375" s="40"/>
      <c r="F375" s="40"/>
      <c r="G375" s="40"/>
      <c r="H375" s="40"/>
      <c r="I375" s="40"/>
      <c r="J375" s="40"/>
      <c r="K375" s="40"/>
      <c r="L375" s="40"/>
      <c r="M375" s="40"/>
      <c r="N375" s="40"/>
      <c r="O375" s="40"/>
      <c r="P375" s="40"/>
      <c r="Q375" s="40"/>
      <c r="R375" s="40"/>
      <c r="S375" s="40"/>
      <c r="T375" s="40"/>
      <c r="U375" s="40"/>
      <c r="V375" s="40"/>
      <c r="W375" s="40"/>
      <c r="X375" s="40"/>
      <c r="Y375" s="40"/>
      <c r="Z375" s="40"/>
      <c r="AA375" s="40"/>
      <c r="AB375" s="40"/>
      <c r="AC375" s="40"/>
      <c r="AD375" s="40"/>
      <c r="AE375" s="40"/>
      <c r="AF375" s="40"/>
      <c r="AG375" s="40"/>
      <c r="AH375" s="40"/>
      <c r="AI375" s="40"/>
      <c r="AJ375" s="40"/>
      <c r="AK375" s="40"/>
      <c r="AL375" s="40"/>
      <c r="AM375" s="40"/>
      <c r="AN375" s="40"/>
      <c r="AO375" s="40"/>
      <c r="AP375" s="40"/>
    </row>
    <row r="376" spans="3:42" x14ac:dyDescent="0.35">
      <c r="C376" s="40"/>
      <c r="D376" s="40"/>
      <c r="E376" s="40"/>
      <c r="F376" s="40"/>
      <c r="G376" s="40"/>
      <c r="H376" s="40"/>
      <c r="I376" s="40"/>
      <c r="J376" s="40"/>
      <c r="K376" s="40"/>
      <c r="L376" s="40"/>
      <c r="M376" s="40"/>
      <c r="N376" s="40"/>
      <c r="O376" s="40"/>
      <c r="P376" s="40"/>
      <c r="Q376" s="40"/>
      <c r="R376" s="40"/>
      <c r="S376" s="40"/>
      <c r="T376" s="40"/>
      <c r="U376" s="40"/>
      <c r="V376" s="40"/>
      <c r="W376" s="40"/>
      <c r="X376" s="40"/>
      <c r="Y376" s="40"/>
      <c r="Z376" s="40"/>
      <c r="AA376" s="40"/>
      <c r="AB376" s="40"/>
      <c r="AC376" s="40"/>
      <c r="AD376" s="40"/>
      <c r="AE376" s="40"/>
      <c r="AF376" s="40"/>
      <c r="AG376" s="40"/>
      <c r="AH376" s="40"/>
      <c r="AI376" s="40"/>
      <c r="AJ376" s="40"/>
      <c r="AK376" s="40"/>
      <c r="AL376" s="40"/>
      <c r="AM376" s="40"/>
      <c r="AN376" s="40"/>
      <c r="AO376" s="40"/>
      <c r="AP376" s="40"/>
    </row>
    <row r="377" spans="3:42" x14ac:dyDescent="0.35">
      <c r="C377" s="40"/>
      <c r="D377" s="40"/>
      <c r="E377" s="40"/>
      <c r="F377" s="40"/>
      <c r="G377" s="40"/>
      <c r="H377" s="40"/>
      <c r="I377" s="40"/>
      <c r="J377" s="40"/>
      <c r="K377" s="40"/>
      <c r="L377" s="40"/>
      <c r="M377" s="40"/>
      <c r="N377" s="40"/>
      <c r="O377" s="40"/>
      <c r="P377" s="40"/>
      <c r="Q377" s="40"/>
      <c r="R377" s="40"/>
      <c r="S377" s="40"/>
      <c r="T377" s="40"/>
      <c r="U377" s="40"/>
      <c r="V377" s="40"/>
      <c r="W377" s="40"/>
      <c r="X377" s="40"/>
      <c r="Y377" s="40"/>
      <c r="Z377" s="40"/>
      <c r="AA377" s="40"/>
      <c r="AB377" s="40"/>
      <c r="AC377" s="40"/>
      <c r="AD377" s="40"/>
      <c r="AE377" s="40"/>
      <c r="AF377" s="40"/>
      <c r="AG377" s="40"/>
      <c r="AH377" s="40"/>
      <c r="AI377" s="40"/>
      <c r="AJ377" s="40"/>
      <c r="AK377" s="40"/>
      <c r="AL377" s="40"/>
      <c r="AM377" s="40"/>
      <c r="AN377" s="40"/>
      <c r="AO377" s="40"/>
      <c r="AP377" s="40"/>
    </row>
    <row r="378" spans="3:42" x14ac:dyDescent="0.35">
      <c r="C378" s="40"/>
      <c r="D378" s="40"/>
      <c r="E378" s="40"/>
      <c r="F378" s="40"/>
      <c r="G378" s="40"/>
      <c r="H378" s="40"/>
      <c r="I378" s="40"/>
      <c r="J378" s="40"/>
      <c r="K378" s="40"/>
      <c r="L378" s="40"/>
      <c r="M378" s="40"/>
      <c r="N378" s="40"/>
      <c r="O378" s="40"/>
      <c r="P378" s="40"/>
      <c r="Q378" s="40"/>
      <c r="R378" s="40"/>
      <c r="S378" s="40"/>
      <c r="T378" s="40"/>
      <c r="U378" s="40"/>
      <c r="V378" s="40"/>
      <c r="W378" s="40"/>
      <c r="X378" s="40"/>
      <c r="Y378" s="40"/>
      <c r="Z378" s="40"/>
      <c r="AA378" s="40"/>
      <c r="AB378" s="40"/>
      <c r="AC378" s="40"/>
      <c r="AD378" s="40"/>
      <c r="AE378" s="40"/>
      <c r="AF378" s="40"/>
      <c r="AG378" s="40"/>
      <c r="AH378" s="40"/>
      <c r="AI378" s="40"/>
      <c r="AJ378" s="40"/>
      <c r="AK378" s="40"/>
      <c r="AL378" s="40"/>
      <c r="AM378" s="40"/>
      <c r="AN378" s="40"/>
      <c r="AO378" s="40"/>
      <c r="AP378" s="40"/>
    </row>
    <row r="379" spans="3:42" x14ac:dyDescent="0.35">
      <c r="C379" s="40"/>
      <c r="D379" s="40"/>
      <c r="E379" s="40"/>
      <c r="F379" s="40"/>
      <c r="G379" s="40"/>
      <c r="H379" s="40"/>
      <c r="I379" s="40"/>
      <c r="J379" s="40"/>
      <c r="K379" s="40"/>
      <c r="L379" s="40"/>
      <c r="M379" s="40"/>
      <c r="N379" s="40"/>
      <c r="O379" s="40"/>
      <c r="P379" s="40"/>
      <c r="Q379" s="40"/>
      <c r="R379" s="40"/>
      <c r="S379" s="40"/>
      <c r="T379" s="40"/>
      <c r="U379" s="40"/>
      <c r="V379" s="40"/>
      <c r="W379" s="40"/>
      <c r="X379" s="40"/>
      <c r="Y379" s="40"/>
      <c r="Z379" s="40"/>
      <c r="AA379" s="40"/>
      <c r="AB379" s="40"/>
      <c r="AC379" s="40"/>
      <c r="AD379" s="40"/>
      <c r="AE379" s="40"/>
      <c r="AF379" s="40"/>
      <c r="AG379" s="40"/>
      <c r="AH379" s="40"/>
      <c r="AI379" s="40"/>
      <c r="AJ379" s="40"/>
      <c r="AK379" s="40"/>
      <c r="AL379" s="40"/>
      <c r="AM379" s="40"/>
      <c r="AN379" s="40"/>
      <c r="AO379" s="40"/>
      <c r="AP379" s="40"/>
    </row>
    <row r="380" spans="3:42" x14ac:dyDescent="0.35">
      <c r="C380" s="40"/>
      <c r="D380" s="40"/>
      <c r="E380" s="40"/>
      <c r="F380" s="40"/>
      <c r="G380" s="40"/>
      <c r="H380" s="40"/>
      <c r="I380" s="40"/>
      <c r="J380" s="40"/>
      <c r="K380" s="40"/>
      <c r="L380" s="40"/>
      <c r="M380" s="40"/>
      <c r="N380" s="40"/>
      <c r="O380" s="40"/>
      <c r="P380" s="40"/>
      <c r="Q380" s="40"/>
      <c r="R380" s="40"/>
      <c r="S380" s="40"/>
      <c r="T380" s="40"/>
      <c r="U380" s="40"/>
      <c r="V380" s="40"/>
      <c r="W380" s="40"/>
      <c r="X380" s="40"/>
      <c r="Y380" s="40"/>
      <c r="Z380" s="40"/>
      <c r="AA380" s="40"/>
      <c r="AB380" s="40"/>
      <c r="AC380" s="40"/>
      <c r="AD380" s="40"/>
      <c r="AE380" s="40"/>
      <c r="AF380" s="40"/>
      <c r="AG380" s="40"/>
      <c r="AH380" s="40"/>
      <c r="AI380" s="40"/>
      <c r="AJ380" s="40"/>
      <c r="AK380" s="40"/>
      <c r="AL380" s="40"/>
      <c r="AM380" s="40"/>
      <c r="AN380" s="40"/>
      <c r="AO380" s="40"/>
      <c r="AP380" s="40"/>
    </row>
    <row r="381" spans="3:42" x14ac:dyDescent="0.35">
      <c r="C381" s="40"/>
      <c r="D381" s="40"/>
      <c r="E381" s="40"/>
      <c r="F381" s="40"/>
      <c r="G381" s="40"/>
      <c r="H381" s="40"/>
      <c r="I381" s="40"/>
      <c r="J381" s="40"/>
      <c r="K381" s="40"/>
      <c r="L381" s="40"/>
      <c r="M381" s="40"/>
      <c r="N381" s="40"/>
      <c r="O381" s="40"/>
      <c r="P381" s="40"/>
      <c r="Q381" s="40"/>
      <c r="R381" s="40"/>
      <c r="S381" s="40"/>
      <c r="T381" s="40"/>
      <c r="U381" s="40"/>
      <c r="V381" s="40"/>
      <c r="W381" s="40"/>
      <c r="X381" s="40"/>
      <c r="Y381" s="40"/>
      <c r="Z381" s="40"/>
      <c r="AA381" s="40"/>
      <c r="AB381" s="40"/>
      <c r="AC381" s="40"/>
      <c r="AD381" s="40"/>
      <c r="AE381" s="40"/>
      <c r="AF381" s="40"/>
      <c r="AG381" s="40"/>
      <c r="AH381" s="40"/>
      <c r="AI381" s="40"/>
      <c r="AJ381" s="40"/>
      <c r="AK381" s="40"/>
      <c r="AL381" s="40"/>
      <c r="AM381" s="40"/>
      <c r="AN381" s="40"/>
      <c r="AO381" s="40"/>
      <c r="AP381" s="40"/>
    </row>
    <row r="382" spans="3:42" x14ac:dyDescent="0.35">
      <c r="C382" s="40"/>
      <c r="D382" s="40"/>
      <c r="E382" s="40"/>
      <c r="F382" s="40"/>
      <c r="G382" s="40"/>
      <c r="H382" s="40"/>
      <c r="I382" s="40"/>
      <c r="J382" s="40"/>
      <c r="K382" s="40"/>
      <c r="L382" s="40"/>
      <c r="M382" s="40"/>
      <c r="N382" s="40"/>
      <c r="O382" s="40"/>
      <c r="P382" s="40"/>
      <c r="Q382" s="40"/>
      <c r="R382" s="40"/>
      <c r="S382" s="40"/>
      <c r="T382" s="40"/>
      <c r="U382" s="40"/>
      <c r="V382" s="40"/>
      <c r="W382" s="40"/>
      <c r="X382" s="40"/>
      <c r="Y382" s="40"/>
      <c r="Z382" s="40"/>
      <c r="AA382" s="40"/>
      <c r="AB382" s="40"/>
      <c r="AC382" s="40"/>
      <c r="AD382" s="40"/>
      <c r="AE382" s="40"/>
      <c r="AF382" s="40"/>
      <c r="AG382" s="40"/>
      <c r="AH382" s="40"/>
      <c r="AI382" s="40"/>
      <c r="AJ382" s="40"/>
      <c r="AK382" s="40"/>
      <c r="AL382" s="40"/>
      <c r="AM382" s="40"/>
      <c r="AN382" s="40"/>
      <c r="AO382" s="40"/>
      <c r="AP382" s="40"/>
    </row>
    <row r="383" spans="3:42" x14ac:dyDescent="0.35">
      <c r="C383" s="40"/>
      <c r="D383" s="40"/>
      <c r="E383" s="40"/>
      <c r="F383" s="40"/>
      <c r="G383" s="40"/>
      <c r="H383" s="40"/>
      <c r="I383" s="40"/>
      <c r="J383" s="40"/>
      <c r="K383" s="40"/>
      <c r="L383" s="40"/>
      <c r="M383" s="40"/>
      <c r="N383" s="40"/>
      <c r="O383" s="40"/>
      <c r="P383" s="40"/>
      <c r="Q383" s="40"/>
      <c r="R383" s="40"/>
      <c r="S383" s="40"/>
      <c r="T383" s="40"/>
      <c r="U383" s="40"/>
      <c r="V383" s="40"/>
      <c r="W383" s="40"/>
      <c r="X383" s="40"/>
      <c r="Y383" s="40"/>
      <c r="Z383" s="40"/>
      <c r="AA383" s="40"/>
      <c r="AB383" s="40"/>
      <c r="AC383" s="40"/>
      <c r="AD383" s="40"/>
      <c r="AE383" s="40"/>
      <c r="AF383" s="40"/>
      <c r="AG383" s="40"/>
      <c r="AH383" s="40"/>
      <c r="AI383" s="40"/>
      <c r="AJ383" s="40"/>
      <c r="AK383" s="40"/>
      <c r="AL383" s="40"/>
      <c r="AM383" s="40"/>
      <c r="AN383" s="40"/>
      <c r="AO383" s="40"/>
      <c r="AP383" s="40"/>
    </row>
    <row r="384" spans="3:42" x14ac:dyDescent="0.35">
      <c r="C384" s="40"/>
      <c r="D384" s="40"/>
      <c r="E384" s="40"/>
      <c r="F384" s="40"/>
      <c r="G384" s="40"/>
      <c r="H384" s="40"/>
      <c r="I384" s="40"/>
      <c r="J384" s="40"/>
      <c r="K384" s="40"/>
      <c r="L384" s="40"/>
      <c r="M384" s="40"/>
      <c r="N384" s="40"/>
      <c r="O384" s="40"/>
      <c r="P384" s="40"/>
      <c r="Q384" s="40"/>
      <c r="R384" s="40"/>
      <c r="S384" s="40"/>
      <c r="T384" s="40"/>
      <c r="U384" s="40"/>
      <c r="V384" s="40"/>
      <c r="W384" s="40"/>
      <c r="X384" s="40"/>
      <c r="Y384" s="40"/>
      <c r="Z384" s="40"/>
      <c r="AA384" s="40"/>
      <c r="AB384" s="40"/>
      <c r="AC384" s="40"/>
      <c r="AD384" s="40"/>
      <c r="AE384" s="40"/>
      <c r="AF384" s="40"/>
      <c r="AG384" s="40"/>
      <c r="AH384" s="40"/>
      <c r="AI384" s="40"/>
      <c r="AJ384" s="40"/>
      <c r="AK384" s="40"/>
      <c r="AL384" s="40"/>
      <c r="AM384" s="40"/>
      <c r="AN384" s="40"/>
      <c r="AO384" s="40"/>
      <c r="AP384" s="40"/>
    </row>
    <row r="385" spans="3:42" x14ac:dyDescent="0.35">
      <c r="C385" s="40"/>
      <c r="D385" s="40"/>
      <c r="E385" s="40"/>
      <c r="F385" s="40"/>
      <c r="G385" s="40"/>
      <c r="H385" s="40"/>
      <c r="I385" s="40"/>
      <c r="J385" s="40"/>
      <c r="K385" s="40"/>
      <c r="L385" s="40"/>
      <c r="M385" s="40"/>
      <c r="N385" s="40"/>
      <c r="O385" s="40"/>
      <c r="P385" s="40"/>
      <c r="Q385" s="40"/>
      <c r="R385" s="40"/>
      <c r="S385" s="40"/>
      <c r="T385" s="40"/>
      <c r="U385" s="40"/>
      <c r="V385" s="40"/>
      <c r="W385" s="40"/>
      <c r="X385" s="40"/>
      <c r="Y385" s="40"/>
      <c r="Z385" s="40"/>
      <c r="AA385" s="40"/>
      <c r="AB385" s="40"/>
      <c r="AC385" s="40"/>
      <c r="AD385" s="40"/>
      <c r="AE385" s="40"/>
      <c r="AF385" s="40"/>
      <c r="AG385" s="40"/>
      <c r="AH385" s="40"/>
      <c r="AI385" s="40"/>
      <c r="AJ385" s="40"/>
      <c r="AK385" s="40"/>
      <c r="AL385" s="40"/>
      <c r="AM385" s="40"/>
      <c r="AN385" s="40"/>
      <c r="AO385" s="40"/>
      <c r="AP385" s="40"/>
    </row>
    <row r="386" spans="3:42" x14ac:dyDescent="0.35">
      <c r="C386" s="40"/>
      <c r="D386" s="40"/>
      <c r="E386" s="40"/>
      <c r="F386" s="40"/>
      <c r="G386" s="40"/>
      <c r="H386" s="40"/>
      <c r="I386" s="40"/>
      <c r="J386" s="40"/>
      <c r="K386" s="40"/>
      <c r="L386" s="40"/>
      <c r="M386" s="40"/>
      <c r="N386" s="40"/>
      <c r="O386" s="40"/>
      <c r="P386" s="40"/>
      <c r="Q386" s="40"/>
      <c r="R386" s="40"/>
      <c r="S386" s="40"/>
      <c r="T386" s="40"/>
      <c r="U386" s="40"/>
      <c r="V386" s="40"/>
      <c r="W386" s="40"/>
      <c r="X386" s="40"/>
      <c r="Y386" s="40"/>
      <c r="Z386" s="40"/>
      <c r="AA386" s="40"/>
      <c r="AB386" s="40"/>
      <c r="AC386" s="40"/>
      <c r="AD386" s="40"/>
      <c r="AE386" s="40"/>
      <c r="AF386" s="40"/>
      <c r="AG386" s="40"/>
      <c r="AH386" s="40"/>
      <c r="AI386" s="40"/>
      <c r="AJ386" s="40"/>
      <c r="AK386" s="40"/>
      <c r="AL386" s="40"/>
      <c r="AM386" s="40"/>
      <c r="AN386" s="40"/>
      <c r="AO386" s="40"/>
      <c r="AP386" s="40"/>
    </row>
    <row r="387" spans="3:42" x14ac:dyDescent="0.35">
      <c r="C387" s="40"/>
      <c r="D387" s="40"/>
      <c r="E387" s="40"/>
      <c r="F387" s="40"/>
      <c r="G387" s="40"/>
      <c r="H387" s="40"/>
      <c r="I387" s="40"/>
      <c r="J387" s="40"/>
      <c r="K387" s="40"/>
      <c r="L387" s="40"/>
      <c r="M387" s="40"/>
      <c r="N387" s="40"/>
      <c r="O387" s="40"/>
      <c r="P387" s="40"/>
      <c r="Q387" s="40"/>
      <c r="R387" s="40"/>
      <c r="S387" s="40"/>
      <c r="T387" s="40"/>
      <c r="U387" s="40"/>
      <c r="V387" s="40"/>
      <c r="W387" s="40"/>
      <c r="X387" s="40"/>
      <c r="Y387" s="40"/>
      <c r="Z387" s="40"/>
      <c r="AA387" s="40"/>
      <c r="AB387" s="40"/>
      <c r="AC387" s="40"/>
      <c r="AD387" s="40"/>
      <c r="AE387" s="40"/>
      <c r="AF387" s="40"/>
      <c r="AG387" s="40"/>
      <c r="AH387" s="40"/>
      <c r="AI387" s="40"/>
      <c r="AJ387" s="40"/>
      <c r="AK387" s="40"/>
      <c r="AL387" s="40"/>
      <c r="AM387" s="40"/>
      <c r="AN387" s="40"/>
      <c r="AO387" s="40"/>
      <c r="AP387" s="40"/>
    </row>
    <row r="388" spans="3:42" x14ac:dyDescent="0.35">
      <c r="C388" s="40"/>
      <c r="D388" s="40"/>
      <c r="E388" s="40"/>
      <c r="F388" s="40"/>
      <c r="G388" s="40"/>
      <c r="H388" s="40"/>
      <c r="I388" s="40"/>
      <c r="J388" s="40"/>
      <c r="K388" s="40"/>
      <c r="L388" s="40"/>
      <c r="M388" s="40"/>
      <c r="N388" s="40"/>
      <c r="O388" s="40"/>
      <c r="P388" s="40"/>
      <c r="Q388" s="40"/>
      <c r="R388" s="40"/>
      <c r="S388" s="40"/>
      <c r="T388" s="40"/>
      <c r="U388" s="40"/>
      <c r="V388" s="40"/>
      <c r="W388" s="40"/>
      <c r="X388" s="40"/>
      <c r="Y388" s="40"/>
      <c r="Z388" s="40"/>
      <c r="AA388" s="40"/>
      <c r="AB388" s="40"/>
      <c r="AC388" s="40"/>
      <c r="AD388" s="40"/>
      <c r="AE388" s="40"/>
      <c r="AF388" s="40"/>
      <c r="AG388" s="40"/>
      <c r="AH388" s="40"/>
      <c r="AI388" s="40"/>
      <c r="AJ388" s="40"/>
      <c r="AK388" s="40"/>
      <c r="AL388" s="40"/>
      <c r="AM388" s="40"/>
      <c r="AN388" s="40"/>
      <c r="AO388" s="40"/>
      <c r="AP388" s="40"/>
    </row>
    <row r="389" spans="3:42" x14ac:dyDescent="0.35">
      <c r="C389" s="40"/>
      <c r="D389" s="40"/>
      <c r="E389" s="40"/>
      <c r="F389" s="40"/>
      <c r="G389" s="40"/>
      <c r="H389" s="40"/>
      <c r="I389" s="40"/>
      <c r="J389" s="40"/>
      <c r="K389" s="40"/>
      <c r="L389" s="40"/>
      <c r="M389" s="40"/>
      <c r="N389" s="40"/>
      <c r="O389" s="40"/>
      <c r="P389" s="40"/>
      <c r="Q389" s="40"/>
      <c r="R389" s="40"/>
      <c r="S389" s="40"/>
      <c r="T389" s="40"/>
      <c r="U389" s="40"/>
      <c r="V389" s="40"/>
      <c r="W389" s="40"/>
      <c r="X389" s="40"/>
      <c r="Y389" s="40"/>
      <c r="Z389" s="40"/>
      <c r="AA389" s="40"/>
      <c r="AB389" s="40"/>
      <c r="AC389" s="40"/>
      <c r="AD389" s="40"/>
      <c r="AE389" s="40"/>
      <c r="AF389" s="40"/>
      <c r="AG389" s="40"/>
      <c r="AH389" s="40"/>
      <c r="AI389" s="40"/>
      <c r="AJ389" s="40"/>
      <c r="AK389" s="40"/>
      <c r="AL389" s="40"/>
      <c r="AM389" s="40"/>
      <c r="AN389" s="40"/>
      <c r="AO389" s="40"/>
      <c r="AP389" s="40"/>
    </row>
    <row r="390" spans="3:42" x14ac:dyDescent="0.35">
      <c r="C390" s="40"/>
      <c r="D390" s="40"/>
      <c r="E390" s="40"/>
      <c r="F390" s="40"/>
      <c r="G390" s="40"/>
      <c r="H390" s="40"/>
      <c r="I390" s="40"/>
      <c r="J390" s="40"/>
      <c r="K390" s="40"/>
      <c r="L390" s="40"/>
      <c r="M390" s="40"/>
      <c r="N390" s="40"/>
      <c r="O390" s="40"/>
      <c r="P390" s="40"/>
      <c r="Q390" s="40"/>
      <c r="R390" s="40"/>
      <c r="S390" s="40"/>
      <c r="T390" s="40"/>
      <c r="U390" s="40"/>
      <c r="V390" s="40"/>
      <c r="W390" s="40"/>
      <c r="X390" s="40"/>
      <c r="Y390" s="40"/>
      <c r="Z390" s="40"/>
      <c r="AA390" s="40"/>
      <c r="AB390" s="40"/>
      <c r="AC390" s="40"/>
      <c r="AD390" s="40"/>
      <c r="AE390" s="40"/>
      <c r="AF390" s="40"/>
      <c r="AG390" s="40"/>
      <c r="AH390" s="40"/>
      <c r="AI390" s="40"/>
      <c r="AJ390" s="40"/>
      <c r="AK390" s="40"/>
      <c r="AL390" s="40"/>
      <c r="AM390" s="40"/>
      <c r="AN390" s="40"/>
      <c r="AO390" s="40"/>
      <c r="AP390" s="40"/>
    </row>
    <row r="391" spans="3:42" x14ac:dyDescent="0.35">
      <c r="C391" s="40"/>
      <c r="D391" s="40"/>
      <c r="E391" s="40"/>
      <c r="F391" s="40"/>
      <c r="G391" s="40"/>
      <c r="H391" s="40"/>
      <c r="I391" s="40"/>
      <c r="J391" s="40"/>
      <c r="K391" s="40"/>
      <c r="L391" s="40"/>
      <c r="M391" s="40"/>
      <c r="N391" s="40"/>
      <c r="O391" s="40"/>
      <c r="P391" s="40"/>
      <c r="Q391" s="40"/>
      <c r="R391" s="40"/>
      <c r="S391" s="40"/>
      <c r="T391" s="40"/>
      <c r="U391" s="40"/>
      <c r="V391" s="40"/>
      <c r="W391" s="40"/>
      <c r="X391" s="40"/>
      <c r="Y391" s="40"/>
      <c r="Z391" s="40"/>
      <c r="AA391" s="40"/>
      <c r="AB391" s="40"/>
      <c r="AC391" s="40"/>
      <c r="AD391" s="40"/>
      <c r="AE391" s="40"/>
      <c r="AF391" s="40"/>
      <c r="AG391" s="40"/>
      <c r="AH391" s="40"/>
      <c r="AI391" s="40"/>
      <c r="AJ391" s="40"/>
      <c r="AK391" s="40"/>
      <c r="AL391" s="40"/>
      <c r="AM391" s="40"/>
      <c r="AN391" s="40"/>
      <c r="AO391" s="40"/>
      <c r="AP391" s="40"/>
    </row>
    <row r="392" spans="3:42" x14ac:dyDescent="0.35">
      <c r="C392" s="40"/>
      <c r="D392" s="40"/>
      <c r="E392" s="40"/>
      <c r="F392" s="40"/>
      <c r="G392" s="40"/>
      <c r="H392" s="40"/>
      <c r="I392" s="40"/>
      <c r="J392" s="40"/>
      <c r="K392" s="40"/>
      <c r="L392" s="40"/>
      <c r="M392" s="40"/>
      <c r="N392" s="40"/>
      <c r="O392" s="40"/>
      <c r="P392" s="40"/>
      <c r="Q392" s="40"/>
      <c r="R392" s="40"/>
      <c r="S392" s="40"/>
      <c r="T392" s="40"/>
      <c r="U392" s="40"/>
      <c r="V392" s="40"/>
      <c r="W392" s="40"/>
      <c r="X392" s="40"/>
      <c r="Y392" s="40"/>
      <c r="Z392" s="40"/>
      <c r="AA392" s="40"/>
      <c r="AB392" s="40"/>
      <c r="AC392" s="40"/>
      <c r="AD392" s="40"/>
      <c r="AE392" s="40"/>
      <c r="AF392" s="40"/>
      <c r="AG392" s="40"/>
      <c r="AH392" s="40"/>
      <c r="AI392" s="40"/>
      <c r="AJ392" s="40"/>
      <c r="AK392" s="40"/>
      <c r="AL392" s="40"/>
      <c r="AM392" s="40"/>
      <c r="AN392" s="40"/>
      <c r="AO392" s="40"/>
      <c r="AP392" s="40"/>
    </row>
    <row r="393" spans="3:42" x14ac:dyDescent="0.35">
      <c r="C393" s="40"/>
      <c r="D393" s="40"/>
      <c r="E393" s="40"/>
      <c r="F393" s="40"/>
      <c r="G393" s="40"/>
      <c r="H393" s="40"/>
      <c r="I393" s="40"/>
      <c r="J393" s="40"/>
      <c r="K393" s="40"/>
      <c r="L393" s="40"/>
      <c r="M393" s="40"/>
      <c r="N393" s="40"/>
      <c r="O393" s="40"/>
      <c r="P393" s="40"/>
      <c r="Q393" s="40"/>
      <c r="R393" s="40"/>
      <c r="S393" s="40"/>
      <c r="T393" s="40"/>
      <c r="U393" s="40"/>
      <c r="V393" s="40"/>
      <c r="W393" s="40"/>
      <c r="X393" s="40"/>
      <c r="Y393" s="40"/>
      <c r="Z393" s="40"/>
      <c r="AA393" s="40"/>
      <c r="AB393" s="40"/>
      <c r="AC393" s="40"/>
      <c r="AD393" s="40"/>
      <c r="AE393" s="40"/>
      <c r="AF393" s="40"/>
      <c r="AG393" s="40"/>
      <c r="AH393" s="40"/>
      <c r="AI393" s="40"/>
      <c r="AJ393" s="40"/>
      <c r="AK393" s="40"/>
      <c r="AL393" s="40"/>
      <c r="AM393" s="40"/>
      <c r="AN393" s="40"/>
      <c r="AO393" s="40"/>
      <c r="AP393" s="40"/>
    </row>
    <row r="394" spans="3:42" x14ac:dyDescent="0.35">
      <c r="C394" s="40"/>
      <c r="D394" s="40"/>
      <c r="E394" s="40"/>
      <c r="F394" s="40"/>
      <c r="G394" s="40"/>
      <c r="H394" s="40"/>
      <c r="I394" s="40"/>
      <c r="J394" s="40"/>
      <c r="K394" s="40"/>
      <c r="L394" s="40"/>
      <c r="M394" s="40"/>
      <c r="N394" s="40"/>
      <c r="O394" s="40"/>
      <c r="P394" s="40"/>
      <c r="Q394" s="40"/>
      <c r="R394" s="40"/>
      <c r="S394" s="40"/>
      <c r="T394" s="40"/>
      <c r="U394" s="40"/>
      <c r="V394" s="40"/>
      <c r="W394" s="40"/>
      <c r="X394" s="40"/>
      <c r="Y394" s="40"/>
      <c r="Z394" s="40"/>
      <c r="AA394" s="40"/>
      <c r="AB394" s="40"/>
      <c r="AC394" s="40"/>
      <c r="AD394" s="40"/>
      <c r="AE394" s="40"/>
      <c r="AF394" s="40"/>
      <c r="AG394" s="40"/>
      <c r="AH394" s="40"/>
      <c r="AI394" s="40"/>
      <c r="AJ394" s="40"/>
      <c r="AK394" s="40"/>
      <c r="AL394" s="40"/>
      <c r="AM394" s="40"/>
      <c r="AN394" s="40"/>
      <c r="AO394" s="40"/>
      <c r="AP394" s="40"/>
    </row>
    <row r="395" spans="3:42" x14ac:dyDescent="0.35">
      <c r="C395" s="40"/>
      <c r="D395" s="40"/>
      <c r="E395" s="40"/>
      <c r="F395" s="40"/>
      <c r="G395" s="40"/>
      <c r="H395" s="40"/>
      <c r="I395" s="40"/>
      <c r="J395" s="40"/>
      <c r="K395" s="40"/>
      <c r="L395" s="40"/>
      <c r="M395" s="40"/>
      <c r="N395" s="40"/>
      <c r="O395" s="40"/>
      <c r="P395" s="40"/>
      <c r="Q395" s="40"/>
      <c r="R395" s="40"/>
      <c r="S395" s="40"/>
      <c r="T395" s="40"/>
      <c r="U395" s="40"/>
      <c r="V395" s="40"/>
      <c r="W395" s="40"/>
      <c r="X395" s="40"/>
      <c r="Y395" s="40"/>
      <c r="Z395" s="40"/>
      <c r="AA395" s="40"/>
      <c r="AB395" s="40"/>
      <c r="AC395" s="40"/>
      <c r="AD395" s="40"/>
      <c r="AE395" s="40"/>
      <c r="AF395" s="40"/>
      <c r="AG395" s="40"/>
      <c r="AH395" s="40"/>
      <c r="AI395" s="40"/>
      <c r="AJ395" s="40"/>
      <c r="AK395" s="40"/>
      <c r="AL395" s="40"/>
      <c r="AM395" s="40"/>
      <c r="AN395" s="40"/>
      <c r="AO395" s="40"/>
      <c r="AP395" s="40"/>
    </row>
    <row r="396" spans="3:42" x14ac:dyDescent="0.35">
      <c r="C396" s="40"/>
      <c r="D396" s="40"/>
      <c r="E396" s="40"/>
      <c r="F396" s="40"/>
      <c r="G396" s="40"/>
      <c r="H396" s="40"/>
      <c r="I396" s="40"/>
      <c r="J396" s="40"/>
      <c r="K396" s="40"/>
      <c r="L396" s="40"/>
      <c r="M396" s="40"/>
      <c r="N396" s="40"/>
      <c r="O396" s="40"/>
      <c r="P396" s="40"/>
      <c r="Q396" s="40"/>
      <c r="R396" s="40"/>
      <c r="S396" s="40"/>
      <c r="T396" s="40"/>
      <c r="U396" s="40"/>
      <c r="V396" s="40"/>
      <c r="W396" s="40"/>
      <c r="X396" s="40"/>
      <c r="Y396" s="40"/>
      <c r="Z396" s="40"/>
      <c r="AA396" s="40"/>
      <c r="AB396" s="40"/>
      <c r="AC396" s="40"/>
      <c r="AD396" s="40"/>
      <c r="AE396" s="40"/>
      <c r="AF396" s="40"/>
      <c r="AG396" s="40"/>
      <c r="AH396" s="40"/>
      <c r="AI396" s="40"/>
      <c r="AJ396" s="40"/>
      <c r="AK396" s="40"/>
      <c r="AL396" s="40"/>
      <c r="AM396" s="40"/>
      <c r="AN396" s="40"/>
      <c r="AO396" s="40"/>
      <c r="AP396" s="40"/>
    </row>
    <row r="397" spans="3:42" x14ac:dyDescent="0.35">
      <c r="C397" s="40"/>
      <c r="D397" s="40"/>
      <c r="E397" s="40"/>
      <c r="F397" s="40"/>
      <c r="G397" s="40"/>
      <c r="H397" s="40"/>
      <c r="I397" s="40"/>
      <c r="J397" s="40"/>
      <c r="K397" s="40"/>
      <c r="L397" s="40"/>
      <c r="M397" s="40"/>
      <c r="N397" s="40"/>
      <c r="O397" s="40"/>
      <c r="P397" s="40"/>
      <c r="Q397" s="40"/>
      <c r="R397" s="40"/>
      <c r="S397" s="40"/>
      <c r="T397" s="40"/>
      <c r="U397" s="40"/>
      <c r="V397" s="40"/>
      <c r="W397" s="40"/>
      <c r="X397" s="40"/>
      <c r="Y397" s="40"/>
      <c r="Z397" s="40"/>
      <c r="AA397" s="40"/>
      <c r="AB397" s="40"/>
      <c r="AC397" s="40"/>
      <c r="AD397" s="40"/>
      <c r="AE397" s="40"/>
      <c r="AF397" s="40"/>
      <c r="AG397" s="40"/>
      <c r="AH397" s="40"/>
      <c r="AI397" s="40"/>
      <c r="AJ397" s="40"/>
      <c r="AK397" s="40"/>
      <c r="AL397" s="40"/>
      <c r="AM397" s="40"/>
      <c r="AN397" s="40"/>
      <c r="AO397" s="40"/>
      <c r="AP397" s="40"/>
    </row>
    <row r="398" spans="3:42" x14ac:dyDescent="0.35">
      <c r="C398" s="40"/>
      <c r="D398" s="40"/>
      <c r="E398" s="40"/>
      <c r="F398" s="40"/>
      <c r="G398" s="40"/>
      <c r="H398" s="40"/>
      <c r="I398" s="40"/>
      <c r="J398" s="40"/>
      <c r="K398" s="40"/>
      <c r="L398" s="40"/>
      <c r="M398" s="40"/>
      <c r="N398" s="40"/>
      <c r="O398" s="40"/>
      <c r="P398" s="40"/>
      <c r="Q398" s="40"/>
      <c r="R398" s="40"/>
      <c r="S398" s="40"/>
      <c r="T398" s="40"/>
      <c r="U398" s="40"/>
      <c r="V398" s="40"/>
      <c r="W398" s="40"/>
      <c r="X398" s="40"/>
      <c r="Y398" s="40"/>
      <c r="Z398" s="40"/>
      <c r="AA398" s="40"/>
      <c r="AB398" s="40"/>
      <c r="AC398" s="40"/>
      <c r="AD398" s="40"/>
      <c r="AE398" s="40"/>
      <c r="AF398" s="40"/>
      <c r="AG398" s="40"/>
      <c r="AH398" s="40"/>
      <c r="AI398" s="40"/>
      <c r="AJ398" s="40"/>
      <c r="AK398" s="40"/>
      <c r="AL398" s="40"/>
      <c r="AM398" s="40"/>
      <c r="AN398" s="40"/>
      <c r="AO398" s="40"/>
      <c r="AP398" s="40"/>
    </row>
    <row r="399" spans="3:42" x14ac:dyDescent="0.35">
      <c r="C399" s="40"/>
      <c r="D399" s="40"/>
      <c r="E399" s="40"/>
      <c r="F399" s="40"/>
      <c r="G399" s="40"/>
      <c r="H399" s="40"/>
      <c r="I399" s="40"/>
      <c r="J399" s="40"/>
      <c r="K399" s="40"/>
      <c r="L399" s="40"/>
      <c r="M399" s="40"/>
      <c r="N399" s="40"/>
      <c r="O399" s="40"/>
      <c r="P399" s="40"/>
      <c r="Q399" s="40"/>
      <c r="R399" s="40"/>
      <c r="S399" s="40"/>
      <c r="T399" s="40"/>
      <c r="U399" s="40"/>
      <c r="V399" s="40"/>
      <c r="W399" s="40"/>
      <c r="X399" s="40"/>
      <c r="Y399" s="40"/>
      <c r="Z399" s="40"/>
      <c r="AA399" s="40"/>
      <c r="AB399" s="40"/>
      <c r="AC399" s="40"/>
      <c r="AD399" s="40"/>
      <c r="AE399" s="40"/>
      <c r="AF399" s="40"/>
      <c r="AG399" s="40"/>
      <c r="AH399" s="40"/>
      <c r="AI399" s="40"/>
      <c r="AJ399" s="40"/>
      <c r="AK399" s="40"/>
      <c r="AL399" s="40"/>
      <c r="AM399" s="40"/>
      <c r="AN399" s="40"/>
      <c r="AO399" s="40"/>
      <c r="AP399" s="40"/>
    </row>
    <row r="400" spans="3:42" x14ac:dyDescent="0.35">
      <c r="C400" s="40"/>
      <c r="D400" s="40"/>
      <c r="E400" s="40"/>
      <c r="F400" s="40"/>
      <c r="G400" s="40"/>
      <c r="H400" s="40"/>
      <c r="I400" s="40"/>
      <c r="J400" s="40"/>
      <c r="K400" s="40"/>
      <c r="L400" s="40"/>
      <c r="M400" s="40"/>
      <c r="N400" s="40"/>
      <c r="O400" s="40"/>
      <c r="P400" s="40"/>
      <c r="Q400" s="40"/>
      <c r="R400" s="40"/>
      <c r="S400" s="40"/>
      <c r="T400" s="40"/>
      <c r="U400" s="40"/>
      <c r="V400" s="40"/>
      <c r="W400" s="40"/>
      <c r="X400" s="40"/>
      <c r="Y400" s="40"/>
      <c r="Z400" s="40"/>
      <c r="AA400" s="40"/>
      <c r="AB400" s="40"/>
      <c r="AC400" s="40"/>
      <c r="AD400" s="40"/>
      <c r="AE400" s="40"/>
      <c r="AF400" s="40"/>
      <c r="AG400" s="40"/>
      <c r="AH400" s="40"/>
      <c r="AI400" s="40"/>
      <c r="AJ400" s="40"/>
      <c r="AK400" s="40"/>
      <c r="AL400" s="40"/>
      <c r="AM400" s="40"/>
      <c r="AN400" s="40"/>
      <c r="AO400" s="40"/>
      <c r="AP400" s="40"/>
    </row>
    <row r="401" spans="3:42" x14ac:dyDescent="0.35">
      <c r="C401" s="40"/>
      <c r="D401" s="40"/>
      <c r="E401" s="40"/>
      <c r="F401" s="40"/>
      <c r="G401" s="40"/>
      <c r="H401" s="40"/>
      <c r="I401" s="40"/>
      <c r="J401" s="40"/>
      <c r="K401" s="40"/>
      <c r="L401" s="40"/>
      <c r="M401" s="40"/>
      <c r="N401" s="40"/>
      <c r="O401" s="40"/>
      <c r="P401" s="40"/>
      <c r="Q401" s="40"/>
      <c r="R401" s="40"/>
      <c r="S401" s="40"/>
      <c r="T401" s="40"/>
      <c r="U401" s="40"/>
      <c r="V401" s="40"/>
      <c r="W401" s="40"/>
      <c r="X401" s="40"/>
      <c r="Y401" s="40"/>
      <c r="Z401" s="40"/>
      <c r="AA401" s="40"/>
      <c r="AB401" s="40"/>
      <c r="AC401" s="40"/>
      <c r="AD401" s="40"/>
      <c r="AE401" s="40"/>
      <c r="AF401" s="40"/>
      <c r="AG401" s="40"/>
      <c r="AH401" s="40"/>
      <c r="AI401" s="40"/>
      <c r="AJ401" s="40"/>
      <c r="AK401" s="40"/>
      <c r="AL401" s="40"/>
      <c r="AM401" s="40"/>
      <c r="AN401" s="40"/>
      <c r="AO401" s="40"/>
      <c r="AP401" s="40"/>
    </row>
    <row r="402" spans="3:42" x14ac:dyDescent="0.35">
      <c r="C402" s="40"/>
      <c r="D402" s="40"/>
      <c r="E402" s="40"/>
      <c r="F402" s="40"/>
      <c r="G402" s="40"/>
      <c r="H402" s="40"/>
      <c r="I402" s="40"/>
      <c r="J402" s="40"/>
      <c r="K402" s="40"/>
      <c r="L402" s="40"/>
      <c r="M402" s="40"/>
      <c r="N402" s="40"/>
      <c r="O402" s="40"/>
      <c r="P402" s="40"/>
      <c r="Q402" s="40"/>
      <c r="R402" s="40"/>
      <c r="S402" s="40"/>
      <c r="T402" s="40"/>
      <c r="U402" s="40"/>
      <c r="V402" s="40"/>
      <c r="W402" s="40"/>
      <c r="X402" s="40"/>
      <c r="Y402" s="40"/>
      <c r="Z402" s="40"/>
      <c r="AA402" s="40"/>
      <c r="AB402" s="40"/>
      <c r="AC402" s="40"/>
      <c r="AD402" s="40"/>
      <c r="AE402" s="40"/>
      <c r="AF402" s="40"/>
      <c r="AG402" s="40"/>
      <c r="AH402" s="40"/>
      <c r="AI402" s="40"/>
      <c r="AJ402" s="40"/>
      <c r="AK402" s="40"/>
      <c r="AL402" s="40"/>
      <c r="AM402" s="40"/>
      <c r="AN402" s="40"/>
      <c r="AO402" s="40"/>
      <c r="AP402" s="40"/>
    </row>
    <row r="403" spans="3:42" x14ac:dyDescent="0.35">
      <c r="C403" s="40"/>
      <c r="D403" s="40"/>
      <c r="E403" s="40"/>
      <c r="F403" s="40"/>
      <c r="G403" s="40"/>
      <c r="H403" s="40"/>
      <c r="I403" s="40"/>
      <c r="J403" s="40"/>
      <c r="K403" s="40"/>
      <c r="L403" s="40"/>
      <c r="M403" s="40"/>
      <c r="N403" s="40"/>
      <c r="O403" s="40"/>
      <c r="P403" s="40"/>
      <c r="Q403" s="40"/>
      <c r="R403" s="40"/>
      <c r="S403" s="40"/>
      <c r="T403" s="40"/>
      <c r="U403" s="40"/>
      <c r="V403" s="40"/>
      <c r="W403" s="40"/>
      <c r="X403" s="40"/>
      <c r="Y403" s="40"/>
      <c r="Z403" s="40"/>
      <c r="AA403" s="40"/>
      <c r="AB403" s="40"/>
      <c r="AC403" s="40"/>
      <c r="AD403" s="40"/>
      <c r="AE403" s="40"/>
      <c r="AF403" s="40"/>
      <c r="AG403" s="40"/>
      <c r="AH403" s="40"/>
      <c r="AI403" s="40"/>
      <c r="AJ403" s="40"/>
      <c r="AK403" s="40"/>
      <c r="AL403" s="40"/>
      <c r="AM403" s="40"/>
      <c r="AN403" s="40"/>
      <c r="AO403" s="40"/>
      <c r="AP403" s="40"/>
    </row>
    <row r="404" spans="3:42" x14ac:dyDescent="0.35">
      <c r="C404" s="40"/>
      <c r="D404" s="40"/>
      <c r="E404" s="40"/>
      <c r="F404" s="40"/>
      <c r="G404" s="40"/>
      <c r="H404" s="40"/>
      <c r="I404" s="40"/>
      <c r="J404" s="40"/>
      <c r="K404" s="40"/>
      <c r="L404" s="40"/>
      <c r="M404" s="40"/>
      <c r="N404" s="40"/>
      <c r="O404" s="40"/>
      <c r="P404" s="40"/>
      <c r="Q404" s="40"/>
      <c r="R404" s="40"/>
      <c r="S404" s="40"/>
      <c r="T404" s="40"/>
      <c r="U404" s="40"/>
      <c r="V404" s="40"/>
      <c r="W404" s="40"/>
      <c r="X404" s="40"/>
      <c r="Y404" s="40"/>
      <c r="Z404" s="40"/>
      <c r="AA404" s="40"/>
      <c r="AB404" s="40"/>
      <c r="AC404" s="40"/>
      <c r="AD404" s="40"/>
      <c r="AE404" s="40"/>
      <c r="AF404" s="40"/>
      <c r="AG404" s="40"/>
      <c r="AH404" s="40"/>
      <c r="AI404" s="40"/>
      <c r="AJ404" s="40"/>
      <c r="AK404" s="40"/>
      <c r="AL404" s="40"/>
      <c r="AM404" s="40"/>
      <c r="AN404" s="40"/>
      <c r="AO404" s="40"/>
      <c r="AP404" s="40"/>
    </row>
    <row r="405" spans="3:42" x14ac:dyDescent="0.35">
      <c r="C405" s="40"/>
      <c r="D405" s="40"/>
      <c r="E405" s="40"/>
      <c r="F405" s="40"/>
      <c r="G405" s="40"/>
      <c r="H405" s="40"/>
      <c r="I405" s="40"/>
      <c r="J405" s="40"/>
      <c r="K405" s="40"/>
      <c r="L405" s="40"/>
      <c r="M405" s="40"/>
      <c r="N405" s="40"/>
      <c r="O405" s="40"/>
      <c r="P405" s="40"/>
      <c r="Q405" s="40"/>
      <c r="R405" s="40"/>
      <c r="S405" s="40"/>
      <c r="T405" s="40"/>
      <c r="U405" s="40"/>
      <c r="V405" s="40"/>
      <c r="W405" s="40"/>
      <c r="X405" s="40"/>
      <c r="Y405" s="40"/>
      <c r="Z405" s="40"/>
      <c r="AA405" s="40"/>
      <c r="AB405" s="40"/>
      <c r="AC405" s="40"/>
      <c r="AD405" s="40"/>
      <c r="AE405" s="40"/>
      <c r="AF405" s="40"/>
      <c r="AG405" s="40"/>
      <c r="AH405" s="40"/>
      <c r="AI405" s="40"/>
      <c r="AJ405" s="40"/>
      <c r="AK405" s="40"/>
      <c r="AL405" s="40"/>
      <c r="AM405" s="40"/>
      <c r="AN405" s="40"/>
      <c r="AO405" s="40"/>
      <c r="AP405" s="40"/>
    </row>
    <row r="406" spans="3:42" x14ac:dyDescent="0.35">
      <c r="C406" s="40"/>
      <c r="D406" s="40"/>
      <c r="E406" s="40"/>
      <c r="F406" s="40"/>
      <c r="G406" s="40"/>
      <c r="H406" s="40"/>
      <c r="I406" s="40"/>
      <c r="J406" s="40"/>
      <c r="K406" s="40"/>
      <c r="L406" s="40"/>
      <c r="M406" s="40"/>
      <c r="N406" s="40"/>
      <c r="O406" s="40"/>
      <c r="P406" s="40"/>
      <c r="Q406" s="40"/>
      <c r="R406" s="40"/>
      <c r="S406" s="40"/>
      <c r="T406" s="40"/>
      <c r="U406" s="40"/>
      <c r="V406" s="40"/>
      <c r="W406" s="40"/>
      <c r="X406" s="40"/>
      <c r="Y406" s="40"/>
      <c r="Z406" s="40"/>
      <c r="AA406" s="40"/>
      <c r="AB406" s="40"/>
      <c r="AC406" s="40"/>
      <c r="AD406" s="40"/>
      <c r="AE406" s="40"/>
      <c r="AF406" s="40"/>
      <c r="AG406" s="40"/>
      <c r="AH406" s="40"/>
      <c r="AI406" s="40"/>
      <c r="AJ406" s="40"/>
      <c r="AK406" s="40"/>
      <c r="AL406" s="40"/>
      <c r="AM406" s="40"/>
      <c r="AN406" s="40"/>
      <c r="AO406" s="40"/>
      <c r="AP406" s="40"/>
    </row>
    <row r="407" spans="3:42" x14ac:dyDescent="0.35">
      <c r="C407" s="40"/>
      <c r="D407" s="40"/>
      <c r="E407" s="40"/>
      <c r="F407" s="40"/>
      <c r="G407" s="40"/>
      <c r="H407" s="40"/>
      <c r="I407" s="40"/>
      <c r="J407" s="40"/>
      <c r="K407" s="40"/>
      <c r="L407" s="40"/>
      <c r="M407" s="40"/>
      <c r="N407" s="40"/>
      <c r="O407" s="40"/>
      <c r="P407" s="40"/>
      <c r="Q407" s="40"/>
      <c r="R407" s="40"/>
      <c r="S407" s="40"/>
      <c r="T407" s="40"/>
      <c r="U407" s="40"/>
      <c r="V407" s="40"/>
      <c r="W407" s="40"/>
      <c r="X407" s="40"/>
      <c r="Y407" s="40"/>
      <c r="Z407" s="40"/>
      <c r="AA407" s="40"/>
      <c r="AB407" s="40"/>
      <c r="AC407" s="40"/>
      <c r="AD407" s="40"/>
      <c r="AE407" s="40"/>
      <c r="AF407" s="40"/>
      <c r="AG407" s="40"/>
      <c r="AH407" s="40"/>
      <c r="AI407" s="40"/>
      <c r="AJ407" s="40"/>
      <c r="AK407" s="40"/>
      <c r="AL407" s="40"/>
      <c r="AM407" s="40"/>
      <c r="AN407" s="40"/>
      <c r="AO407" s="40"/>
      <c r="AP407" s="40"/>
    </row>
    <row r="408" spans="3:42" x14ac:dyDescent="0.35">
      <c r="C408" s="40"/>
      <c r="D408" s="40"/>
      <c r="E408" s="40"/>
      <c r="F408" s="40"/>
      <c r="G408" s="40"/>
      <c r="H408" s="40"/>
      <c r="I408" s="40"/>
      <c r="J408" s="40"/>
      <c r="K408" s="40"/>
      <c r="L408" s="40"/>
      <c r="M408" s="40"/>
      <c r="N408" s="40"/>
      <c r="O408" s="40"/>
      <c r="P408" s="40"/>
      <c r="Q408" s="40"/>
      <c r="R408" s="40"/>
      <c r="S408" s="40"/>
      <c r="T408" s="40"/>
      <c r="U408" s="40"/>
      <c r="V408" s="40"/>
      <c r="W408" s="40"/>
      <c r="X408" s="40"/>
      <c r="Y408" s="40"/>
      <c r="Z408" s="40"/>
      <c r="AA408" s="40"/>
      <c r="AB408" s="40"/>
      <c r="AC408" s="40"/>
      <c r="AD408" s="40"/>
      <c r="AE408" s="40"/>
      <c r="AF408" s="40"/>
      <c r="AG408" s="40"/>
      <c r="AH408" s="40"/>
      <c r="AI408" s="40"/>
      <c r="AJ408" s="40"/>
      <c r="AK408" s="40"/>
      <c r="AL408" s="40"/>
      <c r="AM408" s="40"/>
      <c r="AN408" s="40"/>
      <c r="AO408" s="40"/>
      <c r="AP408" s="40"/>
    </row>
    <row r="409" spans="3:42" x14ac:dyDescent="0.35">
      <c r="C409" s="40"/>
      <c r="D409" s="40"/>
      <c r="E409" s="40"/>
      <c r="F409" s="40"/>
      <c r="G409" s="40"/>
      <c r="H409" s="40"/>
      <c r="I409" s="40"/>
      <c r="J409" s="40"/>
      <c r="K409" s="40"/>
      <c r="L409" s="40"/>
      <c r="M409" s="40"/>
      <c r="N409" s="40"/>
      <c r="O409" s="40"/>
      <c r="P409" s="40"/>
      <c r="Q409" s="40"/>
      <c r="R409" s="40"/>
      <c r="S409" s="40"/>
      <c r="T409" s="40"/>
      <c r="U409" s="40"/>
      <c r="V409" s="40"/>
      <c r="W409" s="40"/>
      <c r="X409" s="40"/>
      <c r="Y409" s="40"/>
      <c r="Z409" s="40"/>
      <c r="AA409" s="40"/>
      <c r="AB409" s="40"/>
      <c r="AC409" s="40"/>
      <c r="AD409" s="40"/>
      <c r="AE409" s="40"/>
      <c r="AF409" s="40"/>
      <c r="AG409" s="40"/>
      <c r="AH409" s="40"/>
      <c r="AI409" s="40"/>
      <c r="AJ409" s="40"/>
      <c r="AK409" s="40"/>
      <c r="AL409" s="40"/>
      <c r="AM409" s="40"/>
      <c r="AN409" s="40"/>
      <c r="AO409" s="40"/>
      <c r="AP409" s="40"/>
    </row>
    <row r="410" spans="3:42" x14ac:dyDescent="0.35">
      <c r="C410" s="40"/>
      <c r="D410" s="40"/>
      <c r="E410" s="40"/>
      <c r="F410" s="40"/>
      <c r="G410" s="40"/>
      <c r="H410" s="40"/>
      <c r="I410" s="40"/>
      <c r="J410" s="40"/>
      <c r="K410" s="40"/>
      <c r="L410" s="40"/>
      <c r="M410" s="40"/>
      <c r="N410" s="40"/>
      <c r="O410" s="40"/>
      <c r="P410" s="40"/>
      <c r="Q410" s="40"/>
      <c r="R410" s="40"/>
      <c r="S410" s="40"/>
      <c r="T410" s="40"/>
      <c r="U410" s="40"/>
      <c r="V410" s="40"/>
      <c r="W410" s="40"/>
      <c r="X410" s="40"/>
      <c r="Y410" s="40"/>
      <c r="Z410" s="40"/>
      <c r="AA410" s="40"/>
      <c r="AB410" s="40"/>
      <c r="AC410" s="40"/>
      <c r="AD410" s="40"/>
      <c r="AE410" s="40"/>
      <c r="AF410" s="40"/>
      <c r="AG410" s="40"/>
      <c r="AH410" s="40"/>
      <c r="AI410" s="40"/>
      <c r="AJ410" s="40"/>
      <c r="AK410" s="40"/>
      <c r="AL410" s="40"/>
      <c r="AM410" s="40"/>
      <c r="AN410" s="40"/>
      <c r="AO410" s="40"/>
      <c r="AP410" s="40"/>
    </row>
    <row r="411" spans="3:42" x14ac:dyDescent="0.35">
      <c r="C411" s="40"/>
      <c r="D411" s="40"/>
      <c r="E411" s="40"/>
      <c r="F411" s="40"/>
      <c r="G411" s="40"/>
      <c r="H411" s="40"/>
      <c r="I411" s="40"/>
      <c r="J411" s="40"/>
      <c r="K411" s="40"/>
      <c r="L411" s="40"/>
      <c r="M411" s="40"/>
      <c r="N411" s="40"/>
      <c r="O411" s="40"/>
      <c r="P411" s="40"/>
      <c r="Q411" s="40"/>
      <c r="R411" s="40"/>
      <c r="S411" s="40"/>
      <c r="T411" s="40"/>
      <c r="U411" s="40"/>
      <c r="V411" s="40"/>
      <c r="W411" s="40"/>
      <c r="X411" s="40"/>
      <c r="Y411" s="40"/>
      <c r="Z411" s="40"/>
      <c r="AA411" s="40"/>
      <c r="AB411" s="40"/>
      <c r="AC411" s="40"/>
      <c r="AD411" s="40"/>
      <c r="AE411" s="40"/>
      <c r="AF411" s="40"/>
      <c r="AG411" s="40"/>
      <c r="AH411" s="40"/>
      <c r="AI411" s="40"/>
      <c r="AJ411" s="40"/>
      <c r="AK411" s="40"/>
      <c r="AL411" s="40"/>
      <c r="AM411" s="40"/>
      <c r="AN411" s="40"/>
      <c r="AO411" s="40"/>
      <c r="AP411" s="40"/>
    </row>
    <row r="412" spans="3:42" x14ac:dyDescent="0.35">
      <c r="C412" s="40"/>
      <c r="D412" s="40"/>
      <c r="E412" s="40"/>
      <c r="F412" s="40"/>
      <c r="G412" s="40"/>
      <c r="H412" s="40"/>
      <c r="I412" s="40"/>
      <c r="J412" s="40"/>
      <c r="K412" s="40"/>
      <c r="L412" s="40"/>
      <c r="M412" s="40"/>
      <c r="N412" s="40"/>
      <c r="O412" s="40"/>
      <c r="P412" s="40"/>
      <c r="Q412" s="40"/>
      <c r="R412" s="40"/>
      <c r="S412" s="40"/>
      <c r="T412" s="40"/>
      <c r="U412" s="40"/>
      <c r="V412" s="40"/>
      <c r="W412" s="40"/>
      <c r="X412" s="40"/>
      <c r="Y412" s="40"/>
      <c r="Z412" s="40"/>
      <c r="AA412" s="40"/>
      <c r="AB412" s="40"/>
      <c r="AC412" s="40"/>
      <c r="AD412" s="40"/>
      <c r="AE412" s="40"/>
      <c r="AF412" s="40"/>
      <c r="AG412" s="40"/>
      <c r="AH412" s="40"/>
      <c r="AI412" s="40"/>
      <c r="AJ412" s="40"/>
      <c r="AK412" s="40"/>
      <c r="AL412" s="40"/>
      <c r="AM412" s="40"/>
      <c r="AN412" s="40"/>
      <c r="AO412" s="40"/>
      <c r="AP412" s="40"/>
    </row>
    <row r="413" spans="3:42" x14ac:dyDescent="0.35">
      <c r="C413" s="40"/>
      <c r="D413" s="40"/>
      <c r="E413" s="40"/>
      <c r="F413" s="40"/>
      <c r="G413" s="40"/>
      <c r="H413" s="40"/>
      <c r="I413" s="40"/>
      <c r="J413" s="40"/>
      <c r="K413" s="40"/>
      <c r="L413" s="40"/>
      <c r="M413" s="40"/>
      <c r="N413" s="40"/>
      <c r="O413" s="40"/>
      <c r="P413" s="40"/>
      <c r="Q413" s="40"/>
      <c r="R413" s="40"/>
      <c r="S413" s="40"/>
      <c r="T413" s="40"/>
      <c r="U413" s="40"/>
      <c r="V413" s="40"/>
      <c r="W413" s="40"/>
      <c r="X413" s="40"/>
      <c r="Y413" s="40"/>
      <c r="Z413" s="40"/>
      <c r="AA413" s="40"/>
      <c r="AB413" s="40"/>
      <c r="AC413" s="40"/>
      <c r="AD413" s="40"/>
      <c r="AE413" s="40"/>
      <c r="AF413" s="40"/>
      <c r="AG413" s="40"/>
      <c r="AH413" s="40"/>
      <c r="AI413" s="40"/>
      <c r="AJ413" s="40"/>
      <c r="AK413" s="40"/>
      <c r="AL413" s="40"/>
      <c r="AM413" s="40"/>
      <c r="AN413" s="40"/>
      <c r="AO413" s="40"/>
      <c r="AP413" s="40"/>
    </row>
    <row r="414" spans="3:42" x14ac:dyDescent="0.35">
      <c r="C414" s="40"/>
      <c r="D414" s="40"/>
      <c r="E414" s="40"/>
      <c r="F414" s="40"/>
      <c r="G414" s="40"/>
      <c r="H414" s="40"/>
      <c r="I414" s="40"/>
      <c r="J414" s="40"/>
      <c r="K414" s="40"/>
      <c r="L414" s="40"/>
      <c r="M414" s="40"/>
      <c r="N414" s="40"/>
      <c r="O414" s="40"/>
      <c r="P414" s="40"/>
      <c r="Q414" s="40"/>
      <c r="R414" s="40"/>
      <c r="S414" s="40"/>
      <c r="T414" s="40"/>
      <c r="U414" s="40"/>
      <c r="V414" s="40"/>
      <c r="W414" s="40"/>
      <c r="X414" s="40"/>
      <c r="Y414" s="40"/>
      <c r="Z414" s="40"/>
      <c r="AA414" s="40"/>
      <c r="AB414" s="40"/>
      <c r="AC414" s="40"/>
      <c r="AD414" s="40"/>
      <c r="AE414" s="40"/>
      <c r="AF414" s="40"/>
      <c r="AG414" s="40"/>
      <c r="AH414" s="40"/>
      <c r="AI414" s="40"/>
      <c r="AJ414" s="40"/>
      <c r="AK414" s="40"/>
      <c r="AL414" s="40"/>
      <c r="AM414" s="40"/>
      <c r="AN414" s="40"/>
      <c r="AO414" s="40"/>
      <c r="AP414" s="40"/>
    </row>
    <row r="415" spans="3:42" x14ac:dyDescent="0.35">
      <c r="C415" s="40"/>
      <c r="D415" s="40"/>
      <c r="E415" s="40"/>
      <c r="F415" s="40"/>
      <c r="G415" s="40"/>
      <c r="H415" s="40"/>
      <c r="I415" s="40"/>
      <c r="J415" s="40"/>
      <c r="K415" s="40"/>
      <c r="L415" s="40"/>
      <c r="M415" s="40"/>
      <c r="N415" s="40"/>
      <c r="O415" s="40"/>
      <c r="P415" s="40"/>
      <c r="Q415" s="40"/>
      <c r="R415" s="40"/>
      <c r="S415" s="40"/>
      <c r="T415" s="40"/>
      <c r="U415" s="40"/>
      <c r="V415" s="40"/>
      <c r="W415" s="40"/>
      <c r="X415" s="40"/>
      <c r="Y415" s="40"/>
      <c r="Z415" s="40"/>
      <c r="AA415" s="40"/>
      <c r="AB415" s="40"/>
      <c r="AC415" s="40"/>
      <c r="AD415" s="40"/>
      <c r="AE415" s="40"/>
      <c r="AF415" s="40"/>
      <c r="AG415" s="40"/>
      <c r="AH415" s="40"/>
      <c r="AI415" s="40"/>
      <c r="AJ415" s="40"/>
      <c r="AK415" s="40"/>
      <c r="AL415" s="40"/>
      <c r="AM415" s="40"/>
      <c r="AN415" s="40"/>
      <c r="AO415" s="40"/>
      <c r="AP415" s="40"/>
    </row>
    <row r="416" spans="3:42" x14ac:dyDescent="0.35">
      <c r="C416" s="40"/>
      <c r="D416" s="40"/>
      <c r="E416" s="40"/>
      <c r="F416" s="40"/>
      <c r="G416" s="40"/>
      <c r="H416" s="40"/>
      <c r="I416" s="40"/>
      <c r="J416" s="40"/>
      <c r="K416" s="40"/>
      <c r="L416" s="40"/>
      <c r="M416" s="40"/>
      <c r="N416" s="40"/>
      <c r="O416" s="40"/>
      <c r="P416" s="40"/>
      <c r="Q416" s="40"/>
      <c r="R416" s="40"/>
      <c r="S416" s="40"/>
      <c r="T416" s="40"/>
      <c r="U416" s="40"/>
      <c r="V416" s="40"/>
      <c r="W416" s="40"/>
      <c r="X416" s="40"/>
      <c r="Y416" s="40"/>
      <c r="Z416" s="40"/>
      <c r="AA416" s="40"/>
      <c r="AB416" s="40"/>
      <c r="AC416" s="40"/>
      <c r="AD416" s="40"/>
      <c r="AE416" s="40"/>
      <c r="AF416" s="40"/>
      <c r="AG416" s="40"/>
      <c r="AH416" s="40"/>
      <c r="AI416" s="40"/>
      <c r="AJ416" s="40"/>
      <c r="AK416" s="40"/>
      <c r="AL416" s="40"/>
      <c r="AM416" s="40"/>
      <c r="AN416" s="40"/>
      <c r="AO416" s="40"/>
      <c r="AP416" s="40"/>
    </row>
    <row r="417" spans="3:42" x14ac:dyDescent="0.35">
      <c r="C417" s="40"/>
      <c r="D417" s="40"/>
      <c r="E417" s="40"/>
      <c r="F417" s="40"/>
      <c r="G417" s="40"/>
      <c r="H417" s="40"/>
      <c r="I417" s="40"/>
      <c r="J417" s="40"/>
      <c r="K417" s="40"/>
      <c r="L417" s="40"/>
      <c r="M417" s="40"/>
      <c r="N417" s="40"/>
      <c r="O417" s="40"/>
      <c r="P417" s="40"/>
      <c r="Q417" s="40"/>
      <c r="R417" s="40"/>
      <c r="S417" s="40"/>
      <c r="T417" s="40"/>
      <c r="U417" s="40"/>
      <c r="V417" s="40"/>
      <c r="W417" s="40"/>
      <c r="X417" s="40"/>
      <c r="Y417" s="40"/>
      <c r="Z417" s="40"/>
      <c r="AA417" s="40"/>
      <c r="AB417" s="40"/>
      <c r="AC417" s="40"/>
      <c r="AD417" s="40"/>
      <c r="AE417" s="40"/>
      <c r="AF417" s="40"/>
      <c r="AG417" s="40"/>
      <c r="AH417" s="40"/>
      <c r="AI417" s="40"/>
      <c r="AJ417" s="40"/>
      <c r="AK417" s="40"/>
      <c r="AL417" s="40"/>
      <c r="AM417" s="40"/>
      <c r="AN417" s="40"/>
      <c r="AO417" s="40"/>
      <c r="AP417" s="40"/>
    </row>
    <row r="418" spans="3:42" x14ac:dyDescent="0.35">
      <c r="C418" s="40"/>
      <c r="D418" s="40"/>
      <c r="E418" s="40"/>
      <c r="F418" s="40"/>
      <c r="G418" s="40"/>
      <c r="H418" s="40"/>
      <c r="I418" s="40"/>
      <c r="J418" s="40"/>
      <c r="K418" s="40"/>
      <c r="L418" s="40"/>
      <c r="M418" s="40"/>
      <c r="N418" s="40"/>
      <c r="O418" s="40"/>
      <c r="P418" s="40"/>
      <c r="Q418" s="40"/>
      <c r="R418" s="40"/>
      <c r="S418" s="40"/>
      <c r="T418" s="40"/>
      <c r="U418" s="40"/>
      <c r="V418" s="40"/>
      <c r="W418" s="40"/>
      <c r="X418" s="40"/>
      <c r="Y418" s="40"/>
      <c r="Z418" s="40"/>
      <c r="AA418" s="40"/>
      <c r="AB418" s="40"/>
      <c r="AC418" s="40"/>
      <c r="AD418" s="40"/>
      <c r="AE418" s="40"/>
      <c r="AF418" s="40"/>
      <c r="AG418" s="40"/>
      <c r="AH418" s="40"/>
      <c r="AI418" s="40"/>
      <c r="AJ418" s="40"/>
      <c r="AK418" s="40"/>
      <c r="AL418" s="40"/>
      <c r="AM418" s="40"/>
      <c r="AN418" s="40"/>
      <c r="AO418" s="40"/>
      <c r="AP418" s="40"/>
    </row>
    <row r="419" spans="3:42" x14ac:dyDescent="0.35">
      <c r="C419" s="40"/>
      <c r="D419" s="40"/>
      <c r="E419" s="40"/>
      <c r="F419" s="40"/>
      <c r="G419" s="40"/>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row>
    <row r="420" spans="3:42" x14ac:dyDescent="0.35">
      <c r="C420" s="40"/>
      <c r="D420" s="40"/>
      <c r="E420" s="40"/>
      <c r="F420" s="40"/>
      <c r="G420" s="40"/>
      <c r="H420" s="40"/>
      <c r="I420" s="40"/>
      <c r="J420" s="40"/>
      <c r="K420" s="40"/>
      <c r="L420" s="40"/>
      <c r="M420" s="40"/>
      <c r="N420" s="40"/>
      <c r="O420" s="40"/>
      <c r="P420" s="40"/>
      <c r="Q420" s="40"/>
      <c r="R420" s="40"/>
      <c r="S420" s="40"/>
      <c r="T420" s="40"/>
      <c r="U420" s="40"/>
      <c r="V420" s="40"/>
      <c r="W420" s="40"/>
      <c r="X420" s="40"/>
      <c r="Y420" s="40"/>
      <c r="Z420" s="40"/>
      <c r="AA420" s="40"/>
      <c r="AB420" s="40"/>
      <c r="AC420" s="40"/>
      <c r="AD420" s="40"/>
      <c r="AE420" s="40"/>
      <c r="AF420" s="40"/>
      <c r="AG420" s="40"/>
      <c r="AH420" s="40"/>
      <c r="AI420" s="40"/>
      <c r="AJ420" s="40"/>
      <c r="AK420" s="40"/>
      <c r="AL420" s="40"/>
      <c r="AM420" s="40"/>
      <c r="AN420" s="40"/>
      <c r="AO420" s="40"/>
      <c r="AP420" s="40"/>
    </row>
    <row r="421" spans="3:42" x14ac:dyDescent="0.35">
      <c r="C421" s="40"/>
      <c r="D421" s="40"/>
      <c r="E421" s="40"/>
      <c r="F421" s="40"/>
      <c r="G421" s="40"/>
      <c r="H421" s="40"/>
      <c r="I421" s="40"/>
      <c r="J421" s="40"/>
      <c r="K421" s="40"/>
      <c r="L421" s="40"/>
      <c r="M421" s="40"/>
      <c r="N421" s="40"/>
      <c r="O421" s="40"/>
      <c r="P421" s="40"/>
      <c r="Q421" s="40"/>
      <c r="R421" s="40"/>
      <c r="S421" s="40"/>
      <c r="T421" s="40"/>
      <c r="U421" s="40"/>
      <c r="V421" s="40"/>
      <c r="W421" s="40"/>
      <c r="X421" s="40"/>
      <c r="Y421" s="40"/>
      <c r="Z421" s="40"/>
      <c r="AA421" s="40"/>
      <c r="AB421" s="40"/>
      <c r="AC421" s="40"/>
      <c r="AD421" s="40"/>
      <c r="AE421" s="40"/>
      <c r="AF421" s="40"/>
      <c r="AG421" s="40"/>
      <c r="AH421" s="40"/>
      <c r="AI421" s="40"/>
      <c r="AJ421" s="40"/>
      <c r="AK421" s="40"/>
      <c r="AL421" s="40"/>
      <c r="AM421" s="40"/>
      <c r="AN421" s="40"/>
      <c r="AO421" s="40"/>
      <c r="AP421" s="40"/>
    </row>
    <row r="422" spans="3:42" x14ac:dyDescent="0.35">
      <c r="C422" s="40"/>
      <c r="D422" s="40"/>
      <c r="E422" s="40"/>
      <c r="F422" s="40"/>
      <c r="G422" s="40"/>
      <c r="H422" s="40"/>
      <c r="I422" s="40"/>
      <c r="J422" s="40"/>
      <c r="K422" s="40"/>
      <c r="L422" s="40"/>
      <c r="M422" s="40"/>
      <c r="N422" s="40"/>
      <c r="O422" s="40"/>
      <c r="P422" s="40"/>
      <c r="Q422" s="40"/>
      <c r="R422" s="40"/>
      <c r="S422" s="40"/>
      <c r="T422" s="40"/>
      <c r="U422" s="40"/>
      <c r="V422" s="40"/>
      <c r="W422" s="40"/>
      <c r="X422" s="40"/>
      <c r="Y422" s="40"/>
      <c r="Z422" s="40"/>
      <c r="AA422" s="40"/>
      <c r="AB422" s="40"/>
      <c r="AC422" s="40"/>
      <c r="AD422" s="40"/>
      <c r="AE422" s="40"/>
      <c r="AF422" s="40"/>
      <c r="AG422" s="40"/>
      <c r="AH422" s="40"/>
      <c r="AI422" s="40"/>
      <c r="AJ422" s="40"/>
      <c r="AK422" s="40"/>
      <c r="AL422" s="40"/>
      <c r="AM422" s="40"/>
      <c r="AN422" s="40"/>
      <c r="AO422" s="40"/>
      <c r="AP422" s="40"/>
    </row>
    <row r="423" spans="3:42" x14ac:dyDescent="0.35">
      <c r="C423" s="40"/>
      <c r="D423" s="40"/>
      <c r="E423" s="40"/>
      <c r="F423" s="40"/>
      <c r="G423" s="40"/>
      <c r="H423" s="40"/>
      <c r="I423" s="40"/>
      <c r="J423" s="40"/>
      <c r="K423" s="40"/>
      <c r="L423" s="40"/>
      <c r="M423" s="40"/>
      <c r="N423" s="40"/>
      <c r="O423" s="40"/>
      <c r="P423" s="40"/>
      <c r="Q423" s="40"/>
      <c r="R423" s="40"/>
      <c r="S423" s="40"/>
      <c r="T423" s="40"/>
      <c r="U423" s="40"/>
      <c r="V423" s="40"/>
      <c r="W423" s="40"/>
      <c r="X423" s="40"/>
      <c r="Y423" s="40"/>
      <c r="Z423" s="40"/>
      <c r="AA423" s="40"/>
      <c r="AB423" s="40"/>
      <c r="AC423" s="40"/>
      <c r="AD423" s="40"/>
      <c r="AE423" s="40"/>
      <c r="AF423" s="40"/>
      <c r="AG423" s="40"/>
      <c r="AH423" s="40"/>
      <c r="AI423" s="40"/>
      <c r="AJ423" s="40"/>
      <c r="AK423" s="40"/>
      <c r="AL423" s="40"/>
      <c r="AM423" s="40"/>
      <c r="AN423" s="40"/>
      <c r="AO423" s="40"/>
      <c r="AP423" s="40"/>
    </row>
    <row r="424" spans="3:42" x14ac:dyDescent="0.35">
      <c r="C424" s="40"/>
      <c r="D424" s="40"/>
      <c r="E424" s="40"/>
      <c r="F424" s="40"/>
      <c r="G424" s="40"/>
      <c r="H424" s="40"/>
      <c r="I424" s="40"/>
      <c r="J424" s="40"/>
      <c r="K424" s="40"/>
      <c r="L424" s="40"/>
      <c r="M424" s="40"/>
      <c r="N424" s="40"/>
      <c r="O424" s="40"/>
      <c r="P424" s="40"/>
      <c r="Q424" s="40"/>
      <c r="R424" s="40"/>
      <c r="S424" s="40"/>
      <c r="T424" s="40"/>
      <c r="U424" s="40"/>
      <c r="V424" s="40"/>
      <c r="W424" s="40"/>
      <c r="X424" s="40"/>
      <c r="Y424" s="40"/>
      <c r="Z424" s="40"/>
      <c r="AA424" s="40"/>
      <c r="AB424" s="40"/>
      <c r="AC424" s="40"/>
      <c r="AD424" s="40"/>
      <c r="AE424" s="40"/>
      <c r="AF424" s="40"/>
      <c r="AG424" s="40"/>
      <c r="AH424" s="40"/>
      <c r="AI424" s="40"/>
      <c r="AJ424" s="40"/>
      <c r="AK424" s="40"/>
      <c r="AL424" s="40"/>
      <c r="AM424" s="40"/>
      <c r="AN424" s="40"/>
      <c r="AO424" s="40"/>
      <c r="AP424" s="40"/>
    </row>
    <row r="425" spans="3:42" x14ac:dyDescent="0.35">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c r="AM425" s="40"/>
      <c r="AN425" s="40"/>
      <c r="AO425" s="40"/>
      <c r="AP425" s="40"/>
    </row>
    <row r="426" spans="3:42" x14ac:dyDescent="0.35">
      <c r="C426" s="40"/>
      <c r="D426" s="40"/>
      <c r="E426" s="40"/>
      <c r="F426" s="40"/>
      <c r="G426" s="40"/>
      <c r="H426" s="40"/>
      <c r="I426" s="40"/>
      <c r="J426" s="40"/>
      <c r="K426" s="40"/>
      <c r="L426" s="40"/>
      <c r="M426" s="40"/>
      <c r="N426" s="40"/>
      <c r="O426" s="40"/>
      <c r="P426" s="40"/>
      <c r="Q426" s="40"/>
      <c r="R426" s="40"/>
      <c r="S426" s="40"/>
      <c r="T426" s="40"/>
      <c r="U426" s="40"/>
      <c r="V426" s="40"/>
      <c r="W426" s="40"/>
      <c r="X426" s="40"/>
      <c r="Y426" s="40"/>
      <c r="Z426" s="40"/>
      <c r="AA426" s="40"/>
      <c r="AB426" s="40"/>
      <c r="AC426" s="40"/>
      <c r="AD426" s="40"/>
      <c r="AE426" s="40"/>
      <c r="AF426" s="40"/>
      <c r="AG426" s="40"/>
      <c r="AH426" s="40"/>
      <c r="AI426" s="40"/>
      <c r="AJ426" s="40"/>
      <c r="AK426" s="40"/>
      <c r="AL426" s="40"/>
      <c r="AM426" s="40"/>
      <c r="AN426" s="40"/>
      <c r="AO426" s="40"/>
      <c r="AP426" s="40"/>
    </row>
    <row r="427" spans="3:42" x14ac:dyDescent="0.35">
      <c r="C427" s="40"/>
      <c r="D427" s="40"/>
      <c r="E427" s="40"/>
      <c r="F427" s="40"/>
      <c r="G427" s="40"/>
      <c r="H427" s="40"/>
      <c r="I427" s="40"/>
      <c r="J427" s="40"/>
      <c r="K427" s="40"/>
      <c r="L427" s="40"/>
      <c r="M427" s="40"/>
      <c r="N427" s="40"/>
      <c r="O427" s="40"/>
      <c r="P427" s="40"/>
      <c r="Q427" s="40"/>
      <c r="R427" s="40"/>
      <c r="S427" s="40"/>
      <c r="T427" s="40"/>
      <c r="U427" s="40"/>
      <c r="V427" s="40"/>
      <c r="W427" s="40"/>
      <c r="X427" s="40"/>
      <c r="Y427" s="40"/>
      <c r="Z427" s="40"/>
      <c r="AA427" s="40"/>
      <c r="AB427" s="40"/>
      <c r="AC427" s="40"/>
      <c r="AD427" s="40"/>
      <c r="AE427" s="40"/>
      <c r="AF427" s="40"/>
      <c r="AG427" s="40"/>
      <c r="AH427" s="40"/>
      <c r="AI427" s="40"/>
      <c r="AJ427" s="40"/>
      <c r="AK427" s="40"/>
      <c r="AL427" s="40"/>
      <c r="AM427" s="40"/>
      <c r="AN427" s="40"/>
      <c r="AO427" s="40"/>
      <c r="AP427" s="40"/>
    </row>
    <row r="428" spans="3:42" x14ac:dyDescent="0.35">
      <c r="C428" s="40"/>
      <c r="D428" s="40"/>
      <c r="E428" s="40"/>
      <c r="F428" s="40"/>
      <c r="G428" s="40"/>
      <c r="H428" s="40"/>
      <c r="I428" s="40"/>
      <c r="J428" s="40"/>
      <c r="K428" s="40"/>
      <c r="L428" s="40"/>
      <c r="M428" s="40"/>
      <c r="N428" s="40"/>
      <c r="O428" s="40"/>
      <c r="P428" s="40"/>
      <c r="Q428" s="40"/>
      <c r="R428" s="40"/>
      <c r="S428" s="40"/>
      <c r="T428" s="40"/>
      <c r="U428" s="40"/>
      <c r="V428" s="40"/>
      <c r="W428" s="40"/>
      <c r="X428" s="40"/>
      <c r="Y428" s="40"/>
      <c r="Z428" s="40"/>
      <c r="AA428" s="40"/>
      <c r="AB428" s="40"/>
      <c r="AC428" s="40"/>
      <c r="AD428" s="40"/>
      <c r="AE428" s="40"/>
      <c r="AF428" s="40"/>
      <c r="AG428" s="40"/>
      <c r="AH428" s="40"/>
      <c r="AI428" s="40"/>
      <c r="AJ428" s="40"/>
      <c r="AK428" s="40"/>
      <c r="AL428" s="40"/>
      <c r="AM428" s="40"/>
      <c r="AN428" s="40"/>
      <c r="AO428" s="40"/>
      <c r="AP428" s="40"/>
    </row>
    <row r="429" spans="3:42" x14ac:dyDescent="0.35">
      <c r="C429" s="40"/>
      <c r="D429" s="40"/>
      <c r="E429" s="40"/>
      <c r="F429" s="40"/>
      <c r="G429" s="40"/>
      <c r="H429" s="40"/>
      <c r="I429" s="40"/>
      <c r="J429" s="40"/>
      <c r="K429" s="40"/>
      <c r="L429" s="40"/>
      <c r="M429" s="40"/>
      <c r="N429" s="40"/>
      <c r="O429" s="40"/>
      <c r="P429" s="40"/>
      <c r="Q429" s="40"/>
      <c r="R429" s="40"/>
      <c r="S429" s="40"/>
      <c r="T429" s="40"/>
      <c r="U429" s="40"/>
      <c r="V429" s="40"/>
      <c r="W429" s="40"/>
      <c r="X429" s="40"/>
      <c r="Y429" s="40"/>
      <c r="Z429" s="40"/>
      <c r="AA429" s="40"/>
      <c r="AB429" s="40"/>
      <c r="AC429" s="40"/>
      <c r="AD429" s="40"/>
      <c r="AE429" s="40"/>
      <c r="AF429" s="40"/>
      <c r="AG429" s="40"/>
      <c r="AH429" s="40"/>
      <c r="AI429" s="40"/>
      <c r="AJ429" s="40"/>
      <c r="AK429" s="40"/>
      <c r="AL429" s="40"/>
      <c r="AM429" s="40"/>
      <c r="AN429" s="40"/>
      <c r="AO429" s="40"/>
      <c r="AP429" s="40"/>
    </row>
    <row r="430" spans="3:42" x14ac:dyDescent="0.35">
      <c r="C430" s="40"/>
      <c r="D430" s="40"/>
      <c r="E430" s="40"/>
      <c r="F430" s="40"/>
      <c r="G430" s="40"/>
      <c r="H430" s="40"/>
      <c r="I430" s="40"/>
      <c r="J430" s="40"/>
      <c r="K430" s="40"/>
      <c r="L430" s="40"/>
      <c r="M430" s="40"/>
      <c r="N430" s="40"/>
      <c r="O430" s="40"/>
      <c r="P430" s="40"/>
      <c r="Q430" s="40"/>
      <c r="R430" s="40"/>
      <c r="S430" s="40"/>
      <c r="T430" s="40"/>
      <c r="U430" s="40"/>
      <c r="V430" s="40"/>
      <c r="W430" s="40"/>
      <c r="X430" s="40"/>
      <c r="Y430" s="40"/>
      <c r="Z430" s="40"/>
      <c r="AA430" s="40"/>
      <c r="AB430" s="40"/>
      <c r="AC430" s="40"/>
      <c r="AD430" s="40"/>
      <c r="AE430" s="40"/>
      <c r="AF430" s="40"/>
      <c r="AG430" s="40"/>
      <c r="AH430" s="40"/>
      <c r="AI430" s="40"/>
      <c r="AJ430" s="40"/>
      <c r="AK430" s="40"/>
      <c r="AL430" s="40"/>
      <c r="AM430" s="40"/>
      <c r="AN430" s="40"/>
      <c r="AO430" s="40"/>
      <c r="AP430" s="40"/>
    </row>
    <row r="431" spans="3:42" x14ac:dyDescent="0.35">
      <c r="C431" s="40"/>
      <c r="D431" s="40"/>
      <c r="E431" s="40"/>
      <c r="F431" s="40"/>
      <c r="G431" s="40"/>
      <c r="H431" s="40"/>
      <c r="I431" s="40"/>
      <c r="J431" s="40"/>
      <c r="K431" s="40"/>
      <c r="L431" s="40"/>
      <c r="M431" s="40"/>
      <c r="N431" s="40"/>
      <c r="O431" s="40"/>
      <c r="P431" s="40"/>
      <c r="Q431" s="40"/>
      <c r="R431" s="40"/>
      <c r="S431" s="40"/>
      <c r="T431" s="40"/>
      <c r="U431" s="40"/>
      <c r="V431" s="40"/>
      <c r="W431" s="40"/>
      <c r="X431" s="40"/>
      <c r="Y431" s="40"/>
      <c r="Z431" s="40"/>
      <c r="AA431" s="40"/>
      <c r="AB431" s="40"/>
      <c r="AC431" s="40"/>
      <c r="AD431" s="40"/>
      <c r="AE431" s="40"/>
      <c r="AF431" s="40"/>
      <c r="AG431" s="40"/>
      <c r="AH431" s="40"/>
      <c r="AI431" s="40"/>
      <c r="AJ431" s="40"/>
      <c r="AK431" s="40"/>
      <c r="AL431" s="40"/>
      <c r="AM431" s="40"/>
      <c r="AN431" s="40"/>
      <c r="AO431" s="40"/>
      <c r="AP431" s="40"/>
    </row>
    <row r="432" spans="3:42" x14ac:dyDescent="0.35">
      <c r="C432" s="40"/>
      <c r="D432" s="40"/>
      <c r="E432" s="40"/>
      <c r="F432" s="40"/>
      <c r="G432" s="40"/>
      <c r="H432" s="40"/>
      <c r="I432" s="40"/>
      <c r="J432" s="40"/>
      <c r="K432" s="40"/>
      <c r="L432" s="40"/>
      <c r="M432" s="40"/>
      <c r="N432" s="40"/>
      <c r="O432" s="40"/>
      <c r="P432" s="40"/>
      <c r="Q432" s="40"/>
      <c r="R432" s="40"/>
      <c r="S432" s="40"/>
      <c r="T432" s="40"/>
      <c r="U432" s="40"/>
      <c r="V432" s="40"/>
      <c r="W432" s="40"/>
      <c r="X432" s="40"/>
      <c r="Y432" s="40"/>
      <c r="Z432" s="40"/>
      <c r="AA432" s="40"/>
      <c r="AB432" s="40"/>
      <c r="AC432" s="40"/>
      <c r="AD432" s="40"/>
      <c r="AE432" s="40"/>
      <c r="AF432" s="40"/>
      <c r="AG432" s="40"/>
      <c r="AH432" s="40"/>
      <c r="AI432" s="40"/>
      <c r="AJ432" s="40"/>
      <c r="AK432" s="40"/>
      <c r="AL432" s="40"/>
      <c r="AM432" s="40"/>
      <c r="AN432" s="40"/>
      <c r="AO432" s="40"/>
      <c r="AP432" s="40"/>
    </row>
    <row r="433" spans="3:42" x14ac:dyDescent="0.35">
      <c r="C433" s="40"/>
      <c r="D433" s="40"/>
      <c r="E433" s="40"/>
      <c r="F433" s="40"/>
      <c r="G433" s="40"/>
      <c r="H433" s="40"/>
      <c r="I433" s="40"/>
      <c r="J433" s="40"/>
      <c r="K433" s="40"/>
      <c r="L433" s="40"/>
      <c r="M433" s="40"/>
      <c r="N433" s="40"/>
      <c r="O433" s="40"/>
      <c r="P433" s="40"/>
      <c r="Q433" s="40"/>
      <c r="R433" s="40"/>
      <c r="S433" s="40"/>
      <c r="T433" s="40"/>
      <c r="U433" s="40"/>
      <c r="V433" s="40"/>
      <c r="W433" s="40"/>
      <c r="X433" s="40"/>
      <c r="Y433" s="40"/>
      <c r="Z433" s="40"/>
      <c r="AA433" s="40"/>
      <c r="AB433" s="40"/>
      <c r="AC433" s="40"/>
      <c r="AD433" s="40"/>
      <c r="AE433" s="40"/>
      <c r="AF433" s="40"/>
      <c r="AG433" s="40"/>
      <c r="AH433" s="40"/>
      <c r="AI433" s="40"/>
      <c r="AJ433" s="40"/>
      <c r="AK433" s="40"/>
      <c r="AL433" s="40"/>
      <c r="AM433" s="40"/>
      <c r="AN433" s="40"/>
      <c r="AO433" s="40"/>
      <c r="AP433" s="40"/>
    </row>
    <row r="434" spans="3:42" x14ac:dyDescent="0.35">
      <c r="C434" s="40"/>
      <c r="D434" s="40"/>
      <c r="E434" s="40"/>
      <c r="F434" s="40"/>
      <c r="G434" s="40"/>
      <c r="H434" s="40"/>
      <c r="I434" s="40"/>
      <c r="J434" s="40"/>
      <c r="K434" s="40"/>
      <c r="L434" s="40"/>
      <c r="M434" s="40"/>
      <c r="N434" s="40"/>
      <c r="O434" s="40"/>
      <c r="P434" s="40"/>
      <c r="Q434" s="40"/>
      <c r="R434" s="40"/>
      <c r="S434" s="40"/>
      <c r="T434" s="40"/>
      <c r="U434" s="40"/>
      <c r="V434" s="40"/>
      <c r="W434" s="40"/>
      <c r="X434" s="40"/>
      <c r="Y434" s="40"/>
      <c r="Z434" s="40"/>
      <c r="AA434" s="40"/>
      <c r="AB434" s="40"/>
      <c r="AC434" s="40"/>
      <c r="AD434" s="40"/>
      <c r="AE434" s="40"/>
      <c r="AF434" s="40"/>
      <c r="AG434" s="40"/>
      <c r="AH434" s="40"/>
      <c r="AI434" s="40"/>
      <c r="AJ434" s="40"/>
      <c r="AK434" s="40"/>
      <c r="AL434" s="40"/>
      <c r="AM434" s="40"/>
      <c r="AN434" s="40"/>
      <c r="AO434" s="40"/>
      <c r="AP434" s="40"/>
    </row>
    <row r="435" spans="3:42" x14ac:dyDescent="0.35">
      <c r="C435" s="40"/>
      <c r="D435" s="40"/>
      <c r="E435" s="40"/>
      <c r="F435" s="40"/>
      <c r="G435" s="40"/>
      <c r="H435" s="40"/>
      <c r="I435" s="40"/>
      <c r="J435" s="40"/>
      <c r="K435" s="40"/>
      <c r="L435" s="40"/>
      <c r="M435" s="40"/>
      <c r="N435" s="40"/>
      <c r="O435" s="40"/>
      <c r="P435" s="40"/>
      <c r="Q435" s="40"/>
      <c r="R435" s="40"/>
      <c r="S435" s="40"/>
      <c r="T435" s="40"/>
      <c r="U435" s="40"/>
      <c r="V435" s="40"/>
      <c r="W435" s="40"/>
      <c r="X435" s="40"/>
      <c r="Y435" s="40"/>
      <c r="Z435" s="40"/>
      <c r="AA435" s="40"/>
      <c r="AB435" s="40"/>
      <c r="AC435" s="40"/>
      <c r="AD435" s="40"/>
      <c r="AE435" s="40"/>
      <c r="AF435" s="40"/>
      <c r="AG435" s="40"/>
      <c r="AH435" s="40"/>
      <c r="AI435" s="40"/>
      <c r="AJ435" s="40"/>
      <c r="AK435" s="40"/>
      <c r="AL435" s="40"/>
      <c r="AM435" s="40"/>
      <c r="AN435" s="40"/>
      <c r="AO435" s="40"/>
      <c r="AP435" s="40"/>
    </row>
    <row r="436" spans="3:42" x14ac:dyDescent="0.35">
      <c r="C436" s="40"/>
      <c r="D436" s="40"/>
      <c r="E436" s="40"/>
      <c r="F436" s="40"/>
      <c r="G436" s="40"/>
      <c r="H436" s="40"/>
      <c r="I436" s="40"/>
      <c r="J436" s="40"/>
      <c r="K436" s="40"/>
      <c r="L436" s="40"/>
      <c r="M436" s="40"/>
      <c r="N436" s="40"/>
      <c r="O436" s="40"/>
      <c r="P436" s="40"/>
      <c r="Q436" s="40"/>
      <c r="R436" s="40"/>
      <c r="S436" s="40"/>
      <c r="T436" s="40"/>
      <c r="U436" s="40"/>
      <c r="V436" s="40"/>
      <c r="W436" s="40"/>
      <c r="X436" s="40"/>
      <c r="Y436" s="40"/>
      <c r="Z436" s="40"/>
      <c r="AA436" s="40"/>
      <c r="AB436" s="40"/>
      <c r="AC436" s="40"/>
      <c r="AD436" s="40"/>
      <c r="AE436" s="40"/>
      <c r="AF436" s="40"/>
      <c r="AG436" s="40"/>
      <c r="AH436" s="40"/>
      <c r="AI436" s="40"/>
      <c r="AJ436" s="40"/>
      <c r="AK436" s="40"/>
      <c r="AL436" s="40"/>
      <c r="AM436" s="40"/>
      <c r="AN436" s="40"/>
      <c r="AO436" s="40"/>
      <c r="AP436" s="40"/>
    </row>
    <row r="437" spans="3:42" x14ac:dyDescent="0.35">
      <c r="C437" s="40"/>
      <c r="D437" s="40"/>
      <c r="E437" s="40"/>
      <c r="F437" s="40"/>
      <c r="G437" s="40"/>
      <c r="H437" s="40"/>
      <c r="I437" s="40"/>
      <c r="J437" s="40"/>
      <c r="K437" s="40"/>
      <c r="L437" s="40"/>
      <c r="M437" s="40"/>
      <c r="N437" s="40"/>
      <c r="O437" s="40"/>
      <c r="P437" s="40"/>
      <c r="Q437" s="40"/>
      <c r="R437" s="40"/>
      <c r="S437" s="40"/>
      <c r="T437" s="40"/>
      <c r="U437" s="40"/>
      <c r="V437" s="40"/>
      <c r="W437" s="40"/>
      <c r="X437" s="40"/>
      <c r="Y437" s="40"/>
      <c r="Z437" s="40"/>
      <c r="AA437" s="40"/>
      <c r="AB437" s="40"/>
      <c r="AC437" s="40"/>
      <c r="AD437" s="40"/>
      <c r="AE437" s="40"/>
      <c r="AF437" s="40"/>
      <c r="AG437" s="40"/>
      <c r="AH437" s="40"/>
      <c r="AI437" s="40"/>
      <c r="AJ437" s="40"/>
      <c r="AK437" s="40"/>
      <c r="AL437" s="40"/>
      <c r="AM437" s="40"/>
      <c r="AN437" s="40"/>
      <c r="AO437" s="40"/>
      <c r="AP437" s="40"/>
    </row>
    <row r="438" spans="3:42" x14ac:dyDescent="0.35">
      <c r="C438" s="40"/>
      <c r="D438" s="40"/>
      <c r="E438" s="40"/>
      <c r="F438" s="40"/>
      <c r="G438" s="40"/>
      <c r="H438" s="40"/>
      <c r="I438" s="40"/>
      <c r="J438" s="40"/>
      <c r="K438" s="40"/>
      <c r="L438" s="40"/>
      <c r="M438" s="40"/>
      <c r="N438" s="40"/>
      <c r="O438" s="40"/>
      <c r="P438" s="40"/>
      <c r="Q438" s="40"/>
      <c r="R438" s="40"/>
      <c r="S438" s="40"/>
      <c r="T438" s="40"/>
      <c r="U438" s="40"/>
      <c r="V438" s="40"/>
      <c r="W438" s="40"/>
      <c r="X438" s="40"/>
      <c r="Y438" s="40"/>
      <c r="Z438" s="40"/>
      <c r="AA438" s="40"/>
      <c r="AB438" s="40"/>
      <c r="AC438" s="40"/>
      <c r="AD438" s="40"/>
      <c r="AE438" s="40"/>
      <c r="AF438" s="40"/>
      <c r="AG438" s="40"/>
      <c r="AH438" s="40"/>
      <c r="AI438" s="40"/>
      <c r="AJ438" s="40"/>
      <c r="AK438" s="40"/>
      <c r="AL438" s="40"/>
      <c r="AM438" s="40"/>
      <c r="AN438" s="40"/>
      <c r="AO438" s="40"/>
      <c r="AP438" s="40"/>
    </row>
    <row r="439" spans="3:42" x14ac:dyDescent="0.35">
      <c r="C439" s="40"/>
      <c r="D439" s="40"/>
      <c r="E439" s="40"/>
      <c r="F439" s="40"/>
      <c r="G439" s="40"/>
      <c r="H439" s="40"/>
      <c r="I439" s="40"/>
      <c r="J439" s="40"/>
      <c r="K439" s="40"/>
      <c r="L439" s="40"/>
      <c r="M439" s="40"/>
      <c r="N439" s="40"/>
      <c r="O439" s="40"/>
      <c r="P439" s="40"/>
      <c r="Q439" s="40"/>
      <c r="R439" s="40"/>
      <c r="S439" s="40"/>
      <c r="T439" s="40"/>
      <c r="U439" s="40"/>
      <c r="V439" s="40"/>
      <c r="W439" s="40"/>
      <c r="X439" s="40"/>
      <c r="Y439" s="40"/>
      <c r="Z439" s="40"/>
      <c r="AA439" s="40"/>
      <c r="AB439" s="40"/>
      <c r="AC439" s="40"/>
      <c r="AD439" s="40"/>
      <c r="AE439" s="40"/>
      <c r="AF439" s="40"/>
      <c r="AG439" s="40"/>
      <c r="AH439" s="40"/>
      <c r="AI439" s="40"/>
      <c r="AJ439" s="40"/>
      <c r="AK439" s="40"/>
      <c r="AL439" s="40"/>
      <c r="AM439" s="40"/>
      <c r="AN439" s="40"/>
      <c r="AO439" s="40"/>
      <c r="AP439" s="40"/>
    </row>
    <row r="440" spans="3:42" x14ac:dyDescent="0.35">
      <c r="C440" s="40"/>
      <c r="D440" s="40"/>
      <c r="E440" s="40"/>
      <c r="F440" s="40"/>
      <c r="G440" s="40"/>
      <c r="H440" s="40"/>
      <c r="I440" s="40"/>
      <c r="J440" s="40"/>
      <c r="K440" s="40"/>
      <c r="L440" s="40"/>
      <c r="M440" s="40"/>
      <c r="N440" s="40"/>
      <c r="O440" s="40"/>
      <c r="P440" s="40"/>
      <c r="Q440" s="40"/>
      <c r="R440" s="40"/>
      <c r="S440" s="40"/>
      <c r="T440" s="40"/>
      <c r="U440" s="40"/>
      <c r="V440" s="40"/>
      <c r="W440" s="40"/>
      <c r="X440" s="40"/>
      <c r="Y440" s="40"/>
      <c r="Z440" s="40"/>
      <c r="AA440" s="40"/>
      <c r="AB440" s="40"/>
      <c r="AC440" s="40"/>
      <c r="AD440" s="40"/>
      <c r="AE440" s="40"/>
      <c r="AF440" s="40"/>
      <c r="AG440" s="40"/>
      <c r="AH440" s="40"/>
      <c r="AI440" s="40"/>
      <c r="AJ440" s="40"/>
      <c r="AK440" s="40"/>
      <c r="AL440" s="40"/>
      <c r="AM440" s="40"/>
      <c r="AN440" s="40"/>
      <c r="AO440" s="40"/>
      <c r="AP440" s="40"/>
    </row>
    <row r="441" spans="3:42" x14ac:dyDescent="0.35">
      <c r="C441" s="40"/>
      <c r="D441" s="40"/>
      <c r="E441" s="40"/>
      <c r="F441" s="40"/>
      <c r="G441" s="40"/>
      <c r="H441" s="40"/>
      <c r="I441" s="40"/>
      <c r="J441" s="40"/>
      <c r="K441" s="40"/>
      <c r="L441" s="40"/>
      <c r="M441" s="40"/>
      <c r="N441" s="40"/>
      <c r="O441" s="40"/>
      <c r="P441" s="40"/>
      <c r="Q441" s="40"/>
      <c r="R441" s="40"/>
      <c r="S441" s="40"/>
      <c r="T441" s="40"/>
      <c r="U441" s="40"/>
      <c r="V441" s="40"/>
      <c r="W441" s="40"/>
      <c r="X441" s="40"/>
      <c r="Y441" s="40"/>
      <c r="Z441" s="40"/>
      <c r="AA441" s="40"/>
      <c r="AB441" s="40"/>
      <c r="AC441" s="40"/>
      <c r="AD441" s="40"/>
      <c r="AE441" s="40"/>
      <c r="AF441" s="40"/>
      <c r="AG441" s="40"/>
      <c r="AH441" s="40"/>
      <c r="AI441" s="40"/>
      <c r="AJ441" s="40"/>
      <c r="AK441" s="40"/>
      <c r="AL441" s="40"/>
      <c r="AM441" s="40"/>
      <c r="AN441" s="40"/>
      <c r="AO441" s="40"/>
      <c r="AP441" s="40"/>
    </row>
    <row r="442" spans="3:42" x14ac:dyDescent="0.35">
      <c r="C442" s="40"/>
      <c r="D442" s="40"/>
      <c r="E442" s="40"/>
      <c r="F442" s="40"/>
      <c r="G442" s="40"/>
      <c r="H442" s="40"/>
      <c r="I442" s="40"/>
      <c r="J442" s="40"/>
      <c r="K442" s="40"/>
      <c r="L442" s="40"/>
      <c r="M442" s="40"/>
      <c r="N442" s="40"/>
      <c r="O442" s="40"/>
      <c r="P442" s="40"/>
      <c r="Q442" s="40"/>
      <c r="R442" s="40"/>
      <c r="S442" s="40"/>
      <c r="T442" s="40"/>
      <c r="U442" s="40"/>
      <c r="V442" s="40"/>
      <c r="W442" s="40"/>
      <c r="X442" s="40"/>
      <c r="Y442" s="40"/>
      <c r="Z442" s="40"/>
      <c r="AA442" s="40"/>
      <c r="AB442" s="40"/>
      <c r="AC442" s="40"/>
      <c r="AD442" s="40"/>
      <c r="AE442" s="40"/>
      <c r="AF442" s="40"/>
      <c r="AG442" s="40"/>
      <c r="AH442" s="40"/>
      <c r="AI442" s="40"/>
      <c r="AJ442" s="40"/>
      <c r="AK442" s="40"/>
      <c r="AL442" s="40"/>
      <c r="AM442" s="40"/>
      <c r="AN442" s="40"/>
      <c r="AO442" s="40"/>
      <c r="AP442" s="40"/>
    </row>
    <row r="443" spans="3:42" x14ac:dyDescent="0.35">
      <c r="C443" s="40"/>
      <c r="D443" s="40"/>
      <c r="E443" s="40"/>
      <c r="F443" s="40"/>
      <c r="G443" s="40"/>
      <c r="H443" s="40"/>
      <c r="I443" s="40"/>
      <c r="J443" s="40"/>
      <c r="K443" s="40"/>
      <c r="L443" s="40"/>
      <c r="M443" s="40"/>
      <c r="N443" s="40"/>
      <c r="O443" s="40"/>
      <c r="P443" s="40"/>
      <c r="Q443" s="40"/>
      <c r="R443" s="40"/>
      <c r="S443" s="40"/>
      <c r="T443" s="40"/>
      <c r="U443" s="40"/>
      <c r="V443" s="40"/>
      <c r="W443" s="40"/>
      <c r="X443" s="40"/>
      <c r="Y443" s="40"/>
      <c r="Z443" s="40"/>
      <c r="AA443" s="40"/>
      <c r="AB443" s="40"/>
      <c r="AC443" s="40"/>
      <c r="AD443" s="40"/>
      <c r="AE443" s="40"/>
      <c r="AF443" s="40"/>
      <c r="AG443" s="40"/>
      <c r="AH443" s="40"/>
      <c r="AI443" s="40"/>
      <c r="AJ443" s="40"/>
      <c r="AK443" s="40"/>
      <c r="AL443" s="40"/>
      <c r="AM443" s="40"/>
      <c r="AN443" s="40"/>
      <c r="AO443" s="40"/>
      <c r="AP443" s="40"/>
    </row>
    <row r="444" spans="3:42" x14ac:dyDescent="0.35">
      <c r="C444" s="40"/>
      <c r="D444" s="40"/>
      <c r="E444" s="40"/>
      <c r="F444" s="40"/>
      <c r="G444" s="40"/>
      <c r="H444" s="40"/>
      <c r="I444" s="40"/>
      <c r="J444" s="40"/>
      <c r="K444" s="40"/>
      <c r="L444" s="40"/>
      <c r="M444" s="40"/>
      <c r="N444" s="40"/>
      <c r="O444" s="40"/>
      <c r="P444" s="40"/>
      <c r="Q444" s="40"/>
      <c r="R444" s="40"/>
      <c r="S444" s="40"/>
      <c r="T444" s="40"/>
      <c r="U444" s="40"/>
      <c r="V444" s="40"/>
      <c r="W444" s="40"/>
      <c r="X444" s="40"/>
      <c r="Y444" s="40"/>
      <c r="Z444" s="40"/>
      <c r="AA444" s="40"/>
      <c r="AB444" s="40"/>
      <c r="AC444" s="40"/>
      <c r="AD444" s="40"/>
      <c r="AE444" s="40"/>
      <c r="AF444" s="40"/>
      <c r="AG444" s="40"/>
      <c r="AH444" s="40"/>
      <c r="AI444" s="40"/>
      <c r="AJ444" s="40"/>
      <c r="AK444" s="40"/>
      <c r="AL444" s="40"/>
      <c r="AM444" s="40"/>
      <c r="AN444" s="40"/>
      <c r="AO444" s="40"/>
      <c r="AP444" s="40"/>
    </row>
    <row r="445" spans="3:42" x14ac:dyDescent="0.35">
      <c r="C445" s="40"/>
      <c r="D445" s="40"/>
      <c r="E445" s="40"/>
      <c r="F445" s="40"/>
      <c r="G445" s="40"/>
      <c r="H445" s="40"/>
      <c r="I445" s="40"/>
      <c r="J445" s="40"/>
      <c r="K445" s="40"/>
      <c r="L445" s="40"/>
      <c r="M445" s="40"/>
      <c r="N445" s="40"/>
      <c r="O445" s="40"/>
      <c r="P445" s="40"/>
      <c r="Q445" s="40"/>
      <c r="R445" s="40"/>
      <c r="S445" s="40"/>
      <c r="T445" s="40"/>
      <c r="U445" s="40"/>
      <c r="V445" s="40"/>
      <c r="W445" s="40"/>
      <c r="X445" s="40"/>
      <c r="Y445" s="40"/>
      <c r="Z445" s="40"/>
      <c r="AA445" s="40"/>
      <c r="AB445" s="40"/>
      <c r="AC445" s="40"/>
      <c r="AD445" s="40"/>
      <c r="AE445" s="40"/>
      <c r="AF445" s="40"/>
      <c r="AG445" s="40"/>
      <c r="AH445" s="40"/>
      <c r="AI445" s="40"/>
      <c r="AJ445" s="40"/>
      <c r="AK445" s="40"/>
      <c r="AL445" s="40"/>
      <c r="AM445" s="40"/>
      <c r="AN445" s="40"/>
      <c r="AO445" s="40"/>
      <c r="AP445" s="40"/>
    </row>
    <row r="446" spans="3:42" x14ac:dyDescent="0.35">
      <c r="C446" s="40"/>
      <c r="D446" s="40"/>
      <c r="E446" s="40"/>
      <c r="F446" s="40"/>
      <c r="G446" s="40"/>
      <c r="H446" s="40"/>
      <c r="I446" s="40"/>
      <c r="J446" s="40"/>
      <c r="K446" s="40"/>
      <c r="L446" s="40"/>
      <c r="M446" s="40"/>
      <c r="N446" s="40"/>
      <c r="O446" s="40"/>
      <c r="P446" s="40"/>
      <c r="Q446" s="40"/>
      <c r="R446" s="40"/>
      <c r="S446" s="40"/>
      <c r="T446" s="40"/>
      <c r="U446" s="40"/>
      <c r="V446" s="40"/>
      <c r="W446" s="40"/>
      <c r="X446" s="40"/>
      <c r="Y446" s="40"/>
      <c r="Z446" s="40"/>
      <c r="AA446" s="40"/>
      <c r="AB446" s="40"/>
      <c r="AC446" s="40"/>
      <c r="AD446" s="40"/>
      <c r="AE446" s="40"/>
      <c r="AF446" s="40"/>
      <c r="AG446" s="40"/>
      <c r="AH446" s="40"/>
      <c r="AI446" s="40"/>
      <c r="AJ446" s="40"/>
      <c r="AK446" s="40"/>
      <c r="AL446" s="40"/>
      <c r="AM446" s="40"/>
      <c r="AN446" s="40"/>
      <c r="AO446" s="40"/>
      <c r="AP446" s="40"/>
    </row>
    <row r="447" spans="3:42" x14ac:dyDescent="0.35">
      <c r="C447" s="40"/>
      <c r="D447" s="40"/>
      <c r="E447" s="40"/>
      <c r="F447" s="40"/>
      <c r="G447" s="40"/>
      <c r="H447" s="40"/>
      <c r="I447" s="40"/>
      <c r="J447" s="40"/>
      <c r="K447" s="40"/>
      <c r="L447" s="40"/>
      <c r="M447" s="40"/>
      <c r="N447" s="40"/>
      <c r="O447" s="40"/>
      <c r="P447" s="40"/>
      <c r="Q447" s="40"/>
      <c r="R447" s="40"/>
      <c r="S447" s="40"/>
      <c r="T447" s="40"/>
      <c r="U447" s="40"/>
      <c r="V447" s="40"/>
      <c r="W447" s="40"/>
      <c r="X447" s="40"/>
      <c r="Y447" s="40"/>
      <c r="Z447" s="40"/>
      <c r="AA447" s="40"/>
      <c r="AB447" s="40"/>
      <c r="AC447" s="40"/>
      <c r="AD447" s="40"/>
      <c r="AE447" s="40"/>
      <c r="AF447" s="40"/>
      <c r="AG447" s="40"/>
      <c r="AH447" s="40"/>
      <c r="AI447" s="40"/>
      <c r="AJ447" s="40"/>
      <c r="AK447" s="40"/>
      <c r="AL447" s="40"/>
      <c r="AM447" s="40"/>
      <c r="AN447" s="40"/>
      <c r="AO447" s="40"/>
      <c r="AP447" s="40"/>
    </row>
    <row r="448" spans="3:42" x14ac:dyDescent="0.35">
      <c r="C448" s="40"/>
      <c r="D448" s="40"/>
      <c r="E448" s="40"/>
      <c r="F448" s="40"/>
      <c r="G448" s="40"/>
      <c r="H448" s="40"/>
      <c r="I448" s="40"/>
      <c r="J448" s="40"/>
      <c r="K448" s="40"/>
      <c r="L448" s="40"/>
      <c r="M448" s="40"/>
      <c r="N448" s="40"/>
      <c r="O448" s="40"/>
      <c r="P448" s="40"/>
      <c r="Q448" s="40"/>
      <c r="R448" s="40"/>
      <c r="S448" s="40"/>
      <c r="T448" s="40"/>
      <c r="U448" s="40"/>
      <c r="V448" s="40"/>
      <c r="W448" s="40"/>
      <c r="X448" s="40"/>
      <c r="Y448" s="40"/>
      <c r="Z448" s="40"/>
      <c r="AA448" s="40"/>
      <c r="AB448" s="40"/>
      <c r="AC448" s="40"/>
      <c r="AD448" s="40"/>
      <c r="AE448" s="40"/>
      <c r="AF448" s="40"/>
      <c r="AG448" s="40"/>
      <c r="AH448" s="40"/>
      <c r="AI448" s="40"/>
      <c r="AJ448" s="40"/>
      <c r="AK448" s="40"/>
      <c r="AL448" s="40"/>
      <c r="AM448" s="40"/>
      <c r="AN448" s="40"/>
      <c r="AO448" s="40"/>
      <c r="AP448" s="40"/>
    </row>
    <row r="449" spans="3:42" x14ac:dyDescent="0.35">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c r="AM449" s="40"/>
      <c r="AN449" s="40"/>
      <c r="AO449" s="40"/>
      <c r="AP449" s="40"/>
    </row>
    <row r="450" spans="3:42" x14ac:dyDescent="0.35">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c r="AM450" s="40"/>
      <c r="AN450" s="40"/>
      <c r="AO450" s="40"/>
      <c r="AP450" s="40"/>
    </row>
    <row r="451" spans="3:42" x14ac:dyDescent="0.35">
      <c r="C451" s="40"/>
      <c r="D451" s="40"/>
      <c r="E451" s="40"/>
      <c r="F451" s="40"/>
      <c r="G451" s="40"/>
      <c r="H451" s="40"/>
      <c r="I451" s="40"/>
      <c r="J451" s="40"/>
      <c r="K451" s="40"/>
      <c r="L451" s="40"/>
      <c r="M451" s="40"/>
      <c r="N451" s="40"/>
      <c r="O451" s="40"/>
      <c r="P451" s="40"/>
      <c r="Q451" s="40"/>
      <c r="R451" s="40"/>
      <c r="S451" s="40"/>
      <c r="T451" s="40"/>
      <c r="U451" s="40"/>
      <c r="V451" s="40"/>
      <c r="W451" s="40"/>
      <c r="X451" s="40"/>
      <c r="Y451" s="40"/>
      <c r="Z451" s="40"/>
      <c r="AA451" s="40"/>
      <c r="AB451" s="40"/>
      <c r="AC451" s="40"/>
      <c r="AD451" s="40"/>
      <c r="AE451" s="40"/>
      <c r="AF451" s="40"/>
      <c r="AG451" s="40"/>
      <c r="AH451" s="40"/>
      <c r="AI451" s="40"/>
      <c r="AJ451" s="40"/>
      <c r="AK451" s="40"/>
      <c r="AL451" s="40"/>
      <c r="AM451" s="40"/>
      <c r="AN451" s="40"/>
      <c r="AO451" s="40"/>
      <c r="AP451" s="40"/>
    </row>
    <row r="452" spans="3:42" x14ac:dyDescent="0.35">
      <c r="C452" s="40"/>
      <c r="D452" s="40"/>
      <c r="E452" s="40"/>
      <c r="F452" s="40"/>
      <c r="G452" s="40"/>
      <c r="H452" s="40"/>
      <c r="I452" s="40"/>
      <c r="J452" s="40"/>
      <c r="K452" s="40"/>
      <c r="L452" s="40"/>
      <c r="M452" s="40"/>
      <c r="N452" s="40"/>
      <c r="O452" s="40"/>
      <c r="P452" s="40"/>
      <c r="Q452" s="40"/>
      <c r="R452" s="40"/>
      <c r="S452" s="40"/>
      <c r="T452" s="40"/>
      <c r="U452" s="40"/>
      <c r="V452" s="40"/>
      <c r="W452" s="40"/>
      <c r="X452" s="40"/>
      <c r="Y452" s="40"/>
      <c r="Z452" s="40"/>
      <c r="AA452" s="40"/>
      <c r="AB452" s="40"/>
      <c r="AC452" s="40"/>
      <c r="AD452" s="40"/>
      <c r="AE452" s="40"/>
      <c r="AF452" s="40"/>
      <c r="AG452" s="40"/>
      <c r="AH452" s="40"/>
      <c r="AI452" s="40"/>
      <c r="AJ452" s="40"/>
      <c r="AK452" s="40"/>
      <c r="AL452" s="40"/>
      <c r="AM452" s="40"/>
      <c r="AN452" s="40"/>
      <c r="AO452" s="40"/>
      <c r="AP452" s="40"/>
    </row>
    <row r="453" spans="3:42" x14ac:dyDescent="0.35">
      <c r="C453" s="40"/>
      <c r="D453" s="40"/>
      <c r="E453" s="40"/>
      <c r="F453" s="40"/>
      <c r="G453" s="40"/>
      <c r="H453" s="40"/>
      <c r="I453" s="40"/>
      <c r="J453" s="40"/>
      <c r="K453" s="40"/>
      <c r="L453" s="40"/>
      <c r="M453" s="40"/>
      <c r="N453" s="40"/>
      <c r="O453" s="40"/>
      <c r="P453" s="40"/>
      <c r="Q453" s="40"/>
      <c r="R453" s="40"/>
      <c r="S453" s="40"/>
      <c r="T453" s="40"/>
      <c r="U453" s="40"/>
      <c r="V453" s="40"/>
      <c r="W453" s="40"/>
      <c r="X453" s="40"/>
      <c r="Y453" s="40"/>
      <c r="Z453" s="40"/>
      <c r="AA453" s="40"/>
      <c r="AB453" s="40"/>
      <c r="AC453" s="40"/>
      <c r="AD453" s="40"/>
      <c r="AE453" s="40"/>
      <c r="AF453" s="40"/>
      <c r="AG453" s="40"/>
      <c r="AH453" s="40"/>
      <c r="AI453" s="40"/>
      <c r="AJ453" s="40"/>
      <c r="AK453" s="40"/>
      <c r="AL453" s="40"/>
      <c r="AM453" s="40"/>
      <c r="AN453" s="40"/>
      <c r="AO453" s="40"/>
      <c r="AP453" s="40"/>
    </row>
    <row r="454" spans="3:42" x14ac:dyDescent="0.35">
      <c r="C454" s="40"/>
      <c r="D454" s="40"/>
      <c r="E454" s="40"/>
      <c r="F454" s="40"/>
      <c r="G454" s="40"/>
      <c r="H454" s="40"/>
      <c r="I454" s="40"/>
      <c r="J454" s="40"/>
      <c r="K454" s="40"/>
      <c r="L454" s="40"/>
      <c r="M454" s="40"/>
      <c r="N454" s="40"/>
      <c r="O454" s="40"/>
      <c r="P454" s="40"/>
      <c r="Q454" s="40"/>
      <c r="R454" s="40"/>
      <c r="S454" s="40"/>
      <c r="T454" s="40"/>
      <c r="U454" s="40"/>
      <c r="V454" s="40"/>
      <c r="W454" s="40"/>
      <c r="X454" s="40"/>
      <c r="Y454" s="40"/>
      <c r="Z454" s="40"/>
      <c r="AA454" s="40"/>
      <c r="AB454" s="40"/>
      <c r="AC454" s="40"/>
      <c r="AD454" s="40"/>
      <c r="AE454" s="40"/>
      <c r="AF454" s="40"/>
      <c r="AG454" s="40"/>
      <c r="AH454" s="40"/>
      <c r="AI454" s="40"/>
      <c r="AJ454" s="40"/>
      <c r="AK454" s="40"/>
      <c r="AL454" s="40"/>
      <c r="AM454" s="40"/>
      <c r="AN454" s="40"/>
      <c r="AO454" s="40"/>
      <c r="AP454" s="40"/>
    </row>
    <row r="455" spans="3:42" x14ac:dyDescent="0.35">
      <c r="C455" s="40"/>
      <c r="D455" s="40"/>
      <c r="E455" s="40"/>
      <c r="F455" s="40"/>
      <c r="G455" s="40"/>
      <c r="H455" s="40"/>
      <c r="I455" s="40"/>
      <c r="J455" s="40"/>
      <c r="K455" s="40"/>
      <c r="L455" s="40"/>
      <c r="M455" s="40"/>
      <c r="N455" s="40"/>
      <c r="O455" s="40"/>
      <c r="P455" s="40"/>
      <c r="Q455" s="40"/>
      <c r="R455" s="40"/>
      <c r="S455" s="40"/>
      <c r="T455" s="40"/>
      <c r="U455" s="40"/>
      <c r="V455" s="40"/>
      <c r="W455" s="40"/>
      <c r="X455" s="40"/>
      <c r="Y455" s="40"/>
      <c r="Z455" s="40"/>
      <c r="AA455" s="40"/>
      <c r="AB455" s="40"/>
      <c r="AC455" s="40"/>
      <c r="AD455" s="40"/>
      <c r="AE455" s="40"/>
      <c r="AF455" s="40"/>
      <c r="AG455" s="40"/>
      <c r="AH455" s="40"/>
      <c r="AI455" s="40"/>
      <c r="AJ455" s="40"/>
      <c r="AK455" s="40"/>
      <c r="AL455" s="40"/>
      <c r="AM455" s="40"/>
      <c r="AN455" s="40"/>
      <c r="AO455" s="40"/>
      <c r="AP455" s="40"/>
    </row>
    <row r="456" spans="3:42" x14ac:dyDescent="0.35">
      <c r="C456" s="40"/>
      <c r="D456" s="40"/>
      <c r="E456" s="40"/>
      <c r="F456" s="40"/>
      <c r="G456" s="40"/>
      <c r="H456" s="40"/>
      <c r="I456" s="40"/>
      <c r="J456" s="40"/>
      <c r="K456" s="40"/>
      <c r="L456" s="40"/>
      <c r="M456" s="40"/>
      <c r="N456" s="40"/>
      <c r="O456" s="40"/>
      <c r="P456" s="40"/>
      <c r="Q456" s="40"/>
      <c r="R456" s="40"/>
      <c r="S456" s="40"/>
      <c r="T456" s="40"/>
      <c r="U456" s="40"/>
      <c r="V456" s="40"/>
      <c r="W456" s="40"/>
      <c r="X456" s="40"/>
      <c r="Y456" s="40"/>
      <c r="Z456" s="40"/>
      <c r="AA456" s="40"/>
      <c r="AB456" s="40"/>
      <c r="AC456" s="40"/>
      <c r="AD456" s="40"/>
      <c r="AE456" s="40"/>
      <c r="AF456" s="40"/>
      <c r="AG456" s="40"/>
      <c r="AH456" s="40"/>
      <c r="AI456" s="40"/>
      <c r="AJ456" s="40"/>
      <c r="AK456" s="40"/>
      <c r="AL456" s="40"/>
      <c r="AM456" s="40"/>
      <c r="AN456" s="40"/>
      <c r="AO456" s="40"/>
      <c r="AP456" s="40"/>
    </row>
    <row r="457" spans="3:42" x14ac:dyDescent="0.35">
      <c r="C457" s="40"/>
      <c r="D457" s="40"/>
      <c r="E457" s="40"/>
      <c r="F457" s="40"/>
      <c r="G457" s="40"/>
      <c r="H457" s="40"/>
      <c r="I457" s="40"/>
      <c r="J457" s="40"/>
      <c r="K457" s="40"/>
      <c r="L457" s="40"/>
      <c r="M457" s="40"/>
      <c r="N457" s="40"/>
      <c r="O457" s="40"/>
      <c r="P457" s="40"/>
      <c r="Q457" s="40"/>
      <c r="R457" s="40"/>
      <c r="S457" s="40"/>
      <c r="T457" s="40"/>
      <c r="U457" s="40"/>
      <c r="V457" s="40"/>
      <c r="W457" s="40"/>
      <c r="X457" s="40"/>
      <c r="Y457" s="40"/>
      <c r="Z457" s="40"/>
      <c r="AA457" s="40"/>
      <c r="AB457" s="40"/>
      <c r="AC457" s="40"/>
      <c r="AD457" s="40"/>
      <c r="AE457" s="40"/>
      <c r="AF457" s="40"/>
      <c r="AG457" s="40"/>
      <c r="AH457" s="40"/>
      <c r="AI457" s="40"/>
      <c r="AJ457" s="40"/>
      <c r="AK457" s="40"/>
      <c r="AL457" s="40"/>
      <c r="AM457" s="40"/>
      <c r="AN457" s="40"/>
      <c r="AO457" s="40"/>
      <c r="AP457" s="40"/>
    </row>
    <row r="458" spans="3:42" x14ac:dyDescent="0.35">
      <c r="C458" s="40"/>
      <c r="D458" s="40"/>
      <c r="E458" s="40"/>
      <c r="F458" s="40"/>
      <c r="G458" s="40"/>
      <c r="H458" s="40"/>
      <c r="I458" s="40"/>
      <c r="J458" s="40"/>
      <c r="K458" s="40"/>
      <c r="L458" s="40"/>
      <c r="M458" s="40"/>
      <c r="N458" s="40"/>
      <c r="O458" s="40"/>
      <c r="P458" s="40"/>
      <c r="Q458" s="40"/>
      <c r="R458" s="40"/>
      <c r="S458" s="40"/>
      <c r="T458" s="40"/>
      <c r="U458" s="40"/>
      <c r="V458" s="40"/>
      <c r="W458" s="40"/>
      <c r="X458" s="40"/>
      <c r="Y458" s="40"/>
      <c r="Z458" s="40"/>
      <c r="AA458" s="40"/>
      <c r="AB458" s="40"/>
      <c r="AC458" s="40"/>
      <c r="AD458" s="40"/>
      <c r="AE458" s="40"/>
      <c r="AF458" s="40"/>
      <c r="AG458" s="40"/>
      <c r="AH458" s="40"/>
      <c r="AI458" s="40"/>
      <c r="AJ458" s="40"/>
      <c r="AK458" s="40"/>
      <c r="AL458" s="40"/>
      <c r="AM458" s="40"/>
      <c r="AN458" s="40"/>
      <c r="AO458" s="40"/>
      <c r="AP458" s="40"/>
    </row>
    <row r="459" spans="3:42" x14ac:dyDescent="0.35">
      <c r="C459" s="40"/>
      <c r="D459" s="40"/>
      <c r="E459" s="40"/>
      <c r="F459" s="40"/>
      <c r="G459" s="40"/>
      <c r="H459" s="40"/>
      <c r="I459" s="40"/>
      <c r="J459" s="40"/>
      <c r="K459" s="40"/>
      <c r="L459" s="40"/>
      <c r="M459" s="40"/>
      <c r="N459" s="40"/>
      <c r="O459" s="40"/>
      <c r="P459" s="40"/>
      <c r="Q459" s="40"/>
      <c r="R459" s="40"/>
      <c r="S459" s="40"/>
      <c r="T459" s="40"/>
      <c r="U459" s="40"/>
      <c r="V459" s="40"/>
      <c r="W459" s="40"/>
      <c r="X459" s="40"/>
      <c r="Y459" s="40"/>
      <c r="Z459" s="40"/>
      <c r="AA459" s="40"/>
      <c r="AB459" s="40"/>
      <c r="AC459" s="40"/>
      <c r="AD459" s="40"/>
      <c r="AE459" s="40"/>
      <c r="AF459" s="40"/>
      <c r="AG459" s="40"/>
      <c r="AH459" s="40"/>
      <c r="AI459" s="40"/>
      <c r="AJ459" s="40"/>
      <c r="AK459" s="40"/>
      <c r="AL459" s="40"/>
      <c r="AM459" s="40"/>
      <c r="AN459" s="40"/>
      <c r="AO459" s="40"/>
      <c r="AP459" s="40"/>
    </row>
    <row r="460" spans="3:42" x14ac:dyDescent="0.35">
      <c r="C460" s="40"/>
      <c r="D460" s="40"/>
      <c r="E460" s="40"/>
      <c r="F460" s="40"/>
      <c r="G460" s="40"/>
      <c r="H460" s="40"/>
      <c r="I460" s="40"/>
      <c r="J460" s="40"/>
      <c r="K460" s="40"/>
      <c r="L460" s="40"/>
      <c r="M460" s="40"/>
      <c r="N460" s="40"/>
      <c r="O460" s="40"/>
      <c r="P460" s="40"/>
      <c r="Q460" s="40"/>
      <c r="R460" s="40"/>
      <c r="S460" s="40"/>
      <c r="T460" s="40"/>
      <c r="U460" s="40"/>
      <c r="V460" s="40"/>
      <c r="W460" s="40"/>
      <c r="X460" s="40"/>
      <c r="Y460" s="40"/>
      <c r="Z460" s="40"/>
      <c r="AA460" s="40"/>
      <c r="AB460" s="40"/>
      <c r="AC460" s="40"/>
      <c r="AD460" s="40"/>
      <c r="AE460" s="40"/>
      <c r="AF460" s="40"/>
      <c r="AG460" s="40"/>
      <c r="AH460" s="40"/>
      <c r="AI460" s="40"/>
      <c r="AJ460" s="40"/>
      <c r="AK460" s="40"/>
      <c r="AL460" s="40"/>
      <c r="AM460" s="40"/>
      <c r="AN460" s="40"/>
      <c r="AO460" s="40"/>
      <c r="AP460" s="40"/>
    </row>
    <row r="461" spans="3:42" x14ac:dyDescent="0.35">
      <c r="C461" s="40"/>
      <c r="D461" s="40"/>
      <c r="E461" s="40"/>
      <c r="F461" s="40"/>
      <c r="G461" s="40"/>
      <c r="H461" s="40"/>
      <c r="I461" s="40"/>
      <c r="J461" s="40"/>
      <c r="K461" s="40"/>
      <c r="L461" s="40"/>
      <c r="M461" s="40"/>
      <c r="N461" s="40"/>
      <c r="O461" s="40"/>
      <c r="P461" s="40"/>
      <c r="Q461" s="40"/>
      <c r="R461" s="40"/>
      <c r="S461" s="40"/>
      <c r="T461" s="40"/>
      <c r="U461" s="40"/>
      <c r="V461" s="40"/>
      <c r="W461" s="40"/>
      <c r="X461" s="40"/>
      <c r="Y461" s="40"/>
      <c r="Z461" s="40"/>
      <c r="AA461" s="40"/>
      <c r="AB461" s="40"/>
      <c r="AC461" s="40"/>
      <c r="AD461" s="40"/>
      <c r="AE461" s="40"/>
      <c r="AF461" s="40"/>
      <c r="AG461" s="40"/>
      <c r="AH461" s="40"/>
      <c r="AI461" s="40"/>
      <c r="AJ461" s="40"/>
      <c r="AK461" s="40"/>
      <c r="AL461" s="40"/>
      <c r="AM461" s="40"/>
      <c r="AN461" s="40"/>
      <c r="AO461" s="40"/>
      <c r="AP461" s="40"/>
    </row>
    <row r="462" spans="3:42" x14ac:dyDescent="0.35">
      <c r="C462" s="40"/>
      <c r="D462" s="40"/>
      <c r="E462" s="40"/>
      <c r="F462" s="40"/>
      <c r="G462" s="40"/>
      <c r="H462" s="40"/>
      <c r="I462" s="40"/>
      <c r="J462" s="40"/>
      <c r="K462" s="40"/>
      <c r="L462" s="40"/>
      <c r="M462" s="40"/>
      <c r="N462" s="40"/>
      <c r="O462" s="40"/>
      <c r="P462" s="40"/>
      <c r="Q462" s="40"/>
      <c r="R462" s="40"/>
      <c r="S462" s="40"/>
      <c r="T462" s="40"/>
      <c r="U462" s="40"/>
      <c r="V462" s="40"/>
      <c r="W462" s="40"/>
      <c r="X462" s="40"/>
      <c r="Y462" s="40"/>
      <c r="Z462" s="40"/>
      <c r="AA462" s="40"/>
      <c r="AB462" s="40"/>
      <c r="AC462" s="40"/>
      <c r="AD462" s="40"/>
      <c r="AE462" s="40"/>
      <c r="AF462" s="40"/>
      <c r="AG462" s="40"/>
      <c r="AH462" s="40"/>
      <c r="AI462" s="40"/>
      <c r="AJ462" s="40"/>
      <c r="AK462" s="40"/>
      <c r="AL462" s="40"/>
      <c r="AM462" s="40"/>
      <c r="AN462" s="40"/>
      <c r="AO462" s="40"/>
      <c r="AP462" s="40"/>
    </row>
    <row r="463" spans="3:42" x14ac:dyDescent="0.35">
      <c r="C463" s="40"/>
      <c r="D463" s="40"/>
      <c r="E463" s="40"/>
      <c r="F463" s="40"/>
      <c r="G463" s="40"/>
      <c r="H463" s="40"/>
      <c r="I463" s="40"/>
      <c r="J463" s="40"/>
      <c r="K463" s="40"/>
      <c r="L463" s="40"/>
      <c r="M463" s="40"/>
      <c r="N463" s="40"/>
      <c r="O463" s="40"/>
      <c r="P463" s="40"/>
      <c r="Q463" s="40"/>
      <c r="R463" s="40"/>
      <c r="S463" s="40"/>
      <c r="T463" s="40"/>
      <c r="U463" s="40"/>
      <c r="V463" s="40"/>
      <c r="W463" s="40"/>
      <c r="X463" s="40"/>
      <c r="Y463" s="40"/>
      <c r="Z463" s="40"/>
      <c r="AA463" s="40"/>
      <c r="AB463" s="40"/>
      <c r="AC463" s="40"/>
      <c r="AD463" s="40"/>
      <c r="AE463" s="40"/>
      <c r="AF463" s="40"/>
      <c r="AG463" s="40"/>
      <c r="AH463" s="40"/>
      <c r="AI463" s="40"/>
      <c r="AJ463" s="40"/>
      <c r="AK463" s="40"/>
      <c r="AL463" s="40"/>
      <c r="AM463" s="40"/>
      <c r="AN463" s="40"/>
      <c r="AO463" s="40"/>
      <c r="AP463" s="40"/>
    </row>
    <row r="464" spans="3:42" x14ac:dyDescent="0.35">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c r="AM464" s="40"/>
      <c r="AN464" s="40"/>
      <c r="AO464" s="40"/>
      <c r="AP464" s="40"/>
    </row>
    <row r="465" spans="3:42" x14ac:dyDescent="0.35">
      <c r="C465" s="40"/>
      <c r="D465" s="40"/>
      <c r="E465" s="40"/>
      <c r="F465" s="40"/>
      <c r="G465" s="40"/>
      <c r="H465" s="40"/>
      <c r="I465" s="40"/>
      <c r="J465" s="40"/>
      <c r="K465" s="40"/>
      <c r="L465" s="40"/>
      <c r="M465" s="40"/>
      <c r="N465" s="40"/>
      <c r="O465" s="40"/>
      <c r="P465" s="40"/>
      <c r="Q465" s="40"/>
      <c r="R465" s="40"/>
      <c r="S465" s="40"/>
      <c r="T465" s="40"/>
      <c r="U465" s="40"/>
      <c r="V465" s="40"/>
      <c r="W465" s="40"/>
      <c r="X465" s="40"/>
      <c r="Y465" s="40"/>
      <c r="Z465" s="40"/>
      <c r="AA465" s="40"/>
      <c r="AB465" s="40"/>
      <c r="AC465" s="40"/>
      <c r="AD465" s="40"/>
      <c r="AE465" s="40"/>
      <c r="AF465" s="40"/>
      <c r="AG465" s="40"/>
      <c r="AH465" s="40"/>
      <c r="AI465" s="40"/>
      <c r="AJ465" s="40"/>
      <c r="AK465" s="40"/>
      <c r="AL465" s="40"/>
      <c r="AM465" s="40"/>
      <c r="AN465" s="40"/>
      <c r="AO465" s="40"/>
      <c r="AP465" s="40"/>
    </row>
    <row r="466" spans="3:42" x14ac:dyDescent="0.35">
      <c r="C466" s="40"/>
      <c r="D466" s="40"/>
      <c r="E466" s="40"/>
      <c r="F466" s="40"/>
      <c r="G466" s="40"/>
      <c r="H466" s="40"/>
      <c r="I466" s="40"/>
      <c r="J466" s="40"/>
      <c r="K466" s="40"/>
      <c r="L466" s="40"/>
      <c r="M466" s="40"/>
      <c r="N466" s="40"/>
      <c r="O466" s="40"/>
      <c r="P466" s="40"/>
      <c r="Q466" s="40"/>
      <c r="R466" s="40"/>
      <c r="S466" s="40"/>
      <c r="T466" s="40"/>
      <c r="U466" s="40"/>
      <c r="V466" s="40"/>
      <c r="W466" s="40"/>
      <c r="X466" s="40"/>
      <c r="Y466" s="40"/>
      <c r="Z466" s="40"/>
      <c r="AA466" s="40"/>
      <c r="AB466" s="40"/>
      <c r="AC466" s="40"/>
      <c r="AD466" s="40"/>
      <c r="AE466" s="40"/>
      <c r="AF466" s="40"/>
      <c r="AG466" s="40"/>
      <c r="AH466" s="40"/>
      <c r="AI466" s="40"/>
      <c r="AJ466" s="40"/>
      <c r="AK466" s="40"/>
      <c r="AL466" s="40"/>
      <c r="AM466" s="40"/>
      <c r="AN466" s="40"/>
      <c r="AO466" s="40"/>
      <c r="AP466" s="40"/>
    </row>
    <row r="467" spans="3:42" x14ac:dyDescent="0.35">
      <c r="C467" s="40"/>
      <c r="D467" s="40"/>
      <c r="E467" s="40"/>
      <c r="F467" s="40"/>
      <c r="G467" s="40"/>
      <c r="H467" s="40"/>
      <c r="I467" s="40"/>
      <c r="J467" s="40"/>
      <c r="K467" s="40"/>
      <c r="L467" s="40"/>
      <c r="M467" s="40"/>
      <c r="N467" s="40"/>
      <c r="O467" s="40"/>
      <c r="P467" s="40"/>
      <c r="Q467" s="40"/>
      <c r="R467" s="40"/>
      <c r="S467" s="40"/>
      <c r="T467" s="40"/>
      <c r="U467" s="40"/>
      <c r="V467" s="40"/>
      <c r="W467" s="40"/>
      <c r="X467" s="40"/>
      <c r="Y467" s="40"/>
      <c r="Z467" s="40"/>
      <c r="AA467" s="40"/>
      <c r="AB467" s="40"/>
      <c r="AC467" s="40"/>
      <c r="AD467" s="40"/>
      <c r="AE467" s="40"/>
      <c r="AF467" s="40"/>
      <c r="AG467" s="40"/>
      <c r="AH467" s="40"/>
      <c r="AI467" s="40"/>
      <c r="AJ467" s="40"/>
      <c r="AK467" s="40"/>
      <c r="AL467" s="40"/>
      <c r="AM467" s="40"/>
      <c r="AN467" s="40"/>
      <c r="AO467" s="40"/>
      <c r="AP467" s="40"/>
    </row>
    <row r="468" spans="3:42" x14ac:dyDescent="0.35">
      <c r="C468" s="40"/>
      <c r="D468" s="40"/>
      <c r="E468" s="40"/>
      <c r="F468" s="40"/>
      <c r="G468" s="40"/>
      <c r="H468" s="40"/>
      <c r="I468" s="40"/>
      <c r="J468" s="40"/>
      <c r="K468" s="40"/>
      <c r="L468" s="40"/>
      <c r="M468" s="40"/>
      <c r="N468" s="40"/>
      <c r="O468" s="40"/>
      <c r="P468" s="40"/>
      <c r="Q468" s="40"/>
      <c r="R468" s="40"/>
      <c r="S468" s="40"/>
      <c r="T468" s="40"/>
      <c r="U468" s="40"/>
      <c r="V468" s="40"/>
      <c r="W468" s="40"/>
      <c r="X468" s="40"/>
      <c r="Y468" s="40"/>
      <c r="Z468" s="40"/>
      <c r="AA468" s="40"/>
      <c r="AB468" s="40"/>
      <c r="AC468" s="40"/>
      <c r="AD468" s="40"/>
      <c r="AE468" s="40"/>
      <c r="AF468" s="40"/>
      <c r="AG468" s="40"/>
      <c r="AH468" s="40"/>
      <c r="AI468" s="40"/>
      <c r="AJ468" s="40"/>
      <c r="AK468" s="40"/>
      <c r="AL468" s="40"/>
      <c r="AM468" s="40"/>
      <c r="AN468" s="40"/>
      <c r="AO468" s="40"/>
      <c r="AP468" s="40"/>
    </row>
    <row r="469" spans="3:42" x14ac:dyDescent="0.35">
      <c r="C469" s="40"/>
      <c r="D469" s="40"/>
      <c r="E469" s="40"/>
      <c r="F469" s="40"/>
      <c r="G469" s="40"/>
      <c r="H469" s="40"/>
      <c r="I469" s="40"/>
      <c r="J469" s="40"/>
      <c r="K469" s="40"/>
      <c r="L469" s="40"/>
      <c r="M469" s="40"/>
      <c r="N469" s="40"/>
      <c r="O469" s="40"/>
      <c r="P469" s="40"/>
      <c r="Q469" s="40"/>
      <c r="R469" s="40"/>
      <c r="S469" s="40"/>
      <c r="T469" s="40"/>
      <c r="U469" s="40"/>
      <c r="V469" s="40"/>
      <c r="W469" s="40"/>
      <c r="X469" s="40"/>
      <c r="Y469" s="40"/>
      <c r="Z469" s="40"/>
      <c r="AA469" s="40"/>
      <c r="AB469" s="40"/>
      <c r="AC469" s="40"/>
      <c r="AD469" s="40"/>
      <c r="AE469" s="40"/>
      <c r="AF469" s="40"/>
      <c r="AG469" s="40"/>
      <c r="AH469" s="40"/>
      <c r="AI469" s="40"/>
      <c r="AJ469" s="40"/>
      <c r="AK469" s="40"/>
      <c r="AL469" s="40"/>
      <c r="AM469" s="40"/>
      <c r="AN469" s="40"/>
      <c r="AO469" s="40"/>
      <c r="AP469" s="40"/>
    </row>
    <row r="470" spans="3:42" x14ac:dyDescent="0.35">
      <c r="C470" s="40"/>
      <c r="D470" s="40"/>
      <c r="E470" s="40"/>
      <c r="F470" s="40"/>
      <c r="G470" s="40"/>
      <c r="H470" s="40"/>
      <c r="I470" s="40"/>
      <c r="J470" s="40"/>
      <c r="K470" s="40"/>
      <c r="L470" s="40"/>
      <c r="M470" s="40"/>
      <c r="N470" s="40"/>
      <c r="O470" s="40"/>
      <c r="P470" s="40"/>
      <c r="Q470" s="40"/>
      <c r="R470" s="40"/>
      <c r="S470" s="40"/>
      <c r="T470" s="40"/>
      <c r="U470" s="40"/>
      <c r="V470" s="40"/>
      <c r="W470" s="40"/>
      <c r="X470" s="40"/>
      <c r="Y470" s="40"/>
      <c r="Z470" s="40"/>
      <c r="AA470" s="40"/>
      <c r="AB470" s="40"/>
      <c r="AC470" s="40"/>
      <c r="AD470" s="40"/>
      <c r="AE470" s="40"/>
      <c r="AF470" s="40"/>
      <c r="AG470" s="40"/>
      <c r="AH470" s="40"/>
      <c r="AI470" s="40"/>
      <c r="AJ470" s="40"/>
      <c r="AK470" s="40"/>
      <c r="AL470" s="40"/>
      <c r="AM470" s="40"/>
      <c r="AN470" s="40"/>
      <c r="AO470" s="40"/>
      <c r="AP470" s="40"/>
    </row>
    <row r="471" spans="3:42" x14ac:dyDescent="0.35">
      <c r="C471" s="40"/>
      <c r="D471" s="40"/>
      <c r="E471" s="40"/>
      <c r="F471" s="40"/>
      <c r="G471" s="40"/>
      <c r="H471" s="40"/>
      <c r="I471" s="40"/>
      <c r="J471" s="40"/>
      <c r="K471" s="40"/>
      <c r="L471" s="40"/>
      <c r="M471" s="40"/>
      <c r="N471" s="40"/>
      <c r="O471" s="40"/>
      <c r="P471" s="40"/>
      <c r="Q471" s="40"/>
      <c r="R471" s="40"/>
      <c r="S471" s="40"/>
      <c r="T471" s="40"/>
      <c r="U471" s="40"/>
      <c r="V471" s="40"/>
      <c r="W471" s="40"/>
      <c r="X471" s="40"/>
      <c r="Y471" s="40"/>
      <c r="Z471" s="40"/>
      <c r="AA471" s="40"/>
      <c r="AB471" s="40"/>
      <c r="AC471" s="40"/>
      <c r="AD471" s="40"/>
      <c r="AE471" s="40"/>
      <c r="AF471" s="40"/>
      <c r="AG471" s="40"/>
      <c r="AH471" s="40"/>
      <c r="AI471" s="40"/>
      <c r="AJ471" s="40"/>
      <c r="AK471" s="40"/>
      <c r="AL471" s="40"/>
      <c r="AM471" s="40"/>
      <c r="AN471" s="40"/>
      <c r="AO471" s="40"/>
      <c r="AP471" s="40"/>
    </row>
    <row r="472" spans="3:42" x14ac:dyDescent="0.35">
      <c r="C472" s="40"/>
      <c r="D472" s="40"/>
      <c r="E472" s="40"/>
      <c r="F472" s="40"/>
      <c r="G472" s="40"/>
      <c r="H472" s="40"/>
      <c r="I472" s="40"/>
      <c r="J472" s="40"/>
      <c r="K472" s="40"/>
      <c r="L472" s="40"/>
      <c r="M472" s="40"/>
      <c r="N472" s="40"/>
      <c r="O472" s="40"/>
      <c r="P472" s="40"/>
      <c r="Q472" s="40"/>
      <c r="R472" s="40"/>
      <c r="S472" s="40"/>
      <c r="T472" s="40"/>
      <c r="U472" s="40"/>
      <c r="V472" s="40"/>
      <c r="W472" s="40"/>
      <c r="X472" s="40"/>
      <c r="Y472" s="40"/>
      <c r="Z472" s="40"/>
      <c r="AA472" s="40"/>
      <c r="AB472" s="40"/>
      <c r="AC472" s="40"/>
      <c r="AD472" s="40"/>
      <c r="AE472" s="40"/>
      <c r="AF472" s="40"/>
      <c r="AG472" s="40"/>
      <c r="AH472" s="40"/>
      <c r="AI472" s="40"/>
      <c r="AJ472" s="40"/>
      <c r="AK472" s="40"/>
      <c r="AL472" s="40"/>
      <c r="AM472" s="40"/>
      <c r="AN472" s="40"/>
      <c r="AO472" s="40"/>
      <c r="AP472" s="40"/>
    </row>
    <row r="473" spans="3:42" x14ac:dyDescent="0.35">
      <c r="C473" s="40"/>
      <c r="D473" s="40"/>
      <c r="E473" s="40"/>
      <c r="F473" s="40"/>
      <c r="G473" s="40"/>
      <c r="H473" s="40"/>
      <c r="I473" s="40"/>
      <c r="J473" s="40"/>
      <c r="K473" s="40"/>
      <c r="L473" s="40"/>
      <c r="M473" s="40"/>
      <c r="N473" s="40"/>
      <c r="O473" s="40"/>
      <c r="P473" s="40"/>
      <c r="Q473" s="40"/>
      <c r="R473" s="40"/>
      <c r="S473" s="40"/>
      <c r="T473" s="40"/>
      <c r="U473" s="40"/>
      <c r="V473" s="40"/>
      <c r="W473" s="40"/>
      <c r="X473" s="40"/>
      <c r="Y473" s="40"/>
      <c r="Z473" s="40"/>
      <c r="AA473" s="40"/>
      <c r="AB473" s="40"/>
      <c r="AC473" s="40"/>
      <c r="AD473" s="40"/>
      <c r="AE473" s="40"/>
      <c r="AF473" s="40"/>
      <c r="AG473" s="40"/>
      <c r="AH473" s="40"/>
      <c r="AI473" s="40"/>
      <c r="AJ473" s="40"/>
      <c r="AK473" s="40"/>
      <c r="AL473" s="40"/>
      <c r="AM473" s="40"/>
      <c r="AN473" s="40"/>
      <c r="AO473" s="40"/>
      <c r="AP473" s="40"/>
    </row>
    <row r="474" spans="3:42" x14ac:dyDescent="0.35">
      <c r="C474" s="40"/>
      <c r="D474" s="40"/>
      <c r="E474" s="40"/>
      <c r="F474" s="40"/>
      <c r="G474" s="40"/>
      <c r="H474" s="40"/>
      <c r="I474" s="40"/>
      <c r="J474" s="40"/>
      <c r="K474" s="40"/>
      <c r="L474" s="40"/>
      <c r="M474" s="40"/>
      <c r="N474" s="40"/>
      <c r="O474" s="40"/>
      <c r="P474" s="40"/>
      <c r="Q474" s="40"/>
      <c r="R474" s="40"/>
      <c r="S474" s="40"/>
      <c r="T474" s="40"/>
      <c r="U474" s="40"/>
      <c r="V474" s="40"/>
      <c r="W474" s="40"/>
      <c r="X474" s="40"/>
      <c r="Y474" s="40"/>
      <c r="Z474" s="40"/>
      <c r="AA474" s="40"/>
      <c r="AB474" s="40"/>
      <c r="AC474" s="40"/>
      <c r="AD474" s="40"/>
      <c r="AE474" s="40"/>
      <c r="AF474" s="40"/>
      <c r="AG474" s="40"/>
      <c r="AH474" s="40"/>
      <c r="AI474" s="40"/>
      <c r="AJ474" s="40"/>
      <c r="AK474" s="40"/>
      <c r="AL474" s="40"/>
      <c r="AM474" s="40"/>
      <c r="AN474" s="40"/>
      <c r="AO474" s="40"/>
      <c r="AP474" s="40"/>
    </row>
    <row r="475" spans="3:42" x14ac:dyDescent="0.35">
      <c r="C475" s="40"/>
      <c r="D475" s="40"/>
      <c r="E475" s="40"/>
      <c r="F475" s="40"/>
      <c r="G475" s="40"/>
      <c r="H475" s="40"/>
      <c r="I475" s="40"/>
      <c r="J475" s="40"/>
      <c r="K475" s="40"/>
      <c r="L475" s="40"/>
      <c r="M475" s="40"/>
      <c r="N475" s="40"/>
      <c r="O475" s="40"/>
      <c r="P475" s="40"/>
      <c r="Q475" s="40"/>
      <c r="R475" s="40"/>
      <c r="S475" s="40"/>
      <c r="T475" s="40"/>
      <c r="U475" s="40"/>
      <c r="V475" s="40"/>
      <c r="W475" s="40"/>
      <c r="X475" s="40"/>
      <c r="Y475" s="40"/>
      <c r="Z475" s="40"/>
      <c r="AA475" s="40"/>
      <c r="AB475" s="40"/>
      <c r="AC475" s="40"/>
      <c r="AD475" s="40"/>
      <c r="AE475" s="40"/>
      <c r="AF475" s="40"/>
      <c r="AG475" s="40"/>
      <c r="AH475" s="40"/>
      <c r="AI475" s="40"/>
      <c r="AJ475" s="40"/>
      <c r="AK475" s="40"/>
      <c r="AL475" s="40"/>
      <c r="AM475" s="40"/>
      <c r="AN475" s="40"/>
      <c r="AO475" s="40"/>
      <c r="AP475" s="40"/>
    </row>
    <row r="476" spans="3:42" x14ac:dyDescent="0.35">
      <c r="C476" s="40"/>
      <c r="D476" s="40"/>
      <c r="E476" s="40"/>
      <c r="F476" s="40"/>
      <c r="G476" s="40"/>
      <c r="H476" s="40"/>
      <c r="I476" s="40"/>
      <c r="J476" s="40"/>
      <c r="K476" s="40"/>
      <c r="L476" s="40"/>
      <c r="M476" s="40"/>
      <c r="N476" s="40"/>
      <c r="O476" s="40"/>
      <c r="P476" s="40"/>
      <c r="Q476" s="40"/>
      <c r="R476" s="40"/>
      <c r="S476" s="40"/>
      <c r="T476" s="40"/>
      <c r="U476" s="40"/>
      <c r="V476" s="40"/>
      <c r="W476" s="40"/>
      <c r="X476" s="40"/>
      <c r="Y476" s="40"/>
      <c r="Z476" s="40"/>
      <c r="AA476" s="40"/>
      <c r="AB476" s="40"/>
      <c r="AC476" s="40"/>
      <c r="AD476" s="40"/>
      <c r="AE476" s="40"/>
      <c r="AF476" s="40"/>
      <c r="AG476" s="40"/>
      <c r="AH476" s="40"/>
      <c r="AI476" s="40"/>
      <c r="AJ476" s="40"/>
      <c r="AK476" s="40"/>
      <c r="AL476" s="40"/>
      <c r="AM476" s="40"/>
      <c r="AN476" s="40"/>
      <c r="AO476" s="40"/>
      <c r="AP476" s="40"/>
    </row>
    <row r="477" spans="3:42" x14ac:dyDescent="0.35">
      <c r="C477" s="40"/>
      <c r="D477" s="40"/>
      <c r="E477" s="40"/>
      <c r="F477" s="40"/>
      <c r="G477" s="40"/>
      <c r="H477" s="40"/>
      <c r="I477" s="40"/>
      <c r="J477" s="40"/>
      <c r="K477" s="40"/>
      <c r="L477" s="40"/>
      <c r="M477" s="40"/>
      <c r="N477" s="40"/>
      <c r="O477" s="40"/>
      <c r="P477" s="40"/>
      <c r="Q477" s="40"/>
      <c r="R477" s="40"/>
      <c r="S477" s="40"/>
      <c r="T477" s="40"/>
      <c r="U477" s="40"/>
      <c r="V477" s="40"/>
      <c r="W477" s="40"/>
      <c r="X477" s="40"/>
      <c r="Y477" s="40"/>
      <c r="Z477" s="40"/>
      <c r="AA477" s="40"/>
      <c r="AB477" s="40"/>
      <c r="AC477" s="40"/>
      <c r="AD477" s="40"/>
      <c r="AE477" s="40"/>
      <c r="AF477" s="40"/>
      <c r="AG477" s="40"/>
      <c r="AH477" s="40"/>
      <c r="AI477" s="40"/>
      <c r="AJ477" s="40"/>
      <c r="AK477" s="40"/>
      <c r="AL477" s="40"/>
      <c r="AM477" s="40"/>
      <c r="AN477" s="40"/>
      <c r="AO477" s="40"/>
      <c r="AP477" s="40"/>
    </row>
    <row r="478" spans="3:42" x14ac:dyDescent="0.35">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c r="AM478" s="40"/>
      <c r="AN478" s="40"/>
      <c r="AO478" s="40"/>
      <c r="AP478" s="40"/>
    </row>
    <row r="479" spans="3:42" x14ac:dyDescent="0.35">
      <c r="C479" s="40"/>
      <c r="D479" s="40"/>
      <c r="E479" s="40"/>
      <c r="F479" s="40"/>
      <c r="G479" s="40"/>
      <c r="H479" s="40"/>
      <c r="I479" s="40"/>
      <c r="J479" s="40"/>
      <c r="K479" s="40"/>
      <c r="L479" s="40"/>
      <c r="M479" s="40"/>
      <c r="N479" s="40"/>
      <c r="O479" s="40"/>
      <c r="P479" s="40"/>
      <c r="Q479" s="40"/>
      <c r="R479" s="40"/>
      <c r="S479" s="40"/>
      <c r="T479" s="40"/>
      <c r="U479" s="40"/>
      <c r="V479" s="40"/>
      <c r="W479" s="40"/>
      <c r="X479" s="40"/>
      <c r="Y479" s="40"/>
      <c r="Z479" s="40"/>
      <c r="AA479" s="40"/>
      <c r="AB479" s="40"/>
      <c r="AC479" s="40"/>
      <c r="AD479" s="40"/>
      <c r="AE479" s="40"/>
      <c r="AF479" s="40"/>
      <c r="AG479" s="40"/>
      <c r="AH479" s="40"/>
      <c r="AI479" s="40"/>
      <c r="AJ479" s="40"/>
      <c r="AK479" s="40"/>
      <c r="AL479" s="40"/>
      <c r="AM479" s="40"/>
      <c r="AN479" s="40"/>
      <c r="AO479" s="40"/>
      <c r="AP479" s="40"/>
    </row>
    <row r="480" spans="3:42" x14ac:dyDescent="0.35">
      <c r="C480" s="40"/>
      <c r="D480" s="40"/>
      <c r="E480" s="40"/>
      <c r="F480" s="40"/>
      <c r="G480" s="40"/>
      <c r="H480" s="40"/>
      <c r="I480" s="40"/>
      <c r="J480" s="40"/>
      <c r="K480" s="40"/>
      <c r="L480" s="40"/>
      <c r="M480" s="40"/>
      <c r="N480" s="40"/>
      <c r="O480" s="40"/>
      <c r="P480" s="40"/>
      <c r="Q480" s="40"/>
      <c r="R480" s="40"/>
      <c r="S480" s="40"/>
      <c r="T480" s="40"/>
      <c r="U480" s="40"/>
      <c r="V480" s="40"/>
      <c r="W480" s="40"/>
      <c r="X480" s="40"/>
      <c r="Y480" s="40"/>
      <c r="Z480" s="40"/>
      <c r="AA480" s="40"/>
      <c r="AB480" s="40"/>
      <c r="AC480" s="40"/>
      <c r="AD480" s="40"/>
      <c r="AE480" s="40"/>
      <c r="AF480" s="40"/>
      <c r="AG480" s="40"/>
      <c r="AH480" s="40"/>
      <c r="AI480" s="40"/>
      <c r="AJ480" s="40"/>
      <c r="AK480" s="40"/>
      <c r="AL480" s="40"/>
      <c r="AM480" s="40"/>
      <c r="AN480" s="40"/>
      <c r="AO480" s="40"/>
      <c r="AP480" s="40"/>
    </row>
    <row r="481" spans="3:42" x14ac:dyDescent="0.35">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c r="AM481" s="40"/>
      <c r="AN481" s="40"/>
      <c r="AO481" s="40"/>
      <c r="AP481" s="40"/>
    </row>
    <row r="482" spans="3:42" x14ac:dyDescent="0.35">
      <c r="C482" s="40"/>
      <c r="D482" s="40"/>
      <c r="E482" s="40"/>
      <c r="F482" s="40"/>
      <c r="G482" s="40"/>
      <c r="H482" s="40"/>
      <c r="I482" s="40"/>
      <c r="J482" s="40"/>
      <c r="K482" s="40"/>
      <c r="L482" s="40"/>
      <c r="M482" s="40"/>
      <c r="N482" s="40"/>
      <c r="O482" s="40"/>
      <c r="P482" s="40"/>
      <c r="Q482" s="40"/>
      <c r="R482" s="40"/>
      <c r="S482" s="40"/>
      <c r="T482" s="40"/>
      <c r="U482" s="40"/>
      <c r="V482" s="40"/>
      <c r="W482" s="40"/>
      <c r="X482" s="40"/>
      <c r="Y482" s="40"/>
      <c r="Z482" s="40"/>
      <c r="AA482" s="40"/>
      <c r="AB482" s="40"/>
      <c r="AC482" s="40"/>
      <c r="AD482" s="40"/>
      <c r="AE482" s="40"/>
      <c r="AF482" s="40"/>
      <c r="AG482" s="40"/>
      <c r="AH482" s="40"/>
      <c r="AI482" s="40"/>
      <c r="AJ482" s="40"/>
      <c r="AK482" s="40"/>
      <c r="AL482" s="40"/>
      <c r="AM482" s="40"/>
      <c r="AN482" s="40"/>
      <c r="AO482" s="40"/>
      <c r="AP482" s="40"/>
    </row>
    <row r="483" spans="3:42" x14ac:dyDescent="0.35">
      <c r="C483" s="40"/>
      <c r="D483" s="40"/>
      <c r="E483" s="40"/>
      <c r="F483" s="40"/>
      <c r="G483" s="40"/>
      <c r="H483" s="40"/>
      <c r="I483" s="40"/>
      <c r="J483" s="40"/>
      <c r="K483" s="40"/>
      <c r="L483" s="40"/>
      <c r="M483" s="40"/>
      <c r="N483" s="40"/>
      <c r="O483" s="40"/>
      <c r="P483" s="40"/>
      <c r="Q483" s="40"/>
      <c r="R483" s="40"/>
      <c r="S483" s="40"/>
      <c r="T483" s="40"/>
      <c r="U483" s="40"/>
      <c r="V483" s="40"/>
      <c r="W483" s="40"/>
      <c r="X483" s="40"/>
      <c r="Y483" s="40"/>
      <c r="Z483" s="40"/>
      <c r="AA483" s="40"/>
      <c r="AB483" s="40"/>
      <c r="AC483" s="40"/>
      <c r="AD483" s="40"/>
      <c r="AE483" s="40"/>
      <c r="AF483" s="40"/>
      <c r="AG483" s="40"/>
      <c r="AH483" s="40"/>
      <c r="AI483" s="40"/>
      <c r="AJ483" s="40"/>
      <c r="AK483" s="40"/>
      <c r="AL483" s="40"/>
      <c r="AM483" s="40"/>
      <c r="AN483" s="40"/>
      <c r="AO483" s="40"/>
      <c r="AP483" s="40"/>
    </row>
    <row r="484" spans="3:42" x14ac:dyDescent="0.35">
      <c r="C484" s="40"/>
      <c r="D484" s="40"/>
      <c r="E484" s="40"/>
      <c r="F484" s="40"/>
      <c r="G484" s="40"/>
      <c r="H484" s="40"/>
      <c r="I484" s="40"/>
      <c r="J484" s="40"/>
      <c r="K484" s="40"/>
      <c r="L484" s="40"/>
      <c r="M484" s="40"/>
      <c r="N484" s="40"/>
      <c r="O484" s="40"/>
      <c r="P484" s="40"/>
      <c r="Q484" s="40"/>
      <c r="R484" s="40"/>
      <c r="S484" s="40"/>
      <c r="T484" s="40"/>
      <c r="U484" s="40"/>
      <c r="V484" s="40"/>
      <c r="W484" s="40"/>
      <c r="X484" s="40"/>
      <c r="Y484" s="40"/>
      <c r="Z484" s="40"/>
      <c r="AA484" s="40"/>
      <c r="AB484" s="40"/>
      <c r="AC484" s="40"/>
      <c r="AD484" s="40"/>
      <c r="AE484" s="40"/>
      <c r="AF484" s="40"/>
      <c r="AG484" s="40"/>
      <c r="AH484" s="40"/>
      <c r="AI484" s="40"/>
      <c r="AJ484" s="40"/>
      <c r="AK484" s="40"/>
      <c r="AL484" s="40"/>
      <c r="AM484" s="40"/>
      <c r="AN484" s="40"/>
      <c r="AO484" s="40"/>
      <c r="AP484" s="40"/>
    </row>
    <row r="485" spans="3:42" x14ac:dyDescent="0.35">
      <c r="C485" s="40"/>
      <c r="D485" s="40"/>
      <c r="E485" s="40"/>
      <c r="F485" s="40"/>
      <c r="G485" s="40"/>
      <c r="H485" s="40"/>
      <c r="I485" s="40"/>
      <c r="J485" s="40"/>
      <c r="K485" s="40"/>
      <c r="L485" s="40"/>
      <c r="M485" s="40"/>
      <c r="N485" s="40"/>
      <c r="O485" s="40"/>
      <c r="P485" s="40"/>
      <c r="Q485" s="40"/>
      <c r="R485" s="40"/>
      <c r="S485" s="40"/>
      <c r="T485" s="40"/>
      <c r="U485" s="40"/>
      <c r="V485" s="40"/>
      <c r="W485" s="40"/>
      <c r="X485" s="40"/>
      <c r="Y485" s="40"/>
      <c r="Z485" s="40"/>
      <c r="AA485" s="40"/>
      <c r="AB485" s="40"/>
      <c r="AC485" s="40"/>
      <c r="AD485" s="40"/>
      <c r="AE485" s="40"/>
      <c r="AF485" s="40"/>
      <c r="AG485" s="40"/>
      <c r="AH485" s="40"/>
      <c r="AI485" s="40"/>
      <c r="AJ485" s="40"/>
      <c r="AK485" s="40"/>
      <c r="AL485" s="40"/>
      <c r="AM485" s="40"/>
      <c r="AN485" s="40"/>
      <c r="AO485" s="40"/>
      <c r="AP485" s="40"/>
    </row>
    <row r="486" spans="3:42" x14ac:dyDescent="0.35">
      <c r="C486" s="40"/>
      <c r="D486" s="40"/>
      <c r="E486" s="40"/>
      <c r="F486" s="40"/>
      <c r="G486" s="40"/>
      <c r="H486" s="40"/>
      <c r="I486" s="40"/>
      <c r="J486" s="40"/>
      <c r="K486" s="40"/>
      <c r="L486" s="40"/>
      <c r="M486" s="40"/>
      <c r="N486" s="40"/>
      <c r="O486" s="40"/>
      <c r="P486" s="40"/>
      <c r="Q486" s="40"/>
      <c r="R486" s="40"/>
      <c r="S486" s="40"/>
      <c r="T486" s="40"/>
      <c r="U486" s="40"/>
      <c r="V486" s="40"/>
      <c r="W486" s="40"/>
      <c r="X486" s="40"/>
      <c r="Y486" s="40"/>
      <c r="Z486" s="40"/>
      <c r="AA486" s="40"/>
      <c r="AB486" s="40"/>
      <c r="AC486" s="40"/>
      <c r="AD486" s="40"/>
      <c r="AE486" s="40"/>
      <c r="AF486" s="40"/>
      <c r="AG486" s="40"/>
      <c r="AH486" s="40"/>
      <c r="AI486" s="40"/>
      <c r="AJ486" s="40"/>
      <c r="AK486" s="40"/>
      <c r="AL486" s="40"/>
      <c r="AM486" s="40"/>
      <c r="AN486" s="40"/>
      <c r="AO486" s="40"/>
      <c r="AP486" s="40"/>
    </row>
    <row r="487" spans="3:42" x14ac:dyDescent="0.35">
      <c r="C487" s="40"/>
      <c r="D487" s="40"/>
      <c r="E487" s="40"/>
      <c r="F487" s="40"/>
      <c r="G487" s="40"/>
      <c r="H487" s="40"/>
      <c r="I487" s="40"/>
      <c r="J487" s="40"/>
      <c r="K487" s="40"/>
      <c r="L487" s="40"/>
      <c r="M487" s="40"/>
      <c r="N487" s="40"/>
      <c r="O487" s="40"/>
      <c r="P487" s="40"/>
      <c r="Q487" s="40"/>
      <c r="R487" s="40"/>
      <c r="S487" s="40"/>
      <c r="T487" s="40"/>
      <c r="U487" s="40"/>
      <c r="V487" s="40"/>
      <c r="W487" s="40"/>
      <c r="X487" s="40"/>
      <c r="Y487" s="40"/>
      <c r="Z487" s="40"/>
      <c r="AA487" s="40"/>
      <c r="AB487" s="40"/>
      <c r="AC487" s="40"/>
      <c r="AD487" s="40"/>
      <c r="AE487" s="40"/>
      <c r="AF487" s="40"/>
      <c r="AG487" s="40"/>
      <c r="AH487" s="40"/>
      <c r="AI487" s="40"/>
      <c r="AJ487" s="40"/>
      <c r="AK487" s="40"/>
      <c r="AL487" s="40"/>
      <c r="AM487" s="40"/>
      <c r="AN487" s="40"/>
      <c r="AO487" s="40"/>
      <c r="AP487" s="40"/>
    </row>
    <row r="488" spans="3:42" x14ac:dyDescent="0.35">
      <c r="C488" s="40"/>
      <c r="D488" s="40"/>
      <c r="E488" s="40"/>
      <c r="F488" s="40"/>
      <c r="G488" s="40"/>
      <c r="H488" s="40"/>
      <c r="I488" s="40"/>
      <c r="J488" s="40"/>
      <c r="K488" s="40"/>
      <c r="L488" s="40"/>
      <c r="M488" s="40"/>
      <c r="N488" s="40"/>
      <c r="O488" s="40"/>
      <c r="P488" s="40"/>
      <c r="Q488" s="40"/>
      <c r="R488" s="40"/>
      <c r="S488" s="40"/>
      <c r="T488" s="40"/>
      <c r="U488" s="40"/>
      <c r="V488" s="40"/>
      <c r="W488" s="40"/>
      <c r="X488" s="40"/>
      <c r="Y488" s="40"/>
      <c r="Z488" s="40"/>
      <c r="AA488" s="40"/>
      <c r="AB488" s="40"/>
      <c r="AC488" s="40"/>
      <c r="AD488" s="40"/>
      <c r="AE488" s="40"/>
      <c r="AF488" s="40"/>
      <c r="AG488" s="40"/>
      <c r="AH488" s="40"/>
      <c r="AI488" s="40"/>
      <c r="AJ488" s="40"/>
      <c r="AK488" s="40"/>
      <c r="AL488" s="40"/>
      <c r="AM488" s="40"/>
      <c r="AN488" s="40"/>
      <c r="AO488" s="40"/>
      <c r="AP488" s="40"/>
    </row>
    <row r="489" spans="3:42" x14ac:dyDescent="0.35">
      <c r="C489" s="40"/>
      <c r="D489" s="40"/>
      <c r="E489" s="40"/>
      <c r="F489" s="40"/>
      <c r="G489" s="40"/>
      <c r="H489" s="40"/>
      <c r="I489" s="40"/>
      <c r="J489" s="40"/>
      <c r="K489" s="40"/>
      <c r="L489" s="40"/>
      <c r="M489" s="40"/>
      <c r="N489" s="40"/>
      <c r="O489" s="40"/>
      <c r="P489" s="40"/>
      <c r="Q489" s="40"/>
      <c r="R489" s="40"/>
      <c r="S489" s="40"/>
      <c r="T489" s="40"/>
      <c r="U489" s="40"/>
      <c r="V489" s="40"/>
      <c r="W489" s="40"/>
      <c r="X489" s="40"/>
      <c r="Y489" s="40"/>
      <c r="Z489" s="40"/>
      <c r="AA489" s="40"/>
      <c r="AB489" s="40"/>
      <c r="AC489" s="40"/>
      <c r="AD489" s="40"/>
      <c r="AE489" s="40"/>
      <c r="AF489" s="40"/>
      <c r="AG489" s="40"/>
      <c r="AH489" s="40"/>
      <c r="AI489" s="40"/>
      <c r="AJ489" s="40"/>
      <c r="AK489" s="40"/>
      <c r="AL489" s="40"/>
      <c r="AM489" s="40"/>
      <c r="AN489" s="40"/>
      <c r="AO489" s="40"/>
      <c r="AP489" s="40"/>
    </row>
    <row r="490" spans="3:42" x14ac:dyDescent="0.35">
      <c r="C490" s="40"/>
      <c r="D490" s="40"/>
      <c r="E490" s="40"/>
      <c r="F490" s="40"/>
      <c r="G490" s="40"/>
      <c r="H490" s="40"/>
      <c r="I490" s="40"/>
      <c r="J490" s="40"/>
      <c r="K490" s="40"/>
      <c r="L490" s="40"/>
      <c r="M490" s="40"/>
      <c r="N490" s="40"/>
      <c r="O490" s="40"/>
      <c r="P490" s="40"/>
      <c r="Q490" s="40"/>
      <c r="R490" s="40"/>
      <c r="S490" s="40"/>
      <c r="T490" s="40"/>
      <c r="U490" s="40"/>
      <c r="V490" s="40"/>
      <c r="W490" s="40"/>
      <c r="X490" s="40"/>
      <c r="Y490" s="40"/>
      <c r="Z490" s="40"/>
      <c r="AA490" s="40"/>
      <c r="AB490" s="40"/>
      <c r="AC490" s="40"/>
      <c r="AD490" s="40"/>
      <c r="AE490" s="40"/>
      <c r="AF490" s="40"/>
      <c r="AG490" s="40"/>
      <c r="AH490" s="40"/>
      <c r="AI490" s="40"/>
      <c r="AJ490" s="40"/>
      <c r="AK490" s="40"/>
      <c r="AL490" s="40"/>
      <c r="AM490" s="40"/>
      <c r="AN490" s="40"/>
      <c r="AO490" s="40"/>
      <c r="AP490" s="40"/>
    </row>
    <row r="491" spans="3:42" x14ac:dyDescent="0.35">
      <c r="C491" s="40"/>
      <c r="D491" s="40"/>
      <c r="E491" s="40"/>
      <c r="F491" s="40"/>
      <c r="G491" s="40"/>
      <c r="H491" s="40"/>
      <c r="I491" s="40"/>
      <c r="J491" s="40"/>
      <c r="K491" s="40"/>
      <c r="L491" s="40"/>
      <c r="M491" s="40"/>
      <c r="N491" s="40"/>
      <c r="O491" s="40"/>
      <c r="P491" s="40"/>
      <c r="Q491" s="40"/>
      <c r="R491" s="40"/>
      <c r="S491" s="40"/>
      <c r="T491" s="40"/>
      <c r="U491" s="40"/>
      <c r="V491" s="40"/>
      <c r="W491" s="40"/>
      <c r="X491" s="40"/>
      <c r="Y491" s="40"/>
      <c r="Z491" s="40"/>
      <c r="AA491" s="40"/>
      <c r="AB491" s="40"/>
      <c r="AC491" s="40"/>
      <c r="AD491" s="40"/>
      <c r="AE491" s="40"/>
      <c r="AF491" s="40"/>
      <c r="AG491" s="40"/>
      <c r="AH491" s="40"/>
      <c r="AI491" s="40"/>
      <c r="AJ491" s="40"/>
      <c r="AK491" s="40"/>
      <c r="AL491" s="40"/>
      <c r="AM491" s="40"/>
      <c r="AN491" s="40"/>
      <c r="AO491" s="40"/>
      <c r="AP491" s="40"/>
    </row>
    <row r="492" spans="3:42" x14ac:dyDescent="0.35">
      <c r="C492" s="40"/>
      <c r="D492" s="40"/>
      <c r="E492" s="40"/>
      <c r="F492" s="40"/>
      <c r="G492" s="40"/>
      <c r="H492" s="40"/>
      <c r="I492" s="40"/>
      <c r="J492" s="40"/>
      <c r="K492" s="40"/>
      <c r="L492" s="40"/>
      <c r="M492" s="40"/>
      <c r="N492" s="40"/>
      <c r="O492" s="40"/>
      <c r="P492" s="40"/>
      <c r="Q492" s="40"/>
      <c r="R492" s="40"/>
      <c r="S492" s="40"/>
      <c r="T492" s="40"/>
      <c r="U492" s="40"/>
      <c r="V492" s="40"/>
      <c r="W492" s="40"/>
      <c r="X492" s="40"/>
      <c r="Y492" s="40"/>
      <c r="Z492" s="40"/>
      <c r="AA492" s="40"/>
      <c r="AB492" s="40"/>
      <c r="AC492" s="40"/>
      <c r="AD492" s="40"/>
      <c r="AE492" s="40"/>
      <c r="AF492" s="40"/>
      <c r="AG492" s="40"/>
      <c r="AH492" s="40"/>
      <c r="AI492" s="40"/>
      <c r="AJ492" s="40"/>
      <c r="AK492" s="40"/>
      <c r="AL492" s="40"/>
      <c r="AM492" s="40"/>
      <c r="AN492" s="40"/>
      <c r="AO492" s="40"/>
      <c r="AP492" s="40"/>
    </row>
    <row r="493" spans="3:42" x14ac:dyDescent="0.35">
      <c r="C493" s="40"/>
      <c r="D493" s="40"/>
      <c r="E493" s="40"/>
      <c r="F493" s="40"/>
      <c r="G493" s="40"/>
      <c r="H493" s="40"/>
      <c r="I493" s="40"/>
      <c r="J493" s="40"/>
      <c r="K493" s="40"/>
      <c r="L493" s="40"/>
      <c r="M493" s="40"/>
      <c r="N493" s="40"/>
      <c r="O493" s="40"/>
      <c r="P493" s="40"/>
      <c r="Q493" s="40"/>
      <c r="R493" s="40"/>
      <c r="S493" s="40"/>
      <c r="T493" s="40"/>
      <c r="U493" s="40"/>
      <c r="V493" s="40"/>
      <c r="W493" s="40"/>
      <c r="X493" s="40"/>
      <c r="Y493" s="40"/>
      <c r="Z493" s="40"/>
      <c r="AA493" s="40"/>
      <c r="AB493" s="40"/>
      <c r="AC493" s="40"/>
      <c r="AD493" s="40"/>
      <c r="AE493" s="40"/>
      <c r="AF493" s="40"/>
      <c r="AG493" s="40"/>
      <c r="AH493" s="40"/>
      <c r="AI493" s="40"/>
      <c r="AJ493" s="40"/>
      <c r="AK493" s="40"/>
      <c r="AL493" s="40"/>
      <c r="AM493" s="40"/>
      <c r="AN493" s="40"/>
      <c r="AO493" s="40"/>
      <c r="AP493" s="40"/>
    </row>
    <row r="494" spans="3:42" x14ac:dyDescent="0.35">
      <c r="C494" s="40"/>
      <c r="D494" s="40"/>
      <c r="E494" s="40"/>
      <c r="F494" s="40"/>
      <c r="G494" s="40"/>
      <c r="H494" s="40"/>
      <c r="I494" s="40"/>
      <c r="J494" s="40"/>
      <c r="K494" s="40"/>
      <c r="L494" s="40"/>
      <c r="M494" s="40"/>
      <c r="N494" s="40"/>
      <c r="O494" s="40"/>
      <c r="P494" s="40"/>
      <c r="Q494" s="40"/>
      <c r="R494" s="40"/>
      <c r="S494" s="40"/>
      <c r="T494" s="40"/>
      <c r="U494" s="40"/>
      <c r="V494" s="40"/>
      <c r="W494" s="40"/>
      <c r="X494" s="40"/>
      <c r="Y494" s="40"/>
      <c r="Z494" s="40"/>
      <c r="AA494" s="40"/>
      <c r="AB494" s="40"/>
      <c r="AC494" s="40"/>
      <c r="AD494" s="40"/>
      <c r="AE494" s="40"/>
      <c r="AF494" s="40"/>
      <c r="AG494" s="40"/>
      <c r="AH494" s="40"/>
      <c r="AI494" s="40"/>
      <c r="AJ494" s="40"/>
      <c r="AK494" s="40"/>
      <c r="AL494" s="40"/>
      <c r="AM494" s="40"/>
      <c r="AN494" s="40"/>
      <c r="AO494" s="40"/>
      <c r="AP494" s="40"/>
    </row>
    <row r="495" spans="3:42" x14ac:dyDescent="0.35">
      <c r="C495" s="40"/>
      <c r="D495" s="40"/>
      <c r="E495" s="40"/>
      <c r="F495" s="40"/>
      <c r="G495" s="40"/>
      <c r="H495" s="40"/>
      <c r="I495" s="40"/>
      <c r="J495" s="40"/>
      <c r="K495" s="40"/>
      <c r="L495" s="40"/>
      <c r="M495" s="40"/>
      <c r="N495" s="40"/>
      <c r="O495" s="40"/>
      <c r="P495" s="40"/>
      <c r="Q495" s="40"/>
      <c r="R495" s="40"/>
      <c r="S495" s="40"/>
      <c r="T495" s="40"/>
      <c r="U495" s="40"/>
      <c r="V495" s="40"/>
      <c r="W495" s="40"/>
      <c r="X495" s="40"/>
      <c r="Y495" s="40"/>
      <c r="Z495" s="40"/>
      <c r="AA495" s="40"/>
      <c r="AB495" s="40"/>
      <c r="AC495" s="40"/>
      <c r="AD495" s="40"/>
      <c r="AE495" s="40"/>
      <c r="AF495" s="40"/>
      <c r="AG495" s="40"/>
      <c r="AH495" s="40"/>
      <c r="AI495" s="40"/>
      <c r="AJ495" s="40"/>
      <c r="AK495" s="40"/>
      <c r="AL495" s="40"/>
      <c r="AM495" s="40"/>
      <c r="AN495" s="40"/>
      <c r="AO495" s="40"/>
      <c r="AP495" s="40"/>
    </row>
    <row r="496" spans="3:42" x14ac:dyDescent="0.35">
      <c r="C496" s="40"/>
      <c r="D496" s="40"/>
      <c r="E496" s="40"/>
      <c r="F496" s="40"/>
      <c r="G496" s="40"/>
      <c r="H496" s="40"/>
      <c r="I496" s="40"/>
      <c r="J496" s="40"/>
      <c r="K496" s="40"/>
      <c r="L496" s="40"/>
      <c r="M496" s="40"/>
      <c r="N496" s="40"/>
      <c r="O496" s="40"/>
      <c r="P496" s="40"/>
      <c r="Q496" s="40"/>
      <c r="R496" s="40"/>
      <c r="S496" s="40"/>
      <c r="T496" s="40"/>
      <c r="U496" s="40"/>
      <c r="V496" s="40"/>
      <c r="W496" s="40"/>
      <c r="X496" s="40"/>
      <c r="Y496" s="40"/>
      <c r="Z496" s="40"/>
      <c r="AA496" s="40"/>
      <c r="AB496" s="40"/>
      <c r="AC496" s="40"/>
      <c r="AD496" s="40"/>
      <c r="AE496" s="40"/>
      <c r="AF496" s="40"/>
      <c r="AG496" s="40"/>
      <c r="AH496" s="40"/>
      <c r="AI496" s="40"/>
      <c r="AJ496" s="40"/>
      <c r="AK496" s="40"/>
      <c r="AL496" s="40"/>
      <c r="AM496" s="40"/>
      <c r="AN496" s="40"/>
      <c r="AO496" s="40"/>
      <c r="AP496" s="40"/>
    </row>
    <row r="497" spans="3:16292" x14ac:dyDescent="0.35">
      <c r="C497" s="40"/>
      <c r="D497" s="40"/>
      <c r="E497" s="40"/>
      <c r="F497" s="40"/>
      <c r="G497" s="40"/>
      <c r="H497" s="40"/>
      <c r="I497" s="40"/>
      <c r="J497" s="40"/>
      <c r="K497" s="40"/>
      <c r="L497" s="40"/>
      <c r="M497" s="40"/>
      <c r="N497" s="40"/>
      <c r="O497" s="40"/>
      <c r="P497" s="40"/>
      <c r="Q497" s="40"/>
      <c r="R497" s="40"/>
      <c r="S497" s="40"/>
      <c r="T497" s="40"/>
      <c r="U497" s="40"/>
      <c r="V497" s="40"/>
      <c r="W497" s="40"/>
      <c r="X497" s="40"/>
      <c r="Y497" s="40"/>
      <c r="Z497" s="40"/>
      <c r="AA497" s="40"/>
      <c r="AB497" s="40"/>
      <c r="AC497" s="40"/>
      <c r="AD497" s="40"/>
      <c r="AE497" s="40"/>
      <c r="AF497" s="40"/>
      <c r="AG497" s="40"/>
      <c r="AH497" s="40"/>
      <c r="AI497" s="40"/>
      <c r="AJ497" s="40"/>
      <c r="AK497" s="40"/>
      <c r="AL497" s="40"/>
      <c r="AM497" s="40"/>
      <c r="AN497" s="40"/>
      <c r="AO497" s="40"/>
      <c r="AP497" s="40"/>
    </row>
    <row r="498" spans="3:16292" x14ac:dyDescent="0.35">
      <c r="C498" s="40"/>
      <c r="D498" s="40"/>
      <c r="E498" s="40"/>
      <c r="F498" s="40"/>
      <c r="G498" s="40"/>
      <c r="H498" s="40"/>
      <c r="I498" s="40"/>
      <c r="J498" s="40"/>
      <c r="K498" s="40"/>
      <c r="L498" s="40"/>
      <c r="M498" s="40"/>
      <c r="N498" s="40"/>
      <c r="O498" s="40"/>
      <c r="P498" s="40"/>
      <c r="Q498" s="40"/>
      <c r="R498" s="40"/>
      <c r="S498" s="40"/>
      <c r="T498" s="40"/>
      <c r="U498" s="40"/>
      <c r="V498" s="40"/>
      <c r="W498" s="40"/>
      <c r="X498" s="40"/>
      <c r="Y498" s="40"/>
      <c r="Z498" s="40"/>
      <c r="AA498" s="40"/>
      <c r="AB498" s="40"/>
      <c r="AC498" s="40"/>
      <c r="AD498" s="40"/>
      <c r="AE498" s="40"/>
      <c r="AF498" s="40"/>
      <c r="AG498" s="40"/>
      <c r="AH498" s="40"/>
      <c r="AI498" s="40"/>
      <c r="AJ498" s="40"/>
      <c r="AK498" s="40"/>
      <c r="AL498" s="40"/>
      <c r="AM498" s="40"/>
      <c r="AN498" s="40"/>
      <c r="AO498" s="40"/>
      <c r="AP498" s="40"/>
    </row>
    <row r="499" spans="3:16292" x14ac:dyDescent="0.35">
      <c r="C499" s="40"/>
      <c r="D499" s="40"/>
      <c r="E499" s="40"/>
      <c r="F499" s="40"/>
      <c r="G499" s="40"/>
      <c r="H499" s="40"/>
      <c r="I499" s="40"/>
      <c r="J499" s="40"/>
      <c r="K499" s="40"/>
      <c r="L499" s="40"/>
      <c r="M499" s="40"/>
      <c r="N499" s="40"/>
      <c r="O499" s="40"/>
      <c r="P499" s="40"/>
      <c r="Q499" s="40"/>
      <c r="R499" s="40"/>
      <c r="S499" s="40"/>
      <c r="T499" s="40"/>
      <c r="U499" s="40"/>
      <c r="V499" s="40"/>
      <c r="W499" s="40"/>
      <c r="X499" s="40"/>
      <c r="Y499" s="40"/>
      <c r="Z499" s="40"/>
      <c r="AA499" s="40"/>
      <c r="AB499" s="40"/>
      <c r="AC499" s="40"/>
      <c r="AD499" s="40"/>
      <c r="AE499" s="40"/>
      <c r="AF499" s="40"/>
      <c r="AG499" s="40"/>
      <c r="AH499" s="40"/>
      <c r="AI499" s="40"/>
      <c r="AJ499" s="40"/>
      <c r="AK499" s="40"/>
      <c r="AL499" s="40"/>
      <c r="AM499" s="40"/>
      <c r="AN499" s="40"/>
      <c r="AO499" s="40"/>
      <c r="AP499" s="40"/>
    </row>
    <row r="500" spans="3:16292" x14ac:dyDescent="0.35">
      <c r="C500" s="40"/>
      <c r="D500" s="40"/>
      <c r="E500" s="40"/>
      <c r="F500" s="40"/>
      <c r="G500" s="40"/>
      <c r="H500" s="40"/>
      <c r="I500" s="40"/>
      <c r="J500" s="40"/>
      <c r="K500" s="40"/>
      <c r="L500" s="40"/>
      <c r="M500" s="40"/>
      <c r="N500" s="40"/>
      <c r="O500" s="40"/>
      <c r="P500" s="40"/>
      <c r="Q500" s="40"/>
      <c r="R500" s="40"/>
      <c r="S500" s="40"/>
      <c r="T500" s="40"/>
      <c r="U500" s="40"/>
      <c r="V500" s="40"/>
      <c r="W500" s="40"/>
      <c r="X500" s="40"/>
      <c r="Y500" s="40"/>
      <c r="Z500" s="40"/>
      <c r="AA500" s="40"/>
      <c r="AB500" s="40"/>
      <c r="AC500" s="40"/>
      <c r="AD500" s="40"/>
      <c r="AE500" s="40"/>
      <c r="AF500" s="40"/>
      <c r="AG500" s="40"/>
      <c r="AH500" s="40"/>
      <c r="AI500" s="40"/>
      <c r="AJ500" s="40"/>
      <c r="AK500" s="40"/>
      <c r="AL500" s="40"/>
      <c r="AM500" s="40"/>
      <c r="AN500" s="40"/>
      <c r="AO500" s="40"/>
      <c r="AP500" s="40"/>
    </row>
    <row r="501" spans="3:16292" x14ac:dyDescent="0.35">
      <c r="C501" s="40"/>
      <c r="D501" s="40"/>
      <c r="E501" s="40"/>
      <c r="F501" s="40"/>
      <c r="G501" s="40"/>
      <c r="H501" s="40"/>
      <c r="I501" s="40"/>
      <c r="J501" s="40"/>
      <c r="K501" s="40"/>
      <c r="L501" s="40"/>
      <c r="M501" s="40"/>
      <c r="N501" s="40"/>
      <c r="O501" s="40"/>
      <c r="P501" s="40"/>
      <c r="Q501" s="40"/>
      <c r="R501" s="40"/>
      <c r="S501" s="40"/>
      <c r="T501" s="40"/>
      <c r="U501" s="40"/>
      <c r="V501" s="40"/>
      <c r="W501" s="40"/>
      <c r="X501" s="40"/>
      <c r="Y501" s="40"/>
      <c r="Z501" s="40"/>
      <c r="AA501" s="40"/>
      <c r="AB501" s="40"/>
      <c r="AC501" s="40"/>
      <c r="AD501" s="40"/>
      <c r="AE501" s="40"/>
      <c r="AF501" s="40"/>
      <c r="AG501" s="40"/>
      <c r="AH501" s="40"/>
      <c r="AI501" s="40"/>
      <c r="AJ501" s="40"/>
      <c r="AK501" s="40"/>
      <c r="AL501" s="40"/>
      <c r="AM501" s="40"/>
      <c r="AN501" s="40"/>
      <c r="AO501" s="40"/>
      <c r="AP501" s="40"/>
    </row>
    <row r="502" spans="3:16292" x14ac:dyDescent="0.35">
      <c r="C502" s="40"/>
      <c r="D502" s="40"/>
      <c r="E502" s="40"/>
      <c r="F502" s="40"/>
      <c r="G502" s="40"/>
      <c r="H502" s="40"/>
      <c r="I502" s="40"/>
      <c r="J502" s="40"/>
      <c r="K502" s="40"/>
      <c r="L502" s="40"/>
      <c r="M502" s="40"/>
      <c r="N502" s="40"/>
      <c r="O502" s="40"/>
      <c r="P502" s="40"/>
      <c r="Q502" s="40"/>
      <c r="R502" s="40"/>
      <c r="S502" s="40"/>
      <c r="T502" s="40"/>
      <c r="U502" s="40"/>
      <c r="V502" s="40"/>
      <c r="W502" s="40"/>
      <c r="X502" s="40"/>
      <c r="Y502" s="40"/>
      <c r="Z502" s="40"/>
      <c r="AA502" s="40"/>
      <c r="AB502" s="40"/>
      <c r="AC502" s="40"/>
      <c r="AD502" s="40"/>
      <c r="AE502" s="40"/>
      <c r="AF502" s="40"/>
      <c r="AG502" s="40"/>
      <c r="AH502" s="40"/>
      <c r="AI502" s="40"/>
      <c r="AJ502" s="40"/>
      <c r="AK502" s="40"/>
      <c r="AL502" s="40"/>
      <c r="AM502" s="40"/>
      <c r="AN502" s="40"/>
      <c r="AO502" s="40"/>
      <c r="AP502" s="40"/>
    </row>
    <row r="503" spans="3:16292" x14ac:dyDescent="0.35">
      <c r="C503" s="40"/>
      <c r="D503" s="40" t="s">
        <v>43</v>
      </c>
      <c r="E503" s="40"/>
      <c r="F503" s="40" t="s">
        <v>43</v>
      </c>
      <c r="G503" s="40"/>
      <c r="H503" s="40" t="s">
        <v>43</v>
      </c>
      <c r="I503" s="40"/>
      <c r="J503" s="40" t="s">
        <v>43</v>
      </c>
      <c r="K503" s="40"/>
      <c r="L503" s="40" t="s">
        <v>43</v>
      </c>
      <c r="M503" s="40"/>
      <c r="N503" s="40" t="s">
        <v>43</v>
      </c>
      <c r="O503" s="40"/>
      <c r="P503" s="40" t="s">
        <v>43</v>
      </c>
      <c r="Q503" s="40"/>
      <c r="R503" s="40" t="s">
        <v>43</v>
      </c>
      <c r="S503" s="40"/>
      <c r="T503" s="40" t="s">
        <v>43</v>
      </c>
      <c r="U503" s="40"/>
      <c r="V503" s="40" t="s">
        <v>43</v>
      </c>
      <c r="W503" s="40"/>
      <c r="X503" s="40" t="s">
        <v>43</v>
      </c>
      <c r="Y503" s="40"/>
      <c r="Z503" s="40" t="s">
        <v>43</v>
      </c>
      <c r="AA503" s="40"/>
      <c r="AB503" s="40" t="s">
        <v>43</v>
      </c>
      <c r="AC503" s="40"/>
      <c r="AD503" s="40" t="s">
        <v>43</v>
      </c>
      <c r="AE503" s="40"/>
      <c r="AF503" s="40" t="s">
        <v>43</v>
      </c>
      <c r="AG503" s="40"/>
      <c r="AH503" s="40" t="s">
        <v>43</v>
      </c>
      <c r="AI503" s="40"/>
      <c r="AJ503" s="40" t="s">
        <v>43</v>
      </c>
      <c r="AK503" s="40"/>
      <c r="AL503" s="40" t="s">
        <v>43</v>
      </c>
      <c r="AM503" s="40"/>
      <c r="AN503" s="40" t="s">
        <v>43</v>
      </c>
      <c r="AO503" s="40"/>
      <c r="AP503" s="40" t="s">
        <v>43</v>
      </c>
      <c r="AQ503" s="21" t="s">
        <v>43</v>
      </c>
      <c r="AR503" s="21" t="s">
        <v>43</v>
      </c>
      <c r="AS503" s="21" t="s">
        <v>43</v>
      </c>
      <c r="AT503" s="21" t="s">
        <v>43</v>
      </c>
      <c r="AU503" s="21" t="s">
        <v>43</v>
      </c>
      <c r="AV503" s="21" t="s">
        <v>43</v>
      </c>
      <c r="AW503" s="21" t="s">
        <v>43</v>
      </c>
      <c r="AX503" s="21" t="s">
        <v>43</v>
      </c>
      <c r="AY503" s="21" t="s">
        <v>43</v>
      </c>
      <c r="AZ503" s="21" t="s">
        <v>43</v>
      </c>
      <c r="BA503" s="21" t="s">
        <v>43</v>
      </c>
      <c r="BB503" s="21" t="s">
        <v>43</v>
      </c>
      <c r="BC503" s="21" t="s">
        <v>43</v>
      </c>
      <c r="BD503" s="21" t="s">
        <v>43</v>
      </c>
      <c r="BE503" s="21" t="s">
        <v>43</v>
      </c>
      <c r="BF503" s="21" t="s">
        <v>43</v>
      </c>
      <c r="BG503" s="21" t="s">
        <v>43</v>
      </c>
      <c r="BH503" s="21" t="s">
        <v>43</v>
      </c>
      <c r="BI503" s="21" t="s">
        <v>43</v>
      </c>
      <c r="BJ503" s="21" t="s">
        <v>43</v>
      </c>
      <c r="BK503" s="21" t="s">
        <v>43</v>
      </c>
      <c r="BL503" s="21" t="s">
        <v>43</v>
      </c>
      <c r="BM503" s="21" t="s">
        <v>43</v>
      </c>
      <c r="BN503" s="21" t="s">
        <v>43</v>
      </c>
      <c r="BO503" s="21" t="s">
        <v>43</v>
      </c>
      <c r="BP503" s="21" t="s">
        <v>43</v>
      </c>
      <c r="BQ503" s="21" t="s">
        <v>43</v>
      </c>
      <c r="BR503" s="21" t="s">
        <v>43</v>
      </c>
      <c r="BS503" s="21" t="s">
        <v>43</v>
      </c>
      <c r="BT503" s="21" t="s">
        <v>43</v>
      </c>
      <c r="BU503" s="21" t="s">
        <v>43</v>
      </c>
      <c r="BV503" s="21" t="s">
        <v>43</v>
      </c>
      <c r="BW503" s="21" t="s">
        <v>43</v>
      </c>
      <c r="BX503" s="21" t="s">
        <v>43</v>
      </c>
      <c r="BY503" s="21" t="s">
        <v>43</v>
      </c>
      <c r="BZ503" s="21" t="s">
        <v>43</v>
      </c>
      <c r="CA503" s="21" t="s">
        <v>43</v>
      </c>
      <c r="CB503" s="21" t="s">
        <v>43</v>
      </c>
      <c r="CC503" s="21" t="s">
        <v>43</v>
      </c>
      <c r="CD503" s="21" t="s">
        <v>43</v>
      </c>
      <c r="CE503" s="21" t="s">
        <v>43</v>
      </c>
      <c r="CF503" s="21" t="s">
        <v>43</v>
      </c>
      <c r="CG503" s="21" t="s">
        <v>43</v>
      </c>
      <c r="CH503" s="21" t="s">
        <v>43</v>
      </c>
      <c r="CI503" s="21" t="s">
        <v>43</v>
      </c>
      <c r="CJ503" s="21" t="s">
        <v>43</v>
      </c>
      <c r="CK503" s="21" t="s">
        <v>43</v>
      </c>
      <c r="CL503" s="21" t="s">
        <v>43</v>
      </c>
      <c r="CM503" s="21" t="s">
        <v>43</v>
      </c>
      <c r="CN503" s="21" t="s">
        <v>43</v>
      </c>
      <c r="CO503" s="21" t="s">
        <v>43</v>
      </c>
      <c r="CP503" s="21" t="s">
        <v>43</v>
      </c>
      <c r="CQ503" s="21" t="s">
        <v>43</v>
      </c>
      <c r="CR503" s="21" t="s">
        <v>43</v>
      </c>
      <c r="CS503" s="21" t="s">
        <v>43</v>
      </c>
      <c r="CT503" s="21" t="s">
        <v>43</v>
      </c>
      <c r="CU503" s="21" t="s">
        <v>43</v>
      </c>
      <c r="CV503" s="21" t="s">
        <v>43</v>
      </c>
      <c r="CW503" s="21" t="s">
        <v>43</v>
      </c>
      <c r="CX503" s="21" t="s">
        <v>43</v>
      </c>
      <c r="CY503" s="21" t="s">
        <v>43</v>
      </c>
      <c r="CZ503" s="21" t="s">
        <v>43</v>
      </c>
      <c r="DA503" s="21" t="s">
        <v>43</v>
      </c>
      <c r="DB503" s="21" t="s">
        <v>43</v>
      </c>
      <c r="DC503" s="21" t="s">
        <v>43</v>
      </c>
      <c r="DD503" s="21" t="s">
        <v>43</v>
      </c>
      <c r="DE503" s="21" t="s">
        <v>43</v>
      </c>
      <c r="DF503" s="21" t="s">
        <v>43</v>
      </c>
      <c r="DG503" s="21" t="s">
        <v>43</v>
      </c>
      <c r="DH503" s="21" t="s">
        <v>43</v>
      </c>
      <c r="DI503" s="21" t="s">
        <v>43</v>
      </c>
      <c r="DJ503" s="21" t="s">
        <v>43</v>
      </c>
      <c r="DK503" s="21" t="s">
        <v>43</v>
      </c>
      <c r="DL503" s="21" t="s">
        <v>43</v>
      </c>
      <c r="DM503" s="21" t="s">
        <v>43</v>
      </c>
      <c r="DN503" s="21" t="s">
        <v>43</v>
      </c>
      <c r="DO503" s="21" t="s">
        <v>43</v>
      </c>
      <c r="DP503" s="21" t="s">
        <v>43</v>
      </c>
      <c r="DQ503" s="21" t="s">
        <v>43</v>
      </c>
      <c r="DR503" s="21" t="s">
        <v>43</v>
      </c>
      <c r="DS503" s="21" t="s">
        <v>43</v>
      </c>
      <c r="DT503" s="21" t="s">
        <v>43</v>
      </c>
      <c r="DU503" s="21" t="s">
        <v>43</v>
      </c>
      <c r="DV503" s="21" t="s">
        <v>43</v>
      </c>
      <c r="DW503" s="21" t="s">
        <v>43</v>
      </c>
      <c r="DX503" s="21" t="s">
        <v>43</v>
      </c>
      <c r="DY503" s="21" t="s">
        <v>43</v>
      </c>
      <c r="DZ503" s="21" t="s">
        <v>43</v>
      </c>
      <c r="EA503" s="21" t="s">
        <v>43</v>
      </c>
      <c r="EB503" s="21" t="s">
        <v>43</v>
      </c>
      <c r="EC503" s="21" t="s">
        <v>43</v>
      </c>
      <c r="ED503" s="21" t="s">
        <v>43</v>
      </c>
      <c r="EE503" s="21" t="s">
        <v>43</v>
      </c>
      <c r="EF503" s="21" t="s">
        <v>43</v>
      </c>
      <c r="EG503" s="21" t="s">
        <v>43</v>
      </c>
      <c r="EH503" s="21" t="s">
        <v>43</v>
      </c>
      <c r="EI503" s="21" t="s">
        <v>43</v>
      </c>
      <c r="EJ503" s="21" t="s">
        <v>43</v>
      </c>
      <c r="EK503" s="21" t="s">
        <v>43</v>
      </c>
      <c r="EL503" s="21" t="s">
        <v>43</v>
      </c>
      <c r="EM503" s="21" t="s">
        <v>43</v>
      </c>
      <c r="EN503" s="21" t="s">
        <v>43</v>
      </c>
      <c r="EO503" s="21" t="s">
        <v>43</v>
      </c>
      <c r="EP503" s="21" t="s">
        <v>43</v>
      </c>
      <c r="EQ503" s="21" t="s">
        <v>43</v>
      </c>
      <c r="ER503" s="21" t="s">
        <v>43</v>
      </c>
      <c r="ES503" s="21" t="s">
        <v>43</v>
      </c>
      <c r="ET503" s="21" t="s">
        <v>43</v>
      </c>
      <c r="EU503" s="21" t="s">
        <v>43</v>
      </c>
      <c r="EV503" s="21" t="s">
        <v>43</v>
      </c>
      <c r="EW503" s="21" t="s">
        <v>43</v>
      </c>
      <c r="EX503" s="21" t="s">
        <v>43</v>
      </c>
      <c r="EY503" s="21" t="s">
        <v>43</v>
      </c>
      <c r="EZ503" s="21" t="s">
        <v>43</v>
      </c>
      <c r="FA503" s="21" t="s">
        <v>43</v>
      </c>
      <c r="FB503" s="21" t="s">
        <v>43</v>
      </c>
      <c r="FC503" s="21" t="s">
        <v>43</v>
      </c>
      <c r="FD503" s="21" t="s">
        <v>43</v>
      </c>
      <c r="FE503" s="21" t="s">
        <v>43</v>
      </c>
      <c r="FF503" s="21" t="s">
        <v>43</v>
      </c>
      <c r="FG503" s="21" t="s">
        <v>43</v>
      </c>
      <c r="FH503" s="21" t="s">
        <v>43</v>
      </c>
      <c r="FI503" s="21" t="s">
        <v>43</v>
      </c>
      <c r="FJ503" s="21" t="s">
        <v>43</v>
      </c>
      <c r="FK503" s="21" t="s">
        <v>43</v>
      </c>
      <c r="FL503" s="21" t="s">
        <v>43</v>
      </c>
      <c r="FM503" s="21" t="s">
        <v>43</v>
      </c>
      <c r="FN503" s="21" t="s">
        <v>43</v>
      </c>
      <c r="FO503" s="21" t="s">
        <v>43</v>
      </c>
      <c r="FP503" s="21" t="s">
        <v>43</v>
      </c>
      <c r="FQ503" s="21" t="s">
        <v>43</v>
      </c>
      <c r="FR503" s="21" t="s">
        <v>43</v>
      </c>
      <c r="FS503" s="21" t="s">
        <v>43</v>
      </c>
      <c r="FT503" s="21" t="s">
        <v>43</v>
      </c>
      <c r="FU503" s="21" t="s">
        <v>43</v>
      </c>
      <c r="FV503" s="21" t="s">
        <v>43</v>
      </c>
      <c r="FW503" s="21" t="s">
        <v>43</v>
      </c>
      <c r="FX503" s="21" t="s">
        <v>43</v>
      </c>
      <c r="FY503" s="21" t="s">
        <v>43</v>
      </c>
      <c r="FZ503" s="21" t="s">
        <v>43</v>
      </c>
      <c r="GA503" s="21" t="s">
        <v>43</v>
      </c>
      <c r="GB503" s="21" t="s">
        <v>43</v>
      </c>
      <c r="GC503" s="21" t="s">
        <v>43</v>
      </c>
      <c r="GD503" s="21" t="s">
        <v>43</v>
      </c>
      <c r="GE503" s="21" t="s">
        <v>43</v>
      </c>
      <c r="GF503" s="21" t="s">
        <v>43</v>
      </c>
      <c r="GG503" s="21" t="s">
        <v>43</v>
      </c>
      <c r="GH503" s="21" t="s">
        <v>43</v>
      </c>
      <c r="GI503" s="21" t="s">
        <v>43</v>
      </c>
      <c r="GJ503" s="21" t="s">
        <v>43</v>
      </c>
      <c r="GK503" s="21" t="s">
        <v>43</v>
      </c>
      <c r="GL503" s="21" t="s">
        <v>43</v>
      </c>
      <c r="GM503" s="21" t="s">
        <v>43</v>
      </c>
      <c r="GN503" s="21" t="s">
        <v>43</v>
      </c>
      <c r="GO503" s="21" t="s">
        <v>43</v>
      </c>
      <c r="GP503" s="21" t="s">
        <v>43</v>
      </c>
      <c r="GQ503" s="21" t="s">
        <v>43</v>
      </c>
      <c r="GR503" s="21" t="s">
        <v>43</v>
      </c>
      <c r="GS503" s="21" t="s">
        <v>43</v>
      </c>
      <c r="GT503" s="21" t="s">
        <v>43</v>
      </c>
      <c r="GU503" s="21" t="s">
        <v>43</v>
      </c>
      <c r="GV503" s="21" t="s">
        <v>43</v>
      </c>
      <c r="GW503" s="21" t="s">
        <v>43</v>
      </c>
      <c r="GX503" s="21" t="s">
        <v>43</v>
      </c>
      <c r="GY503" s="21" t="s">
        <v>43</v>
      </c>
      <c r="GZ503" s="21" t="s">
        <v>43</v>
      </c>
      <c r="HA503" s="21" t="s">
        <v>43</v>
      </c>
      <c r="HB503" s="21" t="s">
        <v>43</v>
      </c>
      <c r="HC503" s="21" t="s">
        <v>43</v>
      </c>
      <c r="HD503" s="21" t="s">
        <v>43</v>
      </c>
      <c r="HE503" s="21" t="s">
        <v>43</v>
      </c>
      <c r="HF503" s="21" t="s">
        <v>43</v>
      </c>
      <c r="HG503" s="21" t="s">
        <v>43</v>
      </c>
      <c r="HH503" s="21" t="s">
        <v>43</v>
      </c>
      <c r="HI503" s="21" t="s">
        <v>43</v>
      </c>
      <c r="HJ503" s="21" t="s">
        <v>43</v>
      </c>
      <c r="HK503" s="21" t="s">
        <v>43</v>
      </c>
      <c r="HL503" s="21" t="s">
        <v>43</v>
      </c>
      <c r="HM503" s="21" t="s">
        <v>43</v>
      </c>
      <c r="HN503" s="21" t="s">
        <v>43</v>
      </c>
      <c r="HO503" s="21" t="s">
        <v>43</v>
      </c>
      <c r="HP503" s="21" t="s">
        <v>43</v>
      </c>
      <c r="HQ503" s="21" t="s">
        <v>43</v>
      </c>
      <c r="HR503" s="21" t="s">
        <v>43</v>
      </c>
      <c r="HS503" s="21" t="s">
        <v>43</v>
      </c>
      <c r="HT503" s="21" t="s">
        <v>43</v>
      </c>
      <c r="HU503" s="21" t="s">
        <v>43</v>
      </c>
      <c r="HV503" s="21" t="s">
        <v>43</v>
      </c>
      <c r="HW503" s="21" t="s">
        <v>43</v>
      </c>
      <c r="HX503" s="21" t="s">
        <v>43</v>
      </c>
      <c r="HY503" s="21" t="s">
        <v>43</v>
      </c>
      <c r="HZ503" s="21" t="s">
        <v>43</v>
      </c>
      <c r="IA503" s="21" t="s">
        <v>43</v>
      </c>
      <c r="IB503" s="21" t="s">
        <v>43</v>
      </c>
      <c r="IC503" s="21" t="s">
        <v>43</v>
      </c>
      <c r="ID503" s="21" t="s">
        <v>43</v>
      </c>
      <c r="IE503" s="21" t="s">
        <v>43</v>
      </c>
      <c r="IF503" s="21" t="s">
        <v>43</v>
      </c>
      <c r="IG503" s="21" t="s">
        <v>43</v>
      </c>
      <c r="IH503" s="21" t="s">
        <v>43</v>
      </c>
      <c r="II503" s="21" t="s">
        <v>43</v>
      </c>
      <c r="IJ503" s="21" t="s">
        <v>43</v>
      </c>
      <c r="IK503" s="21" t="s">
        <v>43</v>
      </c>
      <c r="IL503" s="21" t="s">
        <v>43</v>
      </c>
      <c r="IM503" s="21" t="s">
        <v>43</v>
      </c>
      <c r="IN503" s="21" t="s">
        <v>43</v>
      </c>
      <c r="IO503" s="21" t="s">
        <v>43</v>
      </c>
      <c r="IP503" s="21" t="s">
        <v>43</v>
      </c>
      <c r="IQ503" s="21" t="s">
        <v>43</v>
      </c>
      <c r="IR503" s="21" t="s">
        <v>43</v>
      </c>
      <c r="IS503" s="21" t="s">
        <v>43</v>
      </c>
      <c r="IT503" s="21" t="s">
        <v>43</v>
      </c>
      <c r="IU503" s="21" t="s">
        <v>43</v>
      </c>
      <c r="IV503" s="21" t="s">
        <v>43</v>
      </c>
      <c r="IW503" s="21" t="s">
        <v>43</v>
      </c>
      <c r="IX503" s="21" t="s">
        <v>43</v>
      </c>
      <c r="IY503" s="21" t="s">
        <v>43</v>
      </c>
      <c r="IZ503" s="21" t="s">
        <v>43</v>
      </c>
      <c r="JA503" s="21" t="s">
        <v>43</v>
      </c>
      <c r="JB503" s="21" t="s">
        <v>43</v>
      </c>
      <c r="JC503" s="21" t="s">
        <v>43</v>
      </c>
      <c r="JD503" s="21" t="s">
        <v>43</v>
      </c>
      <c r="JE503" s="21" t="s">
        <v>43</v>
      </c>
      <c r="JF503" s="21" t="s">
        <v>43</v>
      </c>
      <c r="JG503" s="21" t="s">
        <v>43</v>
      </c>
      <c r="JH503" s="21" t="s">
        <v>43</v>
      </c>
      <c r="JI503" s="21" t="s">
        <v>43</v>
      </c>
      <c r="JJ503" s="21" t="s">
        <v>43</v>
      </c>
      <c r="JK503" s="21" t="s">
        <v>43</v>
      </c>
      <c r="JL503" s="21" t="s">
        <v>43</v>
      </c>
      <c r="JM503" s="21" t="s">
        <v>43</v>
      </c>
      <c r="JN503" s="21" t="s">
        <v>43</v>
      </c>
      <c r="JO503" s="21" t="s">
        <v>43</v>
      </c>
      <c r="JP503" s="21" t="s">
        <v>43</v>
      </c>
      <c r="JQ503" s="21" t="s">
        <v>43</v>
      </c>
      <c r="JR503" s="21" t="s">
        <v>43</v>
      </c>
      <c r="JS503" s="21" t="s">
        <v>43</v>
      </c>
      <c r="JT503" s="21" t="s">
        <v>43</v>
      </c>
      <c r="JU503" s="21" t="s">
        <v>43</v>
      </c>
      <c r="JV503" s="21" t="s">
        <v>43</v>
      </c>
      <c r="JW503" s="21" t="s">
        <v>43</v>
      </c>
      <c r="JX503" s="21" t="s">
        <v>43</v>
      </c>
      <c r="JY503" s="21" t="s">
        <v>43</v>
      </c>
      <c r="JZ503" s="21" t="s">
        <v>43</v>
      </c>
      <c r="KA503" s="21" t="s">
        <v>43</v>
      </c>
      <c r="KB503" s="21" t="s">
        <v>43</v>
      </c>
      <c r="KC503" s="21" t="s">
        <v>43</v>
      </c>
      <c r="KD503" s="21" t="s">
        <v>43</v>
      </c>
      <c r="KE503" s="21" t="s">
        <v>43</v>
      </c>
      <c r="KF503" s="21" t="s">
        <v>43</v>
      </c>
      <c r="KG503" s="21" t="s">
        <v>43</v>
      </c>
      <c r="KH503" s="21" t="s">
        <v>43</v>
      </c>
      <c r="KI503" s="21" t="s">
        <v>43</v>
      </c>
      <c r="KJ503" s="21" t="s">
        <v>43</v>
      </c>
      <c r="KK503" s="21" t="s">
        <v>43</v>
      </c>
      <c r="KL503" s="21" t="s">
        <v>43</v>
      </c>
      <c r="KM503" s="21" t="s">
        <v>43</v>
      </c>
      <c r="KN503" s="21" t="s">
        <v>43</v>
      </c>
      <c r="KO503" s="21" t="s">
        <v>43</v>
      </c>
      <c r="KP503" s="21" t="s">
        <v>43</v>
      </c>
      <c r="KQ503" s="21" t="s">
        <v>43</v>
      </c>
      <c r="KR503" s="21" t="s">
        <v>43</v>
      </c>
      <c r="KS503" s="21" t="s">
        <v>43</v>
      </c>
      <c r="KT503" s="21" t="s">
        <v>43</v>
      </c>
      <c r="KU503" s="21" t="s">
        <v>43</v>
      </c>
      <c r="KV503" s="21" t="s">
        <v>43</v>
      </c>
      <c r="KW503" s="21" t="s">
        <v>43</v>
      </c>
      <c r="KX503" s="21" t="s">
        <v>43</v>
      </c>
      <c r="KY503" s="21" t="s">
        <v>43</v>
      </c>
      <c r="KZ503" s="21" t="s">
        <v>43</v>
      </c>
      <c r="LA503" s="21" t="s">
        <v>43</v>
      </c>
      <c r="LB503" s="21" t="s">
        <v>43</v>
      </c>
      <c r="LC503" s="21" t="s">
        <v>43</v>
      </c>
      <c r="LD503" s="21" t="s">
        <v>43</v>
      </c>
      <c r="LE503" s="21" t="s">
        <v>43</v>
      </c>
      <c r="LF503" s="21" t="s">
        <v>43</v>
      </c>
      <c r="LG503" s="21" t="s">
        <v>43</v>
      </c>
      <c r="LH503" s="21" t="s">
        <v>43</v>
      </c>
      <c r="LI503" s="21" t="s">
        <v>43</v>
      </c>
      <c r="LJ503" s="21" t="s">
        <v>43</v>
      </c>
      <c r="LK503" s="21" t="s">
        <v>43</v>
      </c>
      <c r="LL503" s="21" t="s">
        <v>43</v>
      </c>
      <c r="LM503" s="21" t="s">
        <v>43</v>
      </c>
      <c r="LN503" s="21" t="s">
        <v>43</v>
      </c>
      <c r="LO503" s="21" t="s">
        <v>43</v>
      </c>
      <c r="LP503" s="21" t="s">
        <v>43</v>
      </c>
      <c r="LQ503" s="21" t="s">
        <v>43</v>
      </c>
      <c r="LR503" s="21" t="s">
        <v>43</v>
      </c>
      <c r="LS503" s="21" t="s">
        <v>43</v>
      </c>
      <c r="LT503" s="21" t="s">
        <v>43</v>
      </c>
      <c r="LU503" s="21" t="s">
        <v>43</v>
      </c>
      <c r="LV503" s="21" t="s">
        <v>43</v>
      </c>
      <c r="LW503" s="21" t="s">
        <v>43</v>
      </c>
      <c r="LX503" s="21" t="s">
        <v>43</v>
      </c>
      <c r="LY503" s="21" t="s">
        <v>43</v>
      </c>
      <c r="LZ503" s="21" t="s">
        <v>43</v>
      </c>
      <c r="MA503" s="21" t="s">
        <v>43</v>
      </c>
      <c r="MB503" s="21" t="s">
        <v>43</v>
      </c>
      <c r="MC503" s="21" t="s">
        <v>43</v>
      </c>
      <c r="MD503" s="21" t="s">
        <v>43</v>
      </c>
      <c r="ME503" s="21" t="s">
        <v>43</v>
      </c>
      <c r="MF503" s="21" t="s">
        <v>43</v>
      </c>
      <c r="MG503" s="21" t="s">
        <v>43</v>
      </c>
      <c r="MH503" s="21" t="s">
        <v>43</v>
      </c>
      <c r="MI503" s="21" t="s">
        <v>43</v>
      </c>
      <c r="MJ503" s="21" t="s">
        <v>43</v>
      </c>
      <c r="MK503" s="21" t="s">
        <v>43</v>
      </c>
      <c r="ML503" s="21" t="s">
        <v>43</v>
      </c>
      <c r="MM503" s="21" t="s">
        <v>43</v>
      </c>
      <c r="MN503" s="21" t="s">
        <v>43</v>
      </c>
      <c r="MO503" s="21" t="s">
        <v>43</v>
      </c>
      <c r="MP503" s="21" t="s">
        <v>43</v>
      </c>
      <c r="MQ503" s="21" t="s">
        <v>43</v>
      </c>
      <c r="MR503" s="21" t="s">
        <v>43</v>
      </c>
      <c r="MS503" s="21" t="s">
        <v>43</v>
      </c>
      <c r="MT503" s="21" t="s">
        <v>43</v>
      </c>
      <c r="MU503" s="21" t="s">
        <v>43</v>
      </c>
      <c r="MV503" s="21" t="s">
        <v>43</v>
      </c>
      <c r="MW503" s="21" t="s">
        <v>43</v>
      </c>
      <c r="MX503" s="21" t="s">
        <v>43</v>
      </c>
      <c r="MY503" s="21" t="s">
        <v>43</v>
      </c>
      <c r="MZ503" s="21" t="s">
        <v>43</v>
      </c>
      <c r="NA503" s="21" t="s">
        <v>43</v>
      </c>
      <c r="NB503" s="21" t="s">
        <v>43</v>
      </c>
      <c r="NC503" s="21" t="s">
        <v>43</v>
      </c>
      <c r="ND503" s="21" t="s">
        <v>43</v>
      </c>
      <c r="NE503" s="21" t="s">
        <v>43</v>
      </c>
      <c r="NF503" s="21" t="s">
        <v>43</v>
      </c>
      <c r="NG503" s="21" t="s">
        <v>43</v>
      </c>
      <c r="NH503" s="21" t="s">
        <v>43</v>
      </c>
      <c r="NI503" s="21" t="s">
        <v>43</v>
      </c>
      <c r="NJ503" s="21" t="s">
        <v>43</v>
      </c>
      <c r="NK503" s="21" t="s">
        <v>43</v>
      </c>
      <c r="NL503" s="21" t="s">
        <v>43</v>
      </c>
      <c r="NM503" s="21" t="s">
        <v>43</v>
      </c>
      <c r="NN503" s="21" t="s">
        <v>43</v>
      </c>
      <c r="NO503" s="21" t="s">
        <v>43</v>
      </c>
      <c r="NP503" s="21" t="s">
        <v>43</v>
      </c>
      <c r="NQ503" s="21" t="s">
        <v>43</v>
      </c>
      <c r="NR503" s="21" t="s">
        <v>43</v>
      </c>
      <c r="NS503" s="21" t="s">
        <v>43</v>
      </c>
      <c r="NT503" s="21" t="s">
        <v>43</v>
      </c>
      <c r="NU503" s="21" t="s">
        <v>43</v>
      </c>
      <c r="NV503" s="21" t="s">
        <v>43</v>
      </c>
      <c r="NW503" s="21" t="s">
        <v>43</v>
      </c>
      <c r="NX503" s="21" t="s">
        <v>43</v>
      </c>
      <c r="NY503" s="21" t="s">
        <v>43</v>
      </c>
      <c r="NZ503" s="21" t="s">
        <v>43</v>
      </c>
      <c r="OA503" s="21" t="s">
        <v>43</v>
      </c>
      <c r="OB503" s="21" t="s">
        <v>43</v>
      </c>
      <c r="OC503" s="21" t="s">
        <v>43</v>
      </c>
      <c r="OD503" s="21" t="s">
        <v>43</v>
      </c>
      <c r="OE503" s="21" t="s">
        <v>43</v>
      </c>
      <c r="OF503" s="21" t="s">
        <v>43</v>
      </c>
      <c r="OG503" s="21" t="s">
        <v>43</v>
      </c>
      <c r="OH503" s="21" t="s">
        <v>43</v>
      </c>
      <c r="OI503" s="21" t="s">
        <v>43</v>
      </c>
      <c r="OJ503" s="21" t="s">
        <v>43</v>
      </c>
      <c r="OK503" s="21" t="s">
        <v>43</v>
      </c>
      <c r="OL503" s="21" t="s">
        <v>43</v>
      </c>
      <c r="OM503" s="21" t="s">
        <v>43</v>
      </c>
      <c r="ON503" s="21" t="s">
        <v>43</v>
      </c>
      <c r="OO503" s="21" t="s">
        <v>43</v>
      </c>
      <c r="OP503" s="21" t="s">
        <v>43</v>
      </c>
      <c r="OQ503" s="21" t="s">
        <v>43</v>
      </c>
      <c r="OR503" s="21" t="s">
        <v>43</v>
      </c>
      <c r="OS503" s="21" t="s">
        <v>43</v>
      </c>
      <c r="OT503" s="21" t="s">
        <v>43</v>
      </c>
      <c r="OU503" s="21" t="s">
        <v>43</v>
      </c>
      <c r="OV503" s="21" t="s">
        <v>43</v>
      </c>
      <c r="OW503" s="21" t="s">
        <v>43</v>
      </c>
      <c r="OX503" s="21" t="s">
        <v>43</v>
      </c>
      <c r="OY503" s="21" t="s">
        <v>43</v>
      </c>
      <c r="OZ503" s="21" t="s">
        <v>43</v>
      </c>
      <c r="PA503" s="21" t="s">
        <v>43</v>
      </c>
      <c r="PB503" s="21" t="s">
        <v>43</v>
      </c>
      <c r="PC503" s="21" t="s">
        <v>43</v>
      </c>
      <c r="PD503" s="21" t="s">
        <v>43</v>
      </c>
      <c r="PE503" s="21" t="s">
        <v>43</v>
      </c>
      <c r="PF503" s="21" t="s">
        <v>43</v>
      </c>
      <c r="PG503" s="21" t="s">
        <v>43</v>
      </c>
      <c r="PH503" s="21" t="s">
        <v>43</v>
      </c>
      <c r="PI503" s="21" t="s">
        <v>43</v>
      </c>
      <c r="PJ503" s="21" t="s">
        <v>43</v>
      </c>
      <c r="PK503" s="21" t="s">
        <v>43</v>
      </c>
      <c r="PL503" s="21" t="s">
        <v>43</v>
      </c>
      <c r="PM503" s="21" t="s">
        <v>43</v>
      </c>
      <c r="PN503" s="21" t="s">
        <v>43</v>
      </c>
      <c r="PO503" s="21" t="s">
        <v>43</v>
      </c>
      <c r="PP503" s="21" t="s">
        <v>43</v>
      </c>
      <c r="PQ503" s="21" t="s">
        <v>43</v>
      </c>
      <c r="PR503" s="21" t="s">
        <v>43</v>
      </c>
      <c r="PS503" s="21" t="s">
        <v>43</v>
      </c>
      <c r="PT503" s="21" t="s">
        <v>43</v>
      </c>
      <c r="PU503" s="21" t="s">
        <v>43</v>
      </c>
      <c r="PV503" s="21" t="s">
        <v>43</v>
      </c>
      <c r="PW503" s="21" t="s">
        <v>43</v>
      </c>
      <c r="PX503" s="21" t="s">
        <v>43</v>
      </c>
      <c r="PY503" s="21" t="s">
        <v>43</v>
      </c>
      <c r="PZ503" s="21" t="s">
        <v>43</v>
      </c>
      <c r="QA503" s="21" t="s">
        <v>43</v>
      </c>
      <c r="QB503" s="21" t="s">
        <v>43</v>
      </c>
      <c r="QC503" s="21" t="s">
        <v>43</v>
      </c>
      <c r="QD503" s="21" t="s">
        <v>43</v>
      </c>
      <c r="QE503" s="21" t="s">
        <v>43</v>
      </c>
      <c r="QF503" s="21" t="s">
        <v>43</v>
      </c>
      <c r="QG503" s="21" t="s">
        <v>43</v>
      </c>
      <c r="QH503" s="21" t="s">
        <v>43</v>
      </c>
      <c r="QI503" s="21" t="s">
        <v>43</v>
      </c>
      <c r="QJ503" s="21" t="s">
        <v>43</v>
      </c>
      <c r="QK503" s="21" t="s">
        <v>43</v>
      </c>
      <c r="QL503" s="21" t="s">
        <v>43</v>
      </c>
      <c r="QM503" s="21" t="s">
        <v>43</v>
      </c>
      <c r="QN503" s="21" t="s">
        <v>43</v>
      </c>
      <c r="QO503" s="21" t="s">
        <v>43</v>
      </c>
      <c r="QP503" s="21" t="s">
        <v>43</v>
      </c>
      <c r="QQ503" s="21" t="s">
        <v>43</v>
      </c>
      <c r="QR503" s="21" t="s">
        <v>43</v>
      </c>
      <c r="QS503" s="21" t="s">
        <v>43</v>
      </c>
      <c r="QT503" s="21" t="s">
        <v>43</v>
      </c>
      <c r="QU503" s="21" t="s">
        <v>43</v>
      </c>
      <c r="QV503" s="21" t="s">
        <v>43</v>
      </c>
      <c r="QW503" s="21" t="s">
        <v>43</v>
      </c>
      <c r="QX503" s="21" t="s">
        <v>43</v>
      </c>
      <c r="QY503" s="21" t="s">
        <v>43</v>
      </c>
      <c r="QZ503" s="21" t="s">
        <v>43</v>
      </c>
      <c r="RA503" s="21" t="s">
        <v>43</v>
      </c>
      <c r="RB503" s="21" t="s">
        <v>43</v>
      </c>
      <c r="RC503" s="21" t="s">
        <v>43</v>
      </c>
      <c r="RD503" s="21" t="s">
        <v>43</v>
      </c>
      <c r="RE503" s="21" t="s">
        <v>43</v>
      </c>
      <c r="RF503" s="21" t="s">
        <v>43</v>
      </c>
      <c r="RG503" s="21" t="s">
        <v>43</v>
      </c>
      <c r="RH503" s="21" t="s">
        <v>43</v>
      </c>
      <c r="RI503" s="21" t="s">
        <v>43</v>
      </c>
      <c r="RJ503" s="21" t="s">
        <v>43</v>
      </c>
      <c r="RK503" s="21" t="s">
        <v>43</v>
      </c>
      <c r="RL503" s="21" t="s">
        <v>43</v>
      </c>
      <c r="RM503" s="21" t="s">
        <v>43</v>
      </c>
      <c r="RN503" s="21" t="s">
        <v>43</v>
      </c>
      <c r="RO503" s="21" t="s">
        <v>43</v>
      </c>
      <c r="RP503" s="21" t="s">
        <v>43</v>
      </c>
      <c r="RQ503" s="21" t="s">
        <v>43</v>
      </c>
      <c r="RR503" s="21" t="s">
        <v>43</v>
      </c>
      <c r="RS503" s="21" t="s">
        <v>43</v>
      </c>
      <c r="RT503" s="21" t="s">
        <v>43</v>
      </c>
      <c r="RU503" s="21" t="s">
        <v>43</v>
      </c>
      <c r="RV503" s="21" t="s">
        <v>43</v>
      </c>
      <c r="RW503" s="21" t="s">
        <v>43</v>
      </c>
      <c r="RX503" s="21" t="s">
        <v>43</v>
      </c>
      <c r="RY503" s="21" t="s">
        <v>43</v>
      </c>
      <c r="RZ503" s="21" t="s">
        <v>43</v>
      </c>
      <c r="SA503" s="21" t="s">
        <v>43</v>
      </c>
      <c r="SB503" s="21" t="s">
        <v>43</v>
      </c>
      <c r="SC503" s="21" t="s">
        <v>43</v>
      </c>
      <c r="SD503" s="21" t="s">
        <v>43</v>
      </c>
      <c r="SE503" s="21" t="s">
        <v>43</v>
      </c>
      <c r="SF503" s="21" t="s">
        <v>43</v>
      </c>
      <c r="SG503" s="21" t="s">
        <v>43</v>
      </c>
      <c r="SH503" s="21" t="s">
        <v>43</v>
      </c>
      <c r="SI503" s="21" t="s">
        <v>43</v>
      </c>
      <c r="SJ503" s="21" t="s">
        <v>43</v>
      </c>
      <c r="SK503" s="21" t="s">
        <v>43</v>
      </c>
      <c r="SL503" s="21" t="s">
        <v>43</v>
      </c>
      <c r="SM503" s="21" t="s">
        <v>43</v>
      </c>
      <c r="SN503" s="21" t="s">
        <v>43</v>
      </c>
      <c r="SO503" s="21" t="s">
        <v>43</v>
      </c>
      <c r="SP503" s="21" t="s">
        <v>43</v>
      </c>
      <c r="SQ503" s="21" t="s">
        <v>43</v>
      </c>
      <c r="SR503" s="21" t="s">
        <v>43</v>
      </c>
      <c r="SS503" s="21" t="s">
        <v>43</v>
      </c>
      <c r="ST503" s="21" t="s">
        <v>43</v>
      </c>
      <c r="SU503" s="21" t="s">
        <v>43</v>
      </c>
      <c r="SV503" s="21" t="s">
        <v>43</v>
      </c>
      <c r="SW503" s="21" t="s">
        <v>43</v>
      </c>
      <c r="SX503" s="21" t="s">
        <v>43</v>
      </c>
      <c r="SY503" s="21" t="s">
        <v>43</v>
      </c>
      <c r="SZ503" s="21" t="s">
        <v>43</v>
      </c>
      <c r="TA503" s="21" t="s">
        <v>43</v>
      </c>
      <c r="TB503" s="21" t="s">
        <v>43</v>
      </c>
      <c r="TC503" s="21" t="s">
        <v>43</v>
      </c>
      <c r="TD503" s="21" t="s">
        <v>43</v>
      </c>
      <c r="TE503" s="21" t="s">
        <v>43</v>
      </c>
      <c r="TF503" s="21" t="s">
        <v>43</v>
      </c>
      <c r="TG503" s="21" t="s">
        <v>43</v>
      </c>
      <c r="TH503" s="21" t="s">
        <v>43</v>
      </c>
      <c r="TI503" s="21" t="s">
        <v>43</v>
      </c>
      <c r="TJ503" s="21" t="s">
        <v>43</v>
      </c>
      <c r="TK503" s="21" t="s">
        <v>43</v>
      </c>
      <c r="TL503" s="21" t="s">
        <v>43</v>
      </c>
      <c r="TM503" s="21" t="s">
        <v>43</v>
      </c>
      <c r="TN503" s="21" t="s">
        <v>43</v>
      </c>
      <c r="TO503" s="21" t="s">
        <v>43</v>
      </c>
      <c r="TP503" s="21" t="s">
        <v>43</v>
      </c>
      <c r="TQ503" s="21" t="s">
        <v>43</v>
      </c>
      <c r="TR503" s="21" t="s">
        <v>43</v>
      </c>
      <c r="TS503" s="21" t="s">
        <v>43</v>
      </c>
      <c r="TT503" s="21" t="s">
        <v>43</v>
      </c>
      <c r="TU503" s="21" t="s">
        <v>43</v>
      </c>
      <c r="TV503" s="21" t="s">
        <v>43</v>
      </c>
      <c r="TW503" s="21" t="s">
        <v>43</v>
      </c>
      <c r="TX503" s="21" t="s">
        <v>43</v>
      </c>
      <c r="TY503" s="21" t="s">
        <v>43</v>
      </c>
      <c r="TZ503" s="21" t="s">
        <v>43</v>
      </c>
      <c r="UA503" s="21" t="s">
        <v>43</v>
      </c>
      <c r="UB503" s="21" t="s">
        <v>43</v>
      </c>
      <c r="UC503" s="21" t="s">
        <v>43</v>
      </c>
      <c r="UD503" s="21" t="s">
        <v>43</v>
      </c>
      <c r="UE503" s="21" t="s">
        <v>43</v>
      </c>
      <c r="UF503" s="21" t="s">
        <v>43</v>
      </c>
      <c r="UG503" s="21" t="s">
        <v>43</v>
      </c>
      <c r="UH503" s="21" t="s">
        <v>43</v>
      </c>
      <c r="UI503" s="21" t="s">
        <v>43</v>
      </c>
      <c r="UJ503" s="21" t="s">
        <v>43</v>
      </c>
      <c r="UK503" s="21" t="s">
        <v>43</v>
      </c>
      <c r="UL503" s="21" t="s">
        <v>43</v>
      </c>
      <c r="UM503" s="21" t="s">
        <v>43</v>
      </c>
      <c r="UN503" s="21" t="s">
        <v>43</v>
      </c>
      <c r="UO503" s="21" t="s">
        <v>43</v>
      </c>
      <c r="UP503" s="21" t="s">
        <v>43</v>
      </c>
      <c r="UQ503" s="21" t="s">
        <v>43</v>
      </c>
      <c r="UR503" s="21" t="s">
        <v>43</v>
      </c>
      <c r="US503" s="21" t="s">
        <v>43</v>
      </c>
      <c r="UT503" s="21" t="s">
        <v>43</v>
      </c>
      <c r="UU503" s="21" t="s">
        <v>43</v>
      </c>
      <c r="UV503" s="21" t="s">
        <v>43</v>
      </c>
      <c r="UW503" s="21" t="s">
        <v>43</v>
      </c>
      <c r="UX503" s="21" t="s">
        <v>43</v>
      </c>
      <c r="UY503" s="21" t="s">
        <v>43</v>
      </c>
      <c r="UZ503" s="21" t="s">
        <v>43</v>
      </c>
      <c r="VA503" s="21" t="s">
        <v>43</v>
      </c>
      <c r="VB503" s="21" t="s">
        <v>43</v>
      </c>
      <c r="VC503" s="21" t="s">
        <v>43</v>
      </c>
      <c r="VD503" s="21" t="s">
        <v>43</v>
      </c>
      <c r="VE503" s="21" t="s">
        <v>43</v>
      </c>
      <c r="VF503" s="21" t="s">
        <v>43</v>
      </c>
      <c r="VG503" s="21" t="s">
        <v>43</v>
      </c>
      <c r="VH503" s="21" t="s">
        <v>43</v>
      </c>
      <c r="VI503" s="21" t="s">
        <v>43</v>
      </c>
      <c r="VJ503" s="21" t="s">
        <v>43</v>
      </c>
      <c r="VK503" s="21" t="s">
        <v>43</v>
      </c>
      <c r="VL503" s="21" t="s">
        <v>43</v>
      </c>
      <c r="VM503" s="21" t="s">
        <v>43</v>
      </c>
      <c r="VN503" s="21" t="s">
        <v>43</v>
      </c>
      <c r="VO503" s="21" t="s">
        <v>43</v>
      </c>
      <c r="VP503" s="21" t="s">
        <v>43</v>
      </c>
      <c r="VQ503" s="21" t="s">
        <v>43</v>
      </c>
      <c r="VR503" s="21" t="s">
        <v>43</v>
      </c>
      <c r="VS503" s="21" t="s">
        <v>43</v>
      </c>
      <c r="VT503" s="21" t="s">
        <v>43</v>
      </c>
      <c r="VU503" s="21" t="s">
        <v>43</v>
      </c>
      <c r="VV503" s="21" t="s">
        <v>43</v>
      </c>
      <c r="VW503" s="21" t="s">
        <v>43</v>
      </c>
      <c r="VX503" s="21" t="s">
        <v>43</v>
      </c>
      <c r="VY503" s="21" t="s">
        <v>43</v>
      </c>
      <c r="VZ503" s="21" t="s">
        <v>43</v>
      </c>
      <c r="WA503" s="21" t="s">
        <v>43</v>
      </c>
      <c r="WB503" s="21" t="s">
        <v>43</v>
      </c>
      <c r="WC503" s="21" t="s">
        <v>43</v>
      </c>
      <c r="WD503" s="21" t="s">
        <v>43</v>
      </c>
      <c r="WE503" s="21" t="s">
        <v>43</v>
      </c>
      <c r="WF503" s="21" t="s">
        <v>43</v>
      </c>
      <c r="WG503" s="21" t="s">
        <v>43</v>
      </c>
      <c r="WH503" s="21" t="s">
        <v>43</v>
      </c>
      <c r="WI503" s="21" t="s">
        <v>43</v>
      </c>
      <c r="WJ503" s="21" t="s">
        <v>43</v>
      </c>
      <c r="WK503" s="21" t="s">
        <v>43</v>
      </c>
      <c r="WL503" s="21" t="s">
        <v>43</v>
      </c>
      <c r="WM503" s="21" t="s">
        <v>43</v>
      </c>
      <c r="WN503" s="21" t="s">
        <v>43</v>
      </c>
      <c r="WO503" s="21" t="s">
        <v>43</v>
      </c>
      <c r="WP503" s="21" t="s">
        <v>43</v>
      </c>
      <c r="WQ503" s="21" t="s">
        <v>43</v>
      </c>
      <c r="WR503" s="21" t="s">
        <v>43</v>
      </c>
      <c r="WS503" s="21" t="s">
        <v>43</v>
      </c>
      <c r="WT503" s="21" t="s">
        <v>43</v>
      </c>
      <c r="WU503" s="21" t="s">
        <v>43</v>
      </c>
      <c r="WV503" s="21" t="s">
        <v>43</v>
      </c>
      <c r="WW503" s="21" t="s">
        <v>43</v>
      </c>
      <c r="WX503" s="21" t="s">
        <v>43</v>
      </c>
      <c r="WY503" s="21" t="s">
        <v>43</v>
      </c>
      <c r="WZ503" s="21" t="s">
        <v>43</v>
      </c>
      <c r="XA503" s="21" t="s">
        <v>43</v>
      </c>
      <c r="XB503" s="21" t="s">
        <v>43</v>
      </c>
      <c r="XC503" s="21" t="s">
        <v>43</v>
      </c>
      <c r="XD503" s="21" t="s">
        <v>43</v>
      </c>
      <c r="XE503" s="21" t="s">
        <v>43</v>
      </c>
      <c r="XF503" s="21" t="s">
        <v>43</v>
      </c>
      <c r="XG503" s="21" t="s">
        <v>43</v>
      </c>
      <c r="XH503" s="21" t="s">
        <v>43</v>
      </c>
      <c r="XI503" s="21" t="s">
        <v>43</v>
      </c>
      <c r="XJ503" s="21" t="s">
        <v>43</v>
      </c>
      <c r="XK503" s="21" t="s">
        <v>43</v>
      </c>
      <c r="XL503" s="21" t="s">
        <v>43</v>
      </c>
      <c r="XM503" s="21" t="s">
        <v>43</v>
      </c>
      <c r="XN503" s="21" t="s">
        <v>43</v>
      </c>
      <c r="XO503" s="21" t="s">
        <v>43</v>
      </c>
      <c r="XP503" s="21" t="s">
        <v>43</v>
      </c>
      <c r="XQ503" s="21" t="s">
        <v>43</v>
      </c>
      <c r="XR503" s="21" t="s">
        <v>43</v>
      </c>
      <c r="XS503" s="21" t="s">
        <v>43</v>
      </c>
      <c r="XT503" s="21" t="s">
        <v>43</v>
      </c>
      <c r="XU503" s="21" t="s">
        <v>43</v>
      </c>
      <c r="XV503" s="21" t="s">
        <v>43</v>
      </c>
      <c r="XW503" s="21" t="s">
        <v>43</v>
      </c>
      <c r="XX503" s="21" t="s">
        <v>43</v>
      </c>
      <c r="XY503" s="21" t="s">
        <v>43</v>
      </c>
      <c r="XZ503" s="21" t="s">
        <v>43</v>
      </c>
      <c r="YA503" s="21" t="s">
        <v>43</v>
      </c>
      <c r="YB503" s="21" t="s">
        <v>43</v>
      </c>
      <c r="YC503" s="21" t="s">
        <v>43</v>
      </c>
      <c r="YD503" s="21" t="s">
        <v>43</v>
      </c>
      <c r="YE503" s="21" t="s">
        <v>43</v>
      </c>
      <c r="YF503" s="21" t="s">
        <v>43</v>
      </c>
      <c r="YG503" s="21" t="s">
        <v>43</v>
      </c>
      <c r="YH503" s="21" t="s">
        <v>43</v>
      </c>
      <c r="YI503" s="21" t="s">
        <v>43</v>
      </c>
      <c r="YJ503" s="21" t="s">
        <v>43</v>
      </c>
      <c r="YK503" s="21" t="s">
        <v>43</v>
      </c>
      <c r="YL503" s="21" t="s">
        <v>43</v>
      </c>
      <c r="YM503" s="21" t="s">
        <v>43</v>
      </c>
      <c r="YN503" s="21" t="s">
        <v>43</v>
      </c>
      <c r="YO503" s="21" t="s">
        <v>43</v>
      </c>
      <c r="YP503" s="21" t="s">
        <v>43</v>
      </c>
      <c r="YQ503" s="21" t="s">
        <v>43</v>
      </c>
      <c r="YR503" s="21" t="s">
        <v>43</v>
      </c>
      <c r="YS503" s="21" t="s">
        <v>43</v>
      </c>
      <c r="YT503" s="21" t="s">
        <v>43</v>
      </c>
      <c r="YU503" s="21" t="s">
        <v>43</v>
      </c>
      <c r="YV503" s="21" t="s">
        <v>43</v>
      </c>
      <c r="YW503" s="21" t="s">
        <v>43</v>
      </c>
      <c r="YX503" s="21" t="s">
        <v>43</v>
      </c>
      <c r="YY503" s="21" t="s">
        <v>43</v>
      </c>
      <c r="YZ503" s="21" t="s">
        <v>43</v>
      </c>
      <c r="ZA503" s="21" t="s">
        <v>43</v>
      </c>
      <c r="ZB503" s="21" t="s">
        <v>43</v>
      </c>
      <c r="ZC503" s="21" t="s">
        <v>43</v>
      </c>
      <c r="ZD503" s="21" t="s">
        <v>43</v>
      </c>
      <c r="ZE503" s="21" t="s">
        <v>43</v>
      </c>
      <c r="ZF503" s="21" t="s">
        <v>43</v>
      </c>
      <c r="ZG503" s="21" t="s">
        <v>43</v>
      </c>
      <c r="ZH503" s="21" t="s">
        <v>43</v>
      </c>
      <c r="ZI503" s="21" t="s">
        <v>43</v>
      </c>
      <c r="ZJ503" s="21" t="s">
        <v>43</v>
      </c>
      <c r="ZK503" s="21" t="s">
        <v>43</v>
      </c>
      <c r="ZL503" s="21" t="s">
        <v>43</v>
      </c>
      <c r="ZM503" s="21" t="s">
        <v>43</v>
      </c>
      <c r="ZN503" s="21" t="s">
        <v>43</v>
      </c>
      <c r="ZO503" s="21" t="s">
        <v>43</v>
      </c>
      <c r="ZP503" s="21" t="s">
        <v>43</v>
      </c>
      <c r="ZQ503" s="21" t="s">
        <v>43</v>
      </c>
      <c r="ZR503" s="21" t="s">
        <v>43</v>
      </c>
      <c r="ZS503" s="21" t="s">
        <v>43</v>
      </c>
      <c r="ZT503" s="21" t="s">
        <v>43</v>
      </c>
      <c r="ZU503" s="21" t="s">
        <v>43</v>
      </c>
      <c r="ZV503" s="21" t="s">
        <v>43</v>
      </c>
      <c r="ZW503" s="21" t="s">
        <v>43</v>
      </c>
      <c r="ZX503" s="21" t="s">
        <v>43</v>
      </c>
      <c r="ZY503" s="21" t="s">
        <v>43</v>
      </c>
      <c r="ZZ503" s="21" t="s">
        <v>43</v>
      </c>
      <c r="AAA503" s="21" t="s">
        <v>43</v>
      </c>
      <c r="AAB503" s="21" t="s">
        <v>43</v>
      </c>
      <c r="AAC503" s="21" t="s">
        <v>43</v>
      </c>
      <c r="AAD503" s="21" t="s">
        <v>43</v>
      </c>
      <c r="AAE503" s="21" t="s">
        <v>43</v>
      </c>
      <c r="AAF503" s="21" t="s">
        <v>43</v>
      </c>
      <c r="AAG503" s="21" t="s">
        <v>43</v>
      </c>
      <c r="AAH503" s="21" t="s">
        <v>43</v>
      </c>
      <c r="AAI503" s="21" t="s">
        <v>43</v>
      </c>
      <c r="AAJ503" s="21" t="s">
        <v>43</v>
      </c>
      <c r="AAK503" s="21" t="s">
        <v>43</v>
      </c>
      <c r="AAL503" s="21" t="s">
        <v>43</v>
      </c>
      <c r="AAM503" s="21" t="s">
        <v>43</v>
      </c>
      <c r="AAN503" s="21" t="s">
        <v>43</v>
      </c>
      <c r="AAO503" s="21" t="s">
        <v>43</v>
      </c>
      <c r="AAP503" s="21" t="s">
        <v>43</v>
      </c>
      <c r="AAQ503" s="21" t="s">
        <v>43</v>
      </c>
      <c r="AAR503" s="21" t="s">
        <v>43</v>
      </c>
      <c r="AAS503" s="21" t="s">
        <v>43</v>
      </c>
      <c r="AAT503" s="21" t="s">
        <v>43</v>
      </c>
      <c r="AAU503" s="21" t="s">
        <v>43</v>
      </c>
      <c r="AAV503" s="21" t="s">
        <v>43</v>
      </c>
      <c r="AAW503" s="21" t="s">
        <v>43</v>
      </c>
      <c r="AAX503" s="21" t="s">
        <v>43</v>
      </c>
      <c r="AAY503" s="21" t="s">
        <v>43</v>
      </c>
      <c r="AAZ503" s="21" t="s">
        <v>43</v>
      </c>
      <c r="ABA503" s="21" t="s">
        <v>43</v>
      </c>
      <c r="ABB503" s="21" t="s">
        <v>43</v>
      </c>
      <c r="ABC503" s="21" t="s">
        <v>43</v>
      </c>
      <c r="ABD503" s="21" t="s">
        <v>43</v>
      </c>
      <c r="ABE503" s="21" t="s">
        <v>43</v>
      </c>
      <c r="ABF503" s="21" t="s">
        <v>43</v>
      </c>
      <c r="ABG503" s="21" t="s">
        <v>43</v>
      </c>
      <c r="ABH503" s="21" t="s">
        <v>43</v>
      </c>
      <c r="ABI503" s="21" t="s">
        <v>43</v>
      </c>
      <c r="ABJ503" s="21" t="s">
        <v>43</v>
      </c>
      <c r="ABK503" s="21" t="s">
        <v>43</v>
      </c>
      <c r="ABL503" s="21" t="s">
        <v>43</v>
      </c>
      <c r="ABM503" s="21" t="s">
        <v>43</v>
      </c>
      <c r="ABN503" s="21" t="s">
        <v>43</v>
      </c>
      <c r="ABO503" s="21" t="s">
        <v>43</v>
      </c>
      <c r="ABP503" s="21" t="s">
        <v>43</v>
      </c>
      <c r="ABQ503" s="21" t="s">
        <v>43</v>
      </c>
      <c r="ABR503" s="21" t="s">
        <v>43</v>
      </c>
      <c r="ABS503" s="21" t="s">
        <v>43</v>
      </c>
      <c r="ABT503" s="21" t="s">
        <v>43</v>
      </c>
      <c r="ABU503" s="21" t="s">
        <v>43</v>
      </c>
      <c r="ABV503" s="21" t="s">
        <v>43</v>
      </c>
      <c r="ABW503" s="21" t="s">
        <v>43</v>
      </c>
      <c r="ABX503" s="21" t="s">
        <v>43</v>
      </c>
      <c r="ABY503" s="21" t="s">
        <v>43</v>
      </c>
      <c r="ABZ503" s="21" t="s">
        <v>43</v>
      </c>
      <c r="ACA503" s="21" t="s">
        <v>43</v>
      </c>
      <c r="ACB503" s="21" t="s">
        <v>43</v>
      </c>
      <c r="ACC503" s="21" t="s">
        <v>43</v>
      </c>
      <c r="ACD503" s="21" t="s">
        <v>43</v>
      </c>
      <c r="ACE503" s="21" t="s">
        <v>43</v>
      </c>
      <c r="ACF503" s="21" t="s">
        <v>43</v>
      </c>
      <c r="ACG503" s="21" t="s">
        <v>43</v>
      </c>
      <c r="ACH503" s="21" t="s">
        <v>43</v>
      </c>
      <c r="ACI503" s="21" t="s">
        <v>43</v>
      </c>
      <c r="ACJ503" s="21" t="s">
        <v>43</v>
      </c>
      <c r="ACK503" s="21" t="s">
        <v>43</v>
      </c>
      <c r="ACL503" s="21" t="s">
        <v>43</v>
      </c>
      <c r="ACM503" s="21" t="s">
        <v>43</v>
      </c>
      <c r="ACN503" s="21" t="s">
        <v>43</v>
      </c>
      <c r="ACO503" s="21" t="s">
        <v>43</v>
      </c>
      <c r="ACP503" s="21" t="s">
        <v>43</v>
      </c>
      <c r="ACQ503" s="21" t="s">
        <v>43</v>
      </c>
      <c r="ACR503" s="21" t="s">
        <v>43</v>
      </c>
      <c r="ACS503" s="21" t="s">
        <v>43</v>
      </c>
      <c r="ACT503" s="21" t="s">
        <v>43</v>
      </c>
      <c r="ACU503" s="21" t="s">
        <v>43</v>
      </c>
      <c r="ACV503" s="21" t="s">
        <v>43</v>
      </c>
      <c r="ACW503" s="21" t="s">
        <v>43</v>
      </c>
      <c r="ACX503" s="21" t="s">
        <v>43</v>
      </c>
      <c r="ACY503" s="21" t="s">
        <v>43</v>
      </c>
      <c r="ACZ503" s="21" t="s">
        <v>43</v>
      </c>
      <c r="ADA503" s="21" t="s">
        <v>43</v>
      </c>
      <c r="ADB503" s="21" t="s">
        <v>43</v>
      </c>
      <c r="ADC503" s="21" t="s">
        <v>43</v>
      </c>
      <c r="ADD503" s="21" t="s">
        <v>43</v>
      </c>
      <c r="ADE503" s="21" t="s">
        <v>43</v>
      </c>
      <c r="ADF503" s="21" t="s">
        <v>43</v>
      </c>
      <c r="ADG503" s="21" t="s">
        <v>43</v>
      </c>
      <c r="ADH503" s="21" t="s">
        <v>43</v>
      </c>
      <c r="ADI503" s="21" t="s">
        <v>43</v>
      </c>
      <c r="ADJ503" s="21" t="s">
        <v>43</v>
      </c>
      <c r="ADK503" s="21" t="s">
        <v>43</v>
      </c>
      <c r="ADL503" s="21" t="s">
        <v>43</v>
      </c>
      <c r="ADM503" s="21" t="s">
        <v>43</v>
      </c>
      <c r="ADN503" s="21" t="s">
        <v>43</v>
      </c>
      <c r="ADO503" s="21" t="s">
        <v>43</v>
      </c>
      <c r="ADP503" s="21" t="s">
        <v>43</v>
      </c>
      <c r="ADQ503" s="21" t="s">
        <v>43</v>
      </c>
      <c r="ADR503" s="21" t="s">
        <v>43</v>
      </c>
      <c r="ADS503" s="21" t="s">
        <v>43</v>
      </c>
      <c r="ADT503" s="21" t="s">
        <v>43</v>
      </c>
      <c r="ADU503" s="21" t="s">
        <v>43</v>
      </c>
      <c r="ADV503" s="21" t="s">
        <v>43</v>
      </c>
      <c r="ADW503" s="21" t="s">
        <v>43</v>
      </c>
      <c r="ADX503" s="21" t="s">
        <v>43</v>
      </c>
      <c r="ADY503" s="21" t="s">
        <v>43</v>
      </c>
      <c r="ADZ503" s="21" t="s">
        <v>43</v>
      </c>
      <c r="AEA503" s="21" t="s">
        <v>43</v>
      </c>
      <c r="AEB503" s="21" t="s">
        <v>43</v>
      </c>
      <c r="AEC503" s="21" t="s">
        <v>43</v>
      </c>
      <c r="AED503" s="21" t="s">
        <v>43</v>
      </c>
      <c r="AEE503" s="21" t="s">
        <v>43</v>
      </c>
      <c r="AEF503" s="21" t="s">
        <v>43</v>
      </c>
      <c r="AEG503" s="21" t="s">
        <v>43</v>
      </c>
      <c r="AEH503" s="21" t="s">
        <v>43</v>
      </c>
      <c r="AEI503" s="21" t="s">
        <v>43</v>
      </c>
      <c r="AEJ503" s="21" t="s">
        <v>43</v>
      </c>
      <c r="AEK503" s="21" t="s">
        <v>43</v>
      </c>
      <c r="AEL503" s="21" t="s">
        <v>43</v>
      </c>
      <c r="AEM503" s="21" t="s">
        <v>43</v>
      </c>
      <c r="AEN503" s="21" t="s">
        <v>43</v>
      </c>
      <c r="AEO503" s="21" t="s">
        <v>43</v>
      </c>
      <c r="AEP503" s="21" t="s">
        <v>43</v>
      </c>
      <c r="AEQ503" s="21" t="s">
        <v>43</v>
      </c>
      <c r="AER503" s="21" t="s">
        <v>43</v>
      </c>
      <c r="AES503" s="21" t="s">
        <v>43</v>
      </c>
      <c r="AET503" s="21" t="s">
        <v>43</v>
      </c>
      <c r="AEU503" s="21" t="s">
        <v>43</v>
      </c>
      <c r="AEV503" s="21" t="s">
        <v>43</v>
      </c>
      <c r="AEW503" s="21" t="s">
        <v>43</v>
      </c>
      <c r="AEX503" s="21" t="s">
        <v>43</v>
      </c>
      <c r="AEY503" s="21" t="s">
        <v>43</v>
      </c>
      <c r="AEZ503" s="21" t="s">
        <v>43</v>
      </c>
      <c r="AFA503" s="21" t="s">
        <v>43</v>
      </c>
      <c r="AFB503" s="21" t="s">
        <v>43</v>
      </c>
      <c r="AFC503" s="21" t="s">
        <v>43</v>
      </c>
      <c r="AFD503" s="21" t="s">
        <v>43</v>
      </c>
      <c r="AFE503" s="21" t="s">
        <v>43</v>
      </c>
      <c r="AFF503" s="21" t="s">
        <v>43</v>
      </c>
      <c r="AFG503" s="21" t="s">
        <v>43</v>
      </c>
      <c r="AFH503" s="21" t="s">
        <v>43</v>
      </c>
      <c r="AFI503" s="21" t="s">
        <v>43</v>
      </c>
      <c r="AFJ503" s="21" t="s">
        <v>43</v>
      </c>
      <c r="AFK503" s="21" t="s">
        <v>43</v>
      </c>
      <c r="AFL503" s="21" t="s">
        <v>43</v>
      </c>
      <c r="AFM503" s="21" t="s">
        <v>43</v>
      </c>
      <c r="AFN503" s="21" t="s">
        <v>43</v>
      </c>
      <c r="AFO503" s="21" t="s">
        <v>43</v>
      </c>
      <c r="AFP503" s="21" t="s">
        <v>43</v>
      </c>
      <c r="AFQ503" s="21" t="s">
        <v>43</v>
      </c>
      <c r="AFR503" s="21" t="s">
        <v>43</v>
      </c>
      <c r="AFS503" s="21" t="s">
        <v>43</v>
      </c>
      <c r="AFT503" s="21" t="s">
        <v>43</v>
      </c>
      <c r="AFU503" s="21" t="s">
        <v>43</v>
      </c>
      <c r="AFV503" s="21" t="s">
        <v>43</v>
      </c>
      <c r="AFW503" s="21" t="s">
        <v>43</v>
      </c>
      <c r="AFX503" s="21" t="s">
        <v>43</v>
      </c>
      <c r="AFY503" s="21" t="s">
        <v>43</v>
      </c>
      <c r="AFZ503" s="21" t="s">
        <v>43</v>
      </c>
      <c r="AGA503" s="21" t="s">
        <v>43</v>
      </c>
      <c r="AGB503" s="21" t="s">
        <v>43</v>
      </c>
      <c r="AGC503" s="21" t="s">
        <v>43</v>
      </c>
      <c r="AGD503" s="21" t="s">
        <v>43</v>
      </c>
      <c r="AGE503" s="21" t="s">
        <v>43</v>
      </c>
      <c r="AGF503" s="21" t="s">
        <v>43</v>
      </c>
      <c r="AGG503" s="21" t="s">
        <v>43</v>
      </c>
      <c r="AGH503" s="21" t="s">
        <v>43</v>
      </c>
      <c r="AGI503" s="21" t="s">
        <v>43</v>
      </c>
      <c r="AGJ503" s="21" t="s">
        <v>43</v>
      </c>
      <c r="AGK503" s="21" t="s">
        <v>43</v>
      </c>
      <c r="AGL503" s="21" t="s">
        <v>43</v>
      </c>
      <c r="AGM503" s="21" t="s">
        <v>43</v>
      </c>
      <c r="AGN503" s="21" t="s">
        <v>43</v>
      </c>
      <c r="AGO503" s="21" t="s">
        <v>43</v>
      </c>
      <c r="AGP503" s="21" t="s">
        <v>43</v>
      </c>
      <c r="AGQ503" s="21" t="s">
        <v>43</v>
      </c>
      <c r="AGR503" s="21" t="s">
        <v>43</v>
      </c>
      <c r="AGS503" s="21" t="s">
        <v>43</v>
      </c>
      <c r="AGT503" s="21" t="s">
        <v>43</v>
      </c>
      <c r="AGU503" s="21" t="s">
        <v>43</v>
      </c>
      <c r="AGV503" s="21" t="s">
        <v>43</v>
      </c>
      <c r="AGW503" s="21" t="s">
        <v>43</v>
      </c>
      <c r="AGX503" s="21" t="s">
        <v>43</v>
      </c>
      <c r="AGY503" s="21" t="s">
        <v>43</v>
      </c>
      <c r="AGZ503" s="21" t="s">
        <v>43</v>
      </c>
      <c r="AHA503" s="21" t="s">
        <v>43</v>
      </c>
      <c r="AHB503" s="21" t="s">
        <v>43</v>
      </c>
      <c r="AHC503" s="21" t="s">
        <v>43</v>
      </c>
      <c r="AHD503" s="21" t="s">
        <v>43</v>
      </c>
      <c r="AHE503" s="21" t="s">
        <v>43</v>
      </c>
      <c r="AHF503" s="21" t="s">
        <v>43</v>
      </c>
      <c r="AHG503" s="21" t="s">
        <v>43</v>
      </c>
      <c r="AHH503" s="21" t="s">
        <v>43</v>
      </c>
      <c r="AHI503" s="21" t="s">
        <v>43</v>
      </c>
      <c r="AHJ503" s="21" t="s">
        <v>43</v>
      </c>
      <c r="AHK503" s="21" t="s">
        <v>43</v>
      </c>
      <c r="AHL503" s="21" t="s">
        <v>43</v>
      </c>
      <c r="AHM503" s="21" t="s">
        <v>43</v>
      </c>
      <c r="AHN503" s="21" t="s">
        <v>43</v>
      </c>
      <c r="AHO503" s="21" t="s">
        <v>43</v>
      </c>
      <c r="AHP503" s="21" t="s">
        <v>43</v>
      </c>
      <c r="AHQ503" s="21" t="s">
        <v>43</v>
      </c>
      <c r="AHR503" s="21" t="s">
        <v>43</v>
      </c>
      <c r="AHS503" s="21" t="s">
        <v>43</v>
      </c>
      <c r="AHT503" s="21" t="s">
        <v>43</v>
      </c>
      <c r="AHU503" s="21" t="s">
        <v>43</v>
      </c>
      <c r="AHV503" s="21" t="s">
        <v>43</v>
      </c>
      <c r="AHW503" s="21" t="s">
        <v>43</v>
      </c>
      <c r="AHX503" s="21" t="s">
        <v>43</v>
      </c>
      <c r="AHY503" s="21" t="s">
        <v>43</v>
      </c>
      <c r="AHZ503" s="21" t="s">
        <v>43</v>
      </c>
      <c r="AIA503" s="21" t="s">
        <v>43</v>
      </c>
      <c r="AIB503" s="21" t="s">
        <v>43</v>
      </c>
      <c r="AIC503" s="21" t="s">
        <v>43</v>
      </c>
      <c r="AID503" s="21" t="s">
        <v>43</v>
      </c>
      <c r="AIE503" s="21" t="s">
        <v>43</v>
      </c>
      <c r="AIF503" s="21" t="s">
        <v>43</v>
      </c>
      <c r="AIG503" s="21" t="s">
        <v>43</v>
      </c>
      <c r="AIH503" s="21" t="s">
        <v>43</v>
      </c>
      <c r="AII503" s="21" t="s">
        <v>43</v>
      </c>
      <c r="AIJ503" s="21" t="s">
        <v>43</v>
      </c>
      <c r="AIK503" s="21" t="s">
        <v>43</v>
      </c>
      <c r="AIL503" s="21" t="s">
        <v>43</v>
      </c>
      <c r="AIM503" s="21" t="s">
        <v>43</v>
      </c>
      <c r="AIN503" s="21" t="s">
        <v>43</v>
      </c>
      <c r="AIO503" s="21" t="s">
        <v>43</v>
      </c>
      <c r="AIP503" s="21" t="s">
        <v>43</v>
      </c>
      <c r="AIQ503" s="21" t="s">
        <v>43</v>
      </c>
      <c r="AIR503" s="21" t="s">
        <v>43</v>
      </c>
      <c r="AIS503" s="21" t="s">
        <v>43</v>
      </c>
      <c r="AIT503" s="21" t="s">
        <v>43</v>
      </c>
      <c r="AIU503" s="21" t="s">
        <v>43</v>
      </c>
      <c r="AIV503" s="21" t="s">
        <v>43</v>
      </c>
      <c r="AIW503" s="21" t="s">
        <v>43</v>
      </c>
      <c r="AIX503" s="21" t="s">
        <v>43</v>
      </c>
      <c r="AIY503" s="21" t="s">
        <v>43</v>
      </c>
      <c r="AIZ503" s="21" t="s">
        <v>43</v>
      </c>
      <c r="AJA503" s="21" t="s">
        <v>43</v>
      </c>
      <c r="AJB503" s="21" t="s">
        <v>43</v>
      </c>
      <c r="AJC503" s="21" t="s">
        <v>43</v>
      </c>
      <c r="AJD503" s="21" t="s">
        <v>43</v>
      </c>
      <c r="AJE503" s="21" t="s">
        <v>43</v>
      </c>
      <c r="AJF503" s="21" t="s">
        <v>43</v>
      </c>
      <c r="AJG503" s="21" t="s">
        <v>43</v>
      </c>
      <c r="AJH503" s="21" t="s">
        <v>43</v>
      </c>
      <c r="AJI503" s="21" t="s">
        <v>43</v>
      </c>
      <c r="AJJ503" s="21" t="s">
        <v>43</v>
      </c>
      <c r="AJK503" s="21" t="s">
        <v>43</v>
      </c>
      <c r="AJL503" s="21" t="s">
        <v>43</v>
      </c>
      <c r="AJM503" s="21" t="s">
        <v>43</v>
      </c>
      <c r="AJN503" s="21" t="s">
        <v>43</v>
      </c>
      <c r="AJO503" s="21" t="s">
        <v>43</v>
      </c>
      <c r="AJP503" s="21" t="s">
        <v>43</v>
      </c>
      <c r="AJQ503" s="21" t="s">
        <v>43</v>
      </c>
      <c r="AJR503" s="21" t="s">
        <v>43</v>
      </c>
      <c r="AJS503" s="21" t="s">
        <v>43</v>
      </c>
      <c r="AJT503" s="21" t="s">
        <v>43</v>
      </c>
      <c r="AJU503" s="21" t="s">
        <v>43</v>
      </c>
      <c r="AJV503" s="21" t="s">
        <v>43</v>
      </c>
      <c r="AJW503" s="21" t="s">
        <v>43</v>
      </c>
      <c r="AJX503" s="21" t="s">
        <v>43</v>
      </c>
      <c r="AJY503" s="21" t="s">
        <v>43</v>
      </c>
      <c r="AJZ503" s="21" t="s">
        <v>43</v>
      </c>
      <c r="AKA503" s="21" t="s">
        <v>43</v>
      </c>
      <c r="AKB503" s="21" t="s">
        <v>43</v>
      </c>
      <c r="AKC503" s="21" t="s">
        <v>43</v>
      </c>
      <c r="AKD503" s="21" t="s">
        <v>43</v>
      </c>
      <c r="AKE503" s="21" t="s">
        <v>43</v>
      </c>
      <c r="AKF503" s="21" t="s">
        <v>43</v>
      </c>
      <c r="AKG503" s="21" t="s">
        <v>43</v>
      </c>
      <c r="AKH503" s="21" t="s">
        <v>43</v>
      </c>
      <c r="AKI503" s="21" t="s">
        <v>43</v>
      </c>
      <c r="AKJ503" s="21" t="s">
        <v>43</v>
      </c>
      <c r="AKK503" s="21" t="s">
        <v>43</v>
      </c>
      <c r="AKL503" s="21" t="s">
        <v>43</v>
      </c>
      <c r="AKM503" s="21" t="s">
        <v>43</v>
      </c>
      <c r="AKN503" s="21" t="s">
        <v>43</v>
      </c>
      <c r="AKO503" s="21" t="s">
        <v>43</v>
      </c>
      <c r="AKP503" s="21" t="s">
        <v>43</v>
      </c>
      <c r="AKQ503" s="21" t="s">
        <v>43</v>
      </c>
      <c r="AKR503" s="21" t="s">
        <v>43</v>
      </c>
      <c r="AKS503" s="21" t="s">
        <v>43</v>
      </c>
      <c r="AKT503" s="21" t="s">
        <v>43</v>
      </c>
      <c r="AKU503" s="21" t="s">
        <v>43</v>
      </c>
      <c r="AKV503" s="21" t="s">
        <v>43</v>
      </c>
      <c r="AKW503" s="21" t="s">
        <v>43</v>
      </c>
      <c r="AKX503" s="21" t="s">
        <v>43</v>
      </c>
      <c r="AKY503" s="21" t="s">
        <v>43</v>
      </c>
      <c r="AKZ503" s="21" t="s">
        <v>43</v>
      </c>
      <c r="ALA503" s="21" t="s">
        <v>43</v>
      </c>
      <c r="ALB503" s="21" t="s">
        <v>43</v>
      </c>
      <c r="ALC503" s="21" t="s">
        <v>43</v>
      </c>
      <c r="ALD503" s="21" t="s">
        <v>43</v>
      </c>
      <c r="ALE503" s="21" t="s">
        <v>43</v>
      </c>
      <c r="ALF503" s="21" t="s">
        <v>43</v>
      </c>
      <c r="ALG503" s="21" t="s">
        <v>43</v>
      </c>
      <c r="ALH503" s="21" t="s">
        <v>43</v>
      </c>
      <c r="ALI503" s="21" t="s">
        <v>43</v>
      </c>
      <c r="ALJ503" s="21" t="s">
        <v>43</v>
      </c>
      <c r="ALK503" s="21" t="s">
        <v>43</v>
      </c>
      <c r="ALL503" s="21" t="s">
        <v>43</v>
      </c>
      <c r="ALM503" s="21" t="s">
        <v>43</v>
      </c>
      <c r="ALN503" s="21" t="s">
        <v>43</v>
      </c>
      <c r="ALO503" s="21" t="s">
        <v>43</v>
      </c>
      <c r="ALP503" s="21" t="s">
        <v>43</v>
      </c>
      <c r="ALQ503" s="21" t="s">
        <v>43</v>
      </c>
      <c r="ALR503" s="21" t="s">
        <v>43</v>
      </c>
      <c r="ALS503" s="21" t="s">
        <v>43</v>
      </c>
      <c r="ALT503" s="21" t="s">
        <v>43</v>
      </c>
      <c r="ALU503" s="21" t="s">
        <v>43</v>
      </c>
      <c r="ALV503" s="21" t="s">
        <v>43</v>
      </c>
      <c r="ALW503" s="21" t="s">
        <v>43</v>
      </c>
      <c r="ALX503" s="21" t="s">
        <v>43</v>
      </c>
      <c r="ALY503" s="21" t="s">
        <v>43</v>
      </c>
      <c r="ALZ503" s="21" t="s">
        <v>43</v>
      </c>
      <c r="AMA503" s="21" t="s">
        <v>43</v>
      </c>
      <c r="AMB503" s="21" t="s">
        <v>43</v>
      </c>
      <c r="AMC503" s="21" t="s">
        <v>43</v>
      </c>
      <c r="AMD503" s="21" t="s">
        <v>43</v>
      </c>
      <c r="AME503" s="21" t="s">
        <v>43</v>
      </c>
      <c r="AMF503" s="21" t="s">
        <v>43</v>
      </c>
      <c r="AMG503" s="21" t="s">
        <v>43</v>
      </c>
      <c r="AMH503" s="21" t="s">
        <v>43</v>
      </c>
      <c r="AMI503" s="21" t="s">
        <v>43</v>
      </c>
      <c r="AMJ503" s="21" t="s">
        <v>43</v>
      </c>
      <c r="AMK503" s="21" t="s">
        <v>43</v>
      </c>
      <c r="AML503" s="21" t="s">
        <v>43</v>
      </c>
      <c r="AMM503" s="21" t="s">
        <v>43</v>
      </c>
      <c r="AMN503" s="21" t="s">
        <v>43</v>
      </c>
      <c r="AMO503" s="21" t="s">
        <v>43</v>
      </c>
      <c r="AMP503" s="21" t="s">
        <v>43</v>
      </c>
      <c r="AMQ503" s="21" t="s">
        <v>43</v>
      </c>
      <c r="AMR503" s="21" t="s">
        <v>43</v>
      </c>
      <c r="AMS503" s="21" t="s">
        <v>43</v>
      </c>
      <c r="AMT503" s="21" t="s">
        <v>43</v>
      </c>
      <c r="AMU503" s="21" t="s">
        <v>43</v>
      </c>
      <c r="AMV503" s="21" t="s">
        <v>43</v>
      </c>
      <c r="AMW503" s="21" t="s">
        <v>43</v>
      </c>
      <c r="AMX503" s="21" t="s">
        <v>43</v>
      </c>
      <c r="AMY503" s="21" t="s">
        <v>43</v>
      </c>
      <c r="AMZ503" s="21" t="s">
        <v>43</v>
      </c>
      <c r="ANA503" s="21" t="s">
        <v>43</v>
      </c>
      <c r="ANB503" s="21" t="s">
        <v>43</v>
      </c>
      <c r="ANC503" s="21" t="s">
        <v>43</v>
      </c>
      <c r="AND503" s="21" t="s">
        <v>43</v>
      </c>
      <c r="ANE503" s="21" t="s">
        <v>43</v>
      </c>
      <c r="ANF503" s="21" t="s">
        <v>43</v>
      </c>
      <c r="ANG503" s="21" t="s">
        <v>43</v>
      </c>
      <c r="ANH503" s="21" t="s">
        <v>43</v>
      </c>
      <c r="ANI503" s="21" t="s">
        <v>43</v>
      </c>
      <c r="ANJ503" s="21" t="s">
        <v>43</v>
      </c>
      <c r="ANK503" s="21" t="s">
        <v>43</v>
      </c>
      <c r="ANL503" s="21" t="s">
        <v>43</v>
      </c>
      <c r="ANM503" s="21" t="s">
        <v>43</v>
      </c>
      <c r="ANN503" s="21" t="s">
        <v>43</v>
      </c>
      <c r="ANO503" s="21" t="s">
        <v>43</v>
      </c>
      <c r="ANP503" s="21" t="s">
        <v>43</v>
      </c>
      <c r="ANQ503" s="21" t="s">
        <v>43</v>
      </c>
      <c r="ANR503" s="21" t="s">
        <v>43</v>
      </c>
      <c r="ANS503" s="21" t="s">
        <v>43</v>
      </c>
      <c r="ANT503" s="21" t="s">
        <v>43</v>
      </c>
      <c r="ANU503" s="21" t="s">
        <v>43</v>
      </c>
      <c r="ANV503" s="21" t="s">
        <v>43</v>
      </c>
      <c r="ANW503" s="21" t="s">
        <v>43</v>
      </c>
      <c r="ANX503" s="21" t="s">
        <v>43</v>
      </c>
      <c r="ANY503" s="21" t="s">
        <v>43</v>
      </c>
      <c r="ANZ503" s="21" t="s">
        <v>43</v>
      </c>
      <c r="AOA503" s="21" t="s">
        <v>43</v>
      </c>
      <c r="AOB503" s="21" t="s">
        <v>43</v>
      </c>
      <c r="AOC503" s="21" t="s">
        <v>43</v>
      </c>
      <c r="AOD503" s="21" t="s">
        <v>43</v>
      </c>
      <c r="AOE503" s="21" t="s">
        <v>43</v>
      </c>
      <c r="AOF503" s="21" t="s">
        <v>43</v>
      </c>
      <c r="AOG503" s="21" t="s">
        <v>43</v>
      </c>
      <c r="AOH503" s="21" t="s">
        <v>43</v>
      </c>
      <c r="AOI503" s="21" t="s">
        <v>43</v>
      </c>
      <c r="AOJ503" s="21" t="s">
        <v>43</v>
      </c>
      <c r="AOK503" s="21" t="s">
        <v>43</v>
      </c>
      <c r="AOL503" s="21" t="s">
        <v>43</v>
      </c>
      <c r="AOM503" s="21" t="s">
        <v>43</v>
      </c>
      <c r="AON503" s="21" t="s">
        <v>43</v>
      </c>
      <c r="AOO503" s="21" t="s">
        <v>43</v>
      </c>
      <c r="AOP503" s="21" t="s">
        <v>43</v>
      </c>
      <c r="AOQ503" s="21" t="s">
        <v>43</v>
      </c>
      <c r="AOR503" s="21" t="s">
        <v>43</v>
      </c>
      <c r="AOS503" s="21" t="s">
        <v>43</v>
      </c>
      <c r="AOT503" s="21" t="s">
        <v>43</v>
      </c>
      <c r="AOU503" s="21" t="s">
        <v>43</v>
      </c>
      <c r="AOV503" s="21" t="s">
        <v>43</v>
      </c>
      <c r="AOW503" s="21" t="s">
        <v>43</v>
      </c>
      <c r="AOX503" s="21" t="s">
        <v>43</v>
      </c>
      <c r="AOY503" s="21" t="s">
        <v>43</v>
      </c>
      <c r="AOZ503" s="21" t="s">
        <v>43</v>
      </c>
      <c r="APA503" s="21" t="s">
        <v>43</v>
      </c>
      <c r="APB503" s="21" t="s">
        <v>43</v>
      </c>
      <c r="APC503" s="21" t="s">
        <v>43</v>
      </c>
      <c r="APD503" s="21" t="s">
        <v>43</v>
      </c>
      <c r="APE503" s="21" t="s">
        <v>43</v>
      </c>
      <c r="APF503" s="21" t="s">
        <v>43</v>
      </c>
      <c r="APG503" s="21" t="s">
        <v>43</v>
      </c>
      <c r="APH503" s="21" t="s">
        <v>43</v>
      </c>
      <c r="API503" s="21" t="s">
        <v>43</v>
      </c>
      <c r="APJ503" s="21" t="s">
        <v>43</v>
      </c>
      <c r="APK503" s="21" t="s">
        <v>43</v>
      </c>
      <c r="APL503" s="21" t="s">
        <v>43</v>
      </c>
      <c r="APM503" s="21" t="s">
        <v>43</v>
      </c>
      <c r="APN503" s="21" t="s">
        <v>43</v>
      </c>
      <c r="APO503" s="21" t="s">
        <v>43</v>
      </c>
      <c r="APP503" s="21" t="s">
        <v>43</v>
      </c>
      <c r="APQ503" s="21" t="s">
        <v>43</v>
      </c>
      <c r="APR503" s="21" t="s">
        <v>43</v>
      </c>
      <c r="APS503" s="21" t="s">
        <v>43</v>
      </c>
      <c r="APT503" s="21" t="s">
        <v>43</v>
      </c>
      <c r="APU503" s="21" t="s">
        <v>43</v>
      </c>
      <c r="APV503" s="21" t="s">
        <v>43</v>
      </c>
      <c r="APW503" s="21" t="s">
        <v>43</v>
      </c>
      <c r="APX503" s="21" t="s">
        <v>43</v>
      </c>
      <c r="APY503" s="21" t="s">
        <v>43</v>
      </c>
      <c r="APZ503" s="21" t="s">
        <v>43</v>
      </c>
      <c r="AQA503" s="21" t="s">
        <v>43</v>
      </c>
      <c r="AQB503" s="21" t="s">
        <v>43</v>
      </c>
      <c r="AQC503" s="21" t="s">
        <v>43</v>
      </c>
      <c r="AQD503" s="21" t="s">
        <v>43</v>
      </c>
      <c r="AQE503" s="21" t="s">
        <v>43</v>
      </c>
      <c r="AQF503" s="21" t="s">
        <v>43</v>
      </c>
      <c r="AQG503" s="21" t="s">
        <v>43</v>
      </c>
      <c r="AQH503" s="21" t="s">
        <v>43</v>
      </c>
      <c r="AQI503" s="21" t="s">
        <v>43</v>
      </c>
      <c r="AQJ503" s="21" t="s">
        <v>43</v>
      </c>
      <c r="AQK503" s="21" t="s">
        <v>43</v>
      </c>
      <c r="AQL503" s="21" t="s">
        <v>43</v>
      </c>
      <c r="AQM503" s="21" t="s">
        <v>43</v>
      </c>
      <c r="AQN503" s="21" t="s">
        <v>43</v>
      </c>
      <c r="AQO503" s="21" t="s">
        <v>43</v>
      </c>
      <c r="AQP503" s="21" t="s">
        <v>43</v>
      </c>
      <c r="AQQ503" s="21" t="s">
        <v>43</v>
      </c>
      <c r="AQR503" s="21" t="s">
        <v>43</v>
      </c>
      <c r="AQS503" s="21" t="s">
        <v>43</v>
      </c>
      <c r="AQT503" s="21" t="s">
        <v>43</v>
      </c>
      <c r="AQU503" s="21" t="s">
        <v>43</v>
      </c>
      <c r="AQV503" s="21" t="s">
        <v>43</v>
      </c>
      <c r="AQW503" s="21" t="s">
        <v>43</v>
      </c>
      <c r="AQX503" s="21" t="s">
        <v>43</v>
      </c>
      <c r="AQY503" s="21" t="s">
        <v>43</v>
      </c>
      <c r="AQZ503" s="21" t="s">
        <v>43</v>
      </c>
      <c r="ARA503" s="21" t="s">
        <v>43</v>
      </c>
      <c r="ARB503" s="21" t="s">
        <v>43</v>
      </c>
      <c r="ARC503" s="21" t="s">
        <v>43</v>
      </c>
      <c r="ARD503" s="21" t="s">
        <v>43</v>
      </c>
      <c r="ARE503" s="21" t="s">
        <v>43</v>
      </c>
      <c r="ARF503" s="21" t="s">
        <v>43</v>
      </c>
      <c r="ARG503" s="21" t="s">
        <v>43</v>
      </c>
      <c r="ARH503" s="21" t="s">
        <v>43</v>
      </c>
      <c r="ARI503" s="21" t="s">
        <v>43</v>
      </c>
      <c r="ARJ503" s="21" t="s">
        <v>43</v>
      </c>
      <c r="ARK503" s="21" t="s">
        <v>43</v>
      </c>
      <c r="ARL503" s="21" t="s">
        <v>43</v>
      </c>
      <c r="ARM503" s="21" t="s">
        <v>43</v>
      </c>
      <c r="ARN503" s="21" t="s">
        <v>43</v>
      </c>
      <c r="ARO503" s="21" t="s">
        <v>43</v>
      </c>
      <c r="ARP503" s="21" t="s">
        <v>43</v>
      </c>
      <c r="ARQ503" s="21" t="s">
        <v>43</v>
      </c>
      <c r="ARR503" s="21" t="s">
        <v>43</v>
      </c>
      <c r="ARS503" s="21" t="s">
        <v>43</v>
      </c>
      <c r="ART503" s="21" t="s">
        <v>43</v>
      </c>
      <c r="ARU503" s="21" t="s">
        <v>43</v>
      </c>
      <c r="ARV503" s="21" t="s">
        <v>43</v>
      </c>
      <c r="ARW503" s="21" t="s">
        <v>43</v>
      </c>
      <c r="ARX503" s="21" t="s">
        <v>43</v>
      </c>
      <c r="ARY503" s="21" t="s">
        <v>43</v>
      </c>
      <c r="ARZ503" s="21" t="s">
        <v>43</v>
      </c>
      <c r="ASA503" s="21" t="s">
        <v>43</v>
      </c>
      <c r="ASB503" s="21" t="s">
        <v>43</v>
      </c>
      <c r="ASC503" s="21" t="s">
        <v>43</v>
      </c>
      <c r="ASD503" s="21" t="s">
        <v>43</v>
      </c>
      <c r="ASE503" s="21" t="s">
        <v>43</v>
      </c>
      <c r="ASF503" s="21" t="s">
        <v>43</v>
      </c>
      <c r="ASG503" s="21" t="s">
        <v>43</v>
      </c>
      <c r="ASH503" s="21" t="s">
        <v>43</v>
      </c>
      <c r="ASI503" s="21" t="s">
        <v>43</v>
      </c>
      <c r="ASJ503" s="21" t="s">
        <v>43</v>
      </c>
      <c r="ASK503" s="21" t="s">
        <v>43</v>
      </c>
      <c r="ASL503" s="21" t="s">
        <v>43</v>
      </c>
      <c r="ASM503" s="21" t="s">
        <v>43</v>
      </c>
      <c r="ASN503" s="21" t="s">
        <v>43</v>
      </c>
      <c r="ASO503" s="21" t="s">
        <v>43</v>
      </c>
      <c r="ASP503" s="21" t="s">
        <v>43</v>
      </c>
      <c r="ASQ503" s="21" t="s">
        <v>43</v>
      </c>
      <c r="ASR503" s="21" t="s">
        <v>43</v>
      </c>
      <c r="ASS503" s="21" t="s">
        <v>43</v>
      </c>
      <c r="AST503" s="21" t="s">
        <v>43</v>
      </c>
      <c r="ASU503" s="21" t="s">
        <v>43</v>
      </c>
      <c r="ASV503" s="21" t="s">
        <v>43</v>
      </c>
      <c r="ASW503" s="21" t="s">
        <v>43</v>
      </c>
      <c r="ASX503" s="21" t="s">
        <v>43</v>
      </c>
      <c r="ASY503" s="21" t="s">
        <v>43</v>
      </c>
      <c r="ASZ503" s="21" t="s">
        <v>43</v>
      </c>
      <c r="ATA503" s="21" t="s">
        <v>43</v>
      </c>
      <c r="ATB503" s="21" t="s">
        <v>43</v>
      </c>
      <c r="ATC503" s="21" t="s">
        <v>43</v>
      </c>
      <c r="ATD503" s="21" t="s">
        <v>43</v>
      </c>
      <c r="ATE503" s="21" t="s">
        <v>43</v>
      </c>
      <c r="ATF503" s="21" t="s">
        <v>43</v>
      </c>
      <c r="ATG503" s="21" t="s">
        <v>43</v>
      </c>
      <c r="ATH503" s="21" t="s">
        <v>43</v>
      </c>
      <c r="ATI503" s="21" t="s">
        <v>43</v>
      </c>
      <c r="ATJ503" s="21" t="s">
        <v>43</v>
      </c>
      <c r="ATK503" s="21" t="s">
        <v>43</v>
      </c>
      <c r="ATL503" s="21" t="s">
        <v>43</v>
      </c>
      <c r="ATM503" s="21" t="s">
        <v>43</v>
      </c>
      <c r="ATN503" s="21" t="s">
        <v>43</v>
      </c>
      <c r="ATO503" s="21" t="s">
        <v>43</v>
      </c>
      <c r="ATP503" s="21" t="s">
        <v>43</v>
      </c>
      <c r="ATQ503" s="21" t="s">
        <v>43</v>
      </c>
      <c r="ATR503" s="21" t="s">
        <v>43</v>
      </c>
      <c r="ATS503" s="21" t="s">
        <v>43</v>
      </c>
      <c r="ATT503" s="21" t="s">
        <v>43</v>
      </c>
      <c r="ATU503" s="21" t="s">
        <v>43</v>
      </c>
      <c r="ATV503" s="21" t="s">
        <v>43</v>
      </c>
      <c r="ATW503" s="21" t="s">
        <v>43</v>
      </c>
      <c r="ATX503" s="21" t="s">
        <v>43</v>
      </c>
      <c r="ATY503" s="21" t="s">
        <v>43</v>
      </c>
      <c r="ATZ503" s="21" t="s">
        <v>43</v>
      </c>
      <c r="AUA503" s="21" t="s">
        <v>43</v>
      </c>
      <c r="AUB503" s="21" t="s">
        <v>43</v>
      </c>
      <c r="AUC503" s="21" t="s">
        <v>43</v>
      </c>
      <c r="AUD503" s="21" t="s">
        <v>43</v>
      </c>
      <c r="AUE503" s="21" t="s">
        <v>43</v>
      </c>
      <c r="AUF503" s="21" t="s">
        <v>43</v>
      </c>
      <c r="AUG503" s="21" t="s">
        <v>43</v>
      </c>
      <c r="AUH503" s="21" t="s">
        <v>43</v>
      </c>
      <c r="AUI503" s="21" t="s">
        <v>43</v>
      </c>
      <c r="AUJ503" s="21" t="s">
        <v>43</v>
      </c>
      <c r="AUK503" s="21" t="s">
        <v>43</v>
      </c>
      <c r="AUL503" s="21" t="s">
        <v>43</v>
      </c>
      <c r="AUM503" s="21" t="s">
        <v>43</v>
      </c>
      <c r="AUN503" s="21" t="s">
        <v>43</v>
      </c>
      <c r="AUO503" s="21" t="s">
        <v>43</v>
      </c>
      <c r="AUP503" s="21" t="s">
        <v>43</v>
      </c>
      <c r="AUQ503" s="21" t="s">
        <v>43</v>
      </c>
      <c r="AUR503" s="21" t="s">
        <v>43</v>
      </c>
      <c r="AUS503" s="21" t="s">
        <v>43</v>
      </c>
      <c r="AUT503" s="21" t="s">
        <v>43</v>
      </c>
      <c r="AUU503" s="21" t="s">
        <v>43</v>
      </c>
      <c r="AUV503" s="21" t="s">
        <v>43</v>
      </c>
      <c r="AUW503" s="21" t="s">
        <v>43</v>
      </c>
      <c r="AUX503" s="21" t="s">
        <v>43</v>
      </c>
      <c r="AUY503" s="21" t="s">
        <v>43</v>
      </c>
      <c r="AUZ503" s="21" t="s">
        <v>43</v>
      </c>
      <c r="AVA503" s="21" t="s">
        <v>43</v>
      </c>
      <c r="AVB503" s="21" t="s">
        <v>43</v>
      </c>
      <c r="AVC503" s="21" t="s">
        <v>43</v>
      </c>
      <c r="AVD503" s="21" t="s">
        <v>43</v>
      </c>
      <c r="AVE503" s="21" t="s">
        <v>43</v>
      </c>
      <c r="AVF503" s="21" t="s">
        <v>43</v>
      </c>
      <c r="AVG503" s="21" t="s">
        <v>43</v>
      </c>
      <c r="AVH503" s="21" t="s">
        <v>43</v>
      </c>
      <c r="AVI503" s="21" t="s">
        <v>43</v>
      </c>
      <c r="AVJ503" s="21" t="s">
        <v>43</v>
      </c>
      <c r="AVK503" s="21" t="s">
        <v>43</v>
      </c>
      <c r="AVL503" s="21" t="s">
        <v>43</v>
      </c>
      <c r="AVM503" s="21" t="s">
        <v>43</v>
      </c>
      <c r="AVN503" s="21" t="s">
        <v>43</v>
      </c>
      <c r="AVO503" s="21" t="s">
        <v>43</v>
      </c>
      <c r="AVP503" s="21" t="s">
        <v>43</v>
      </c>
      <c r="AVQ503" s="21" t="s">
        <v>43</v>
      </c>
      <c r="AVR503" s="21" t="s">
        <v>43</v>
      </c>
      <c r="AVS503" s="21" t="s">
        <v>43</v>
      </c>
      <c r="AVT503" s="21" t="s">
        <v>43</v>
      </c>
      <c r="AVU503" s="21" t="s">
        <v>43</v>
      </c>
      <c r="AVV503" s="21" t="s">
        <v>43</v>
      </c>
      <c r="AVW503" s="21" t="s">
        <v>43</v>
      </c>
      <c r="AVX503" s="21" t="s">
        <v>43</v>
      </c>
      <c r="AVY503" s="21" t="s">
        <v>43</v>
      </c>
      <c r="AVZ503" s="21" t="s">
        <v>43</v>
      </c>
      <c r="AWA503" s="21" t="s">
        <v>43</v>
      </c>
      <c r="AWB503" s="21" t="s">
        <v>43</v>
      </c>
      <c r="AWC503" s="21" t="s">
        <v>43</v>
      </c>
      <c r="AWD503" s="21" t="s">
        <v>43</v>
      </c>
      <c r="AWE503" s="21" t="s">
        <v>43</v>
      </c>
      <c r="AWF503" s="21" t="s">
        <v>43</v>
      </c>
      <c r="AWG503" s="21" t="s">
        <v>43</v>
      </c>
      <c r="AWH503" s="21" t="s">
        <v>43</v>
      </c>
      <c r="AWI503" s="21" t="s">
        <v>43</v>
      </c>
      <c r="AWJ503" s="21" t="s">
        <v>43</v>
      </c>
      <c r="AWK503" s="21" t="s">
        <v>43</v>
      </c>
      <c r="AWL503" s="21" t="s">
        <v>43</v>
      </c>
      <c r="AWM503" s="21" t="s">
        <v>43</v>
      </c>
      <c r="AWN503" s="21" t="s">
        <v>43</v>
      </c>
      <c r="AWO503" s="21" t="s">
        <v>43</v>
      </c>
      <c r="AWP503" s="21" t="s">
        <v>43</v>
      </c>
      <c r="AWQ503" s="21" t="s">
        <v>43</v>
      </c>
      <c r="AWR503" s="21" t="s">
        <v>43</v>
      </c>
      <c r="AWS503" s="21" t="s">
        <v>43</v>
      </c>
      <c r="AWT503" s="21" t="s">
        <v>43</v>
      </c>
      <c r="AWU503" s="21" t="s">
        <v>43</v>
      </c>
      <c r="AWV503" s="21" t="s">
        <v>43</v>
      </c>
      <c r="AWW503" s="21" t="s">
        <v>43</v>
      </c>
      <c r="AWX503" s="21" t="s">
        <v>43</v>
      </c>
      <c r="AWY503" s="21" t="s">
        <v>43</v>
      </c>
      <c r="AWZ503" s="21" t="s">
        <v>43</v>
      </c>
      <c r="AXA503" s="21" t="s">
        <v>43</v>
      </c>
      <c r="AXB503" s="21" t="s">
        <v>43</v>
      </c>
      <c r="AXC503" s="21" t="s">
        <v>43</v>
      </c>
      <c r="AXD503" s="21" t="s">
        <v>43</v>
      </c>
      <c r="AXE503" s="21" t="s">
        <v>43</v>
      </c>
      <c r="AXF503" s="21" t="s">
        <v>43</v>
      </c>
      <c r="AXG503" s="21" t="s">
        <v>43</v>
      </c>
      <c r="AXH503" s="21" t="s">
        <v>43</v>
      </c>
      <c r="AXI503" s="21" t="s">
        <v>43</v>
      </c>
      <c r="AXJ503" s="21" t="s">
        <v>43</v>
      </c>
      <c r="AXK503" s="21" t="s">
        <v>43</v>
      </c>
      <c r="AXL503" s="21" t="s">
        <v>43</v>
      </c>
      <c r="AXM503" s="21" t="s">
        <v>43</v>
      </c>
      <c r="AXN503" s="21" t="s">
        <v>43</v>
      </c>
      <c r="AXO503" s="21" t="s">
        <v>43</v>
      </c>
      <c r="AXP503" s="21" t="s">
        <v>43</v>
      </c>
      <c r="AXQ503" s="21" t="s">
        <v>43</v>
      </c>
      <c r="AXR503" s="21" t="s">
        <v>43</v>
      </c>
      <c r="AXS503" s="21" t="s">
        <v>43</v>
      </c>
      <c r="AXT503" s="21" t="s">
        <v>43</v>
      </c>
      <c r="AXU503" s="21" t="s">
        <v>43</v>
      </c>
      <c r="AXV503" s="21" t="s">
        <v>43</v>
      </c>
      <c r="AXW503" s="21" t="s">
        <v>43</v>
      </c>
      <c r="AXX503" s="21" t="s">
        <v>43</v>
      </c>
      <c r="AXY503" s="21" t="s">
        <v>43</v>
      </c>
      <c r="AXZ503" s="21" t="s">
        <v>43</v>
      </c>
      <c r="AYA503" s="21" t="s">
        <v>43</v>
      </c>
      <c r="AYB503" s="21" t="s">
        <v>43</v>
      </c>
      <c r="AYC503" s="21" t="s">
        <v>43</v>
      </c>
      <c r="AYD503" s="21" t="s">
        <v>43</v>
      </c>
      <c r="AYE503" s="21" t="s">
        <v>43</v>
      </c>
      <c r="AYF503" s="21" t="s">
        <v>43</v>
      </c>
      <c r="AYG503" s="21" t="s">
        <v>43</v>
      </c>
      <c r="AYH503" s="21" t="s">
        <v>43</v>
      </c>
      <c r="AYI503" s="21" t="s">
        <v>43</v>
      </c>
      <c r="AYJ503" s="21" t="s">
        <v>43</v>
      </c>
      <c r="AYK503" s="21" t="s">
        <v>43</v>
      </c>
      <c r="AYL503" s="21" t="s">
        <v>43</v>
      </c>
      <c r="AYM503" s="21" t="s">
        <v>43</v>
      </c>
      <c r="AYN503" s="21" t="s">
        <v>43</v>
      </c>
      <c r="AYO503" s="21" t="s">
        <v>43</v>
      </c>
      <c r="AYP503" s="21" t="s">
        <v>43</v>
      </c>
      <c r="AYQ503" s="21" t="s">
        <v>43</v>
      </c>
      <c r="AYR503" s="21" t="s">
        <v>43</v>
      </c>
      <c r="AYS503" s="21" t="s">
        <v>43</v>
      </c>
      <c r="AYT503" s="21" t="s">
        <v>43</v>
      </c>
      <c r="AYU503" s="21" t="s">
        <v>43</v>
      </c>
      <c r="AYV503" s="21" t="s">
        <v>43</v>
      </c>
      <c r="AYW503" s="21" t="s">
        <v>43</v>
      </c>
      <c r="AYX503" s="21" t="s">
        <v>43</v>
      </c>
      <c r="AYY503" s="21" t="s">
        <v>43</v>
      </c>
      <c r="AYZ503" s="21" t="s">
        <v>43</v>
      </c>
      <c r="AZA503" s="21" t="s">
        <v>43</v>
      </c>
      <c r="AZB503" s="21" t="s">
        <v>43</v>
      </c>
      <c r="AZC503" s="21" t="s">
        <v>43</v>
      </c>
      <c r="AZD503" s="21" t="s">
        <v>43</v>
      </c>
      <c r="AZE503" s="21" t="s">
        <v>43</v>
      </c>
      <c r="AZF503" s="21" t="s">
        <v>43</v>
      </c>
      <c r="AZG503" s="21" t="s">
        <v>43</v>
      </c>
      <c r="AZH503" s="21" t="s">
        <v>43</v>
      </c>
      <c r="AZI503" s="21" t="s">
        <v>43</v>
      </c>
      <c r="AZJ503" s="21" t="s">
        <v>43</v>
      </c>
      <c r="AZK503" s="21" t="s">
        <v>43</v>
      </c>
      <c r="AZL503" s="21" t="s">
        <v>43</v>
      </c>
      <c r="AZM503" s="21" t="s">
        <v>43</v>
      </c>
      <c r="AZN503" s="21" t="s">
        <v>43</v>
      </c>
      <c r="AZO503" s="21" t="s">
        <v>43</v>
      </c>
      <c r="AZP503" s="21" t="s">
        <v>43</v>
      </c>
      <c r="AZQ503" s="21" t="s">
        <v>43</v>
      </c>
      <c r="AZR503" s="21" t="s">
        <v>43</v>
      </c>
      <c r="AZS503" s="21" t="s">
        <v>43</v>
      </c>
      <c r="AZT503" s="21" t="s">
        <v>43</v>
      </c>
      <c r="AZU503" s="21" t="s">
        <v>43</v>
      </c>
      <c r="AZV503" s="21" t="s">
        <v>43</v>
      </c>
      <c r="AZW503" s="21" t="s">
        <v>43</v>
      </c>
      <c r="AZX503" s="21" t="s">
        <v>43</v>
      </c>
      <c r="AZY503" s="21" t="s">
        <v>43</v>
      </c>
      <c r="AZZ503" s="21" t="s">
        <v>43</v>
      </c>
      <c r="BAA503" s="21" t="s">
        <v>43</v>
      </c>
      <c r="BAB503" s="21" t="s">
        <v>43</v>
      </c>
      <c r="BAC503" s="21" t="s">
        <v>43</v>
      </c>
      <c r="BAD503" s="21" t="s">
        <v>43</v>
      </c>
      <c r="BAE503" s="21" t="s">
        <v>43</v>
      </c>
      <c r="BAF503" s="21" t="s">
        <v>43</v>
      </c>
      <c r="BAG503" s="21" t="s">
        <v>43</v>
      </c>
      <c r="BAH503" s="21" t="s">
        <v>43</v>
      </c>
      <c r="BAI503" s="21" t="s">
        <v>43</v>
      </c>
      <c r="BAJ503" s="21" t="s">
        <v>43</v>
      </c>
      <c r="BAK503" s="21" t="s">
        <v>43</v>
      </c>
      <c r="BAL503" s="21" t="s">
        <v>43</v>
      </c>
      <c r="BAM503" s="21" t="s">
        <v>43</v>
      </c>
      <c r="BAN503" s="21" t="s">
        <v>43</v>
      </c>
      <c r="BAO503" s="21" t="s">
        <v>43</v>
      </c>
      <c r="BAP503" s="21" t="s">
        <v>43</v>
      </c>
      <c r="BAQ503" s="21" t="s">
        <v>43</v>
      </c>
      <c r="BAR503" s="21" t="s">
        <v>43</v>
      </c>
      <c r="BAS503" s="21" t="s">
        <v>43</v>
      </c>
      <c r="BAT503" s="21" t="s">
        <v>43</v>
      </c>
      <c r="BAU503" s="21" t="s">
        <v>43</v>
      </c>
      <c r="BAV503" s="21" t="s">
        <v>43</v>
      </c>
      <c r="BAW503" s="21" t="s">
        <v>43</v>
      </c>
      <c r="BAX503" s="21" t="s">
        <v>43</v>
      </c>
      <c r="BAY503" s="21" t="s">
        <v>43</v>
      </c>
      <c r="BAZ503" s="21" t="s">
        <v>43</v>
      </c>
      <c r="BBA503" s="21" t="s">
        <v>43</v>
      </c>
      <c r="BBB503" s="21" t="s">
        <v>43</v>
      </c>
      <c r="BBC503" s="21" t="s">
        <v>43</v>
      </c>
      <c r="BBD503" s="21" t="s">
        <v>43</v>
      </c>
      <c r="BBE503" s="21" t="s">
        <v>43</v>
      </c>
      <c r="BBF503" s="21" t="s">
        <v>43</v>
      </c>
      <c r="BBG503" s="21" t="s">
        <v>43</v>
      </c>
      <c r="BBH503" s="21" t="s">
        <v>43</v>
      </c>
      <c r="BBI503" s="21" t="s">
        <v>43</v>
      </c>
      <c r="BBJ503" s="21" t="s">
        <v>43</v>
      </c>
      <c r="BBK503" s="21" t="s">
        <v>43</v>
      </c>
      <c r="BBL503" s="21" t="s">
        <v>43</v>
      </c>
      <c r="BBM503" s="21" t="s">
        <v>43</v>
      </c>
      <c r="BBN503" s="21" t="s">
        <v>43</v>
      </c>
      <c r="BBO503" s="21" t="s">
        <v>43</v>
      </c>
      <c r="BBP503" s="21" t="s">
        <v>43</v>
      </c>
      <c r="BBQ503" s="21" t="s">
        <v>43</v>
      </c>
      <c r="BBR503" s="21" t="s">
        <v>43</v>
      </c>
      <c r="BBS503" s="21" t="s">
        <v>43</v>
      </c>
      <c r="BBT503" s="21" t="s">
        <v>43</v>
      </c>
      <c r="BBU503" s="21" t="s">
        <v>43</v>
      </c>
      <c r="BBV503" s="21" t="s">
        <v>43</v>
      </c>
      <c r="BBW503" s="21" t="s">
        <v>43</v>
      </c>
      <c r="BBX503" s="21" t="s">
        <v>43</v>
      </c>
      <c r="BBY503" s="21" t="s">
        <v>43</v>
      </c>
      <c r="BBZ503" s="21" t="s">
        <v>43</v>
      </c>
      <c r="BCA503" s="21" t="s">
        <v>43</v>
      </c>
      <c r="BCB503" s="21" t="s">
        <v>43</v>
      </c>
      <c r="BCC503" s="21" t="s">
        <v>43</v>
      </c>
      <c r="BCD503" s="21" t="s">
        <v>43</v>
      </c>
      <c r="BCE503" s="21" t="s">
        <v>43</v>
      </c>
      <c r="BCF503" s="21" t="s">
        <v>43</v>
      </c>
      <c r="BCG503" s="21" t="s">
        <v>43</v>
      </c>
      <c r="BCH503" s="21" t="s">
        <v>43</v>
      </c>
      <c r="BCI503" s="21" t="s">
        <v>43</v>
      </c>
      <c r="BCJ503" s="21" t="s">
        <v>43</v>
      </c>
      <c r="BCK503" s="21" t="s">
        <v>43</v>
      </c>
      <c r="BCL503" s="21" t="s">
        <v>43</v>
      </c>
      <c r="BCM503" s="21" t="s">
        <v>43</v>
      </c>
      <c r="BCN503" s="21" t="s">
        <v>43</v>
      </c>
      <c r="BCO503" s="21" t="s">
        <v>43</v>
      </c>
      <c r="BCP503" s="21" t="s">
        <v>43</v>
      </c>
      <c r="BCQ503" s="21" t="s">
        <v>43</v>
      </c>
      <c r="BCR503" s="21" t="s">
        <v>43</v>
      </c>
      <c r="BCS503" s="21" t="s">
        <v>43</v>
      </c>
      <c r="BCT503" s="21" t="s">
        <v>43</v>
      </c>
      <c r="BCU503" s="21" t="s">
        <v>43</v>
      </c>
      <c r="BCV503" s="21" t="s">
        <v>43</v>
      </c>
      <c r="BCW503" s="21" t="s">
        <v>43</v>
      </c>
      <c r="BCX503" s="21" t="s">
        <v>43</v>
      </c>
      <c r="BCY503" s="21" t="s">
        <v>43</v>
      </c>
      <c r="BCZ503" s="21" t="s">
        <v>43</v>
      </c>
      <c r="BDA503" s="21" t="s">
        <v>43</v>
      </c>
      <c r="BDB503" s="21" t="s">
        <v>43</v>
      </c>
      <c r="BDC503" s="21" t="s">
        <v>43</v>
      </c>
      <c r="BDD503" s="21" t="s">
        <v>43</v>
      </c>
      <c r="BDE503" s="21" t="s">
        <v>43</v>
      </c>
      <c r="BDF503" s="21" t="s">
        <v>43</v>
      </c>
      <c r="BDG503" s="21" t="s">
        <v>43</v>
      </c>
      <c r="BDH503" s="21" t="s">
        <v>43</v>
      </c>
      <c r="BDI503" s="21" t="s">
        <v>43</v>
      </c>
      <c r="BDJ503" s="21" t="s">
        <v>43</v>
      </c>
      <c r="BDK503" s="21" t="s">
        <v>43</v>
      </c>
      <c r="BDL503" s="21" t="s">
        <v>43</v>
      </c>
      <c r="BDM503" s="21" t="s">
        <v>43</v>
      </c>
      <c r="BDN503" s="21" t="s">
        <v>43</v>
      </c>
      <c r="BDO503" s="21" t="s">
        <v>43</v>
      </c>
      <c r="BDP503" s="21" t="s">
        <v>43</v>
      </c>
      <c r="BDQ503" s="21" t="s">
        <v>43</v>
      </c>
      <c r="BDR503" s="21" t="s">
        <v>43</v>
      </c>
      <c r="BDS503" s="21" t="s">
        <v>43</v>
      </c>
      <c r="BDT503" s="21" t="s">
        <v>43</v>
      </c>
      <c r="BDU503" s="21" t="s">
        <v>43</v>
      </c>
      <c r="BDV503" s="21" t="s">
        <v>43</v>
      </c>
      <c r="BDW503" s="21" t="s">
        <v>43</v>
      </c>
      <c r="BDX503" s="21" t="s">
        <v>43</v>
      </c>
      <c r="BDY503" s="21" t="s">
        <v>43</v>
      </c>
      <c r="BDZ503" s="21" t="s">
        <v>43</v>
      </c>
      <c r="BEA503" s="21" t="s">
        <v>43</v>
      </c>
      <c r="BEB503" s="21" t="s">
        <v>43</v>
      </c>
      <c r="BEC503" s="21" t="s">
        <v>43</v>
      </c>
      <c r="BED503" s="21" t="s">
        <v>43</v>
      </c>
      <c r="BEE503" s="21" t="s">
        <v>43</v>
      </c>
      <c r="BEF503" s="21" t="s">
        <v>43</v>
      </c>
      <c r="BEG503" s="21" t="s">
        <v>43</v>
      </c>
      <c r="BEH503" s="21" t="s">
        <v>43</v>
      </c>
      <c r="BEI503" s="21" t="s">
        <v>43</v>
      </c>
      <c r="BEJ503" s="21" t="s">
        <v>43</v>
      </c>
      <c r="BEK503" s="21" t="s">
        <v>43</v>
      </c>
      <c r="BEL503" s="21" t="s">
        <v>43</v>
      </c>
      <c r="BEM503" s="21" t="s">
        <v>43</v>
      </c>
      <c r="BEN503" s="21" t="s">
        <v>43</v>
      </c>
      <c r="BEO503" s="21" t="s">
        <v>43</v>
      </c>
      <c r="BEP503" s="21" t="s">
        <v>43</v>
      </c>
      <c r="BEQ503" s="21" t="s">
        <v>43</v>
      </c>
      <c r="BER503" s="21" t="s">
        <v>43</v>
      </c>
      <c r="BES503" s="21" t="s">
        <v>43</v>
      </c>
      <c r="BET503" s="21" t="s">
        <v>43</v>
      </c>
      <c r="BEU503" s="21" t="s">
        <v>43</v>
      </c>
      <c r="BEV503" s="21" t="s">
        <v>43</v>
      </c>
      <c r="BEW503" s="21" t="s">
        <v>43</v>
      </c>
      <c r="BEX503" s="21" t="s">
        <v>43</v>
      </c>
      <c r="BEY503" s="21" t="s">
        <v>43</v>
      </c>
      <c r="BEZ503" s="21" t="s">
        <v>43</v>
      </c>
      <c r="BFA503" s="21" t="s">
        <v>43</v>
      </c>
      <c r="BFB503" s="21" t="s">
        <v>43</v>
      </c>
      <c r="BFC503" s="21" t="s">
        <v>43</v>
      </c>
      <c r="BFD503" s="21" t="s">
        <v>43</v>
      </c>
      <c r="BFE503" s="21" t="s">
        <v>43</v>
      </c>
      <c r="BFF503" s="21" t="s">
        <v>43</v>
      </c>
      <c r="BFG503" s="21" t="s">
        <v>43</v>
      </c>
      <c r="BFH503" s="21" t="s">
        <v>43</v>
      </c>
      <c r="BFI503" s="21" t="s">
        <v>43</v>
      </c>
      <c r="BFJ503" s="21" t="s">
        <v>43</v>
      </c>
      <c r="BFK503" s="21" t="s">
        <v>43</v>
      </c>
      <c r="BFL503" s="21" t="s">
        <v>43</v>
      </c>
      <c r="BFM503" s="21" t="s">
        <v>43</v>
      </c>
      <c r="BFN503" s="21" t="s">
        <v>43</v>
      </c>
      <c r="BFO503" s="21" t="s">
        <v>43</v>
      </c>
      <c r="BFP503" s="21" t="s">
        <v>43</v>
      </c>
      <c r="BFQ503" s="21" t="s">
        <v>43</v>
      </c>
      <c r="BFR503" s="21" t="s">
        <v>43</v>
      </c>
      <c r="BFS503" s="21" t="s">
        <v>43</v>
      </c>
      <c r="BFT503" s="21" t="s">
        <v>43</v>
      </c>
      <c r="BFU503" s="21" t="s">
        <v>43</v>
      </c>
      <c r="BFV503" s="21" t="s">
        <v>43</v>
      </c>
      <c r="BFW503" s="21" t="s">
        <v>43</v>
      </c>
      <c r="BFX503" s="21" t="s">
        <v>43</v>
      </c>
      <c r="BFY503" s="21" t="s">
        <v>43</v>
      </c>
      <c r="BFZ503" s="21" t="s">
        <v>43</v>
      </c>
      <c r="BGA503" s="21" t="s">
        <v>43</v>
      </c>
      <c r="BGB503" s="21" t="s">
        <v>43</v>
      </c>
      <c r="BGC503" s="21" t="s">
        <v>43</v>
      </c>
      <c r="BGD503" s="21" t="s">
        <v>43</v>
      </c>
      <c r="BGE503" s="21" t="s">
        <v>43</v>
      </c>
      <c r="BGF503" s="21" t="s">
        <v>43</v>
      </c>
      <c r="BGG503" s="21" t="s">
        <v>43</v>
      </c>
      <c r="BGH503" s="21" t="s">
        <v>43</v>
      </c>
      <c r="BGI503" s="21" t="s">
        <v>43</v>
      </c>
      <c r="BGJ503" s="21" t="s">
        <v>43</v>
      </c>
      <c r="BGK503" s="21" t="s">
        <v>43</v>
      </c>
      <c r="BGL503" s="21" t="s">
        <v>43</v>
      </c>
      <c r="BGM503" s="21" t="s">
        <v>43</v>
      </c>
      <c r="BGN503" s="21" t="s">
        <v>43</v>
      </c>
      <c r="BGO503" s="21" t="s">
        <v>43</v>
      </c>
      <c r="BGP503" s="21" t="s">
        <v>43</v>
      </c>
      <c r="BGQ503" s="21" t="s">
        <v>43</v>
      </c>
      <c r="BGR503" s="21" t="s">
        <v>43</v>
      </c>
      <c r="BGS503" s="21" t="s">
        <v>43</v>
      </c>
      <c r="BGT503" s="21" t="s">
        <v>43</v>
      </c>
      <c r="BGU503" s="21" t="s">
        <v>43</v>
      </c>
      <c r="BGV503" s="21" t="s">
        <v>43</v>
      </c>
      <c r="BGW503" s="21" t="s">
        <v>43</v>
      </c>
      <c r="BGX503" s="21" t="s">
        <v>43</v>
      </c>
      <c r="BGY503" s="21" t="s">
        <v>43</v>
      </c>
      <c r="BGZ503" s="21" t="s">
        <v>43</v>
      </c>
      <c r="BHA503" s="21" t="s">
        <v>43</v>
      </c>
      <c r="BHB503" s="21" t="s">
        <v>43</v>
      </c>
      <c r="BHC503" s="21" t="s">
        <v>43</v>
      </c>
      <c r="BHD503" s="21" t="s">
        <v>43</v>
      </c>
      <c r="BHE503" s="21" t="s">
        <v>43</v>
      </c>
      <c r="BHF503" s="21" t="s">
        <v>43</v>
      </c>
      <c r="BHG503" s="21" t="s">
        <v>43</v>
      </c>
      <c r="BHH503" s="21" t="s">
        <v>43</v>
      </c>
      <c r="BHI503" s="21" t="s">
        <v>43</v>
      </c>
      <c r="BHJ503" s="21" t="s">
        <v>43</v>
      </c>
      <c r="BHK503" s="21" t="s">
        <v>43</v>
      </c>
      <c r="BHL503" s="21" t="s">
        <v>43</v>
      </c>
      <c r="BHM503" s="21" t="s">
        <v>43</v>
      </c>
      <c r="BHN503" s="21" t="s">
        <v>43</v>
      </c>
      <c r="BHO503" s="21" t="s">
        <v>43</v>
      </c>
      <c r="BHP503" s="21" t="s">
        <v>43</v>
      </c>
      <c r="BHQ503" s="21" t="s">
        <v>43</v>
      </c>
      <c r="BHR503" s="21" t="s">
        <v>43</v>
      </c>
      <c r="BHS503" s="21" t="s">
        <v>43</v>
      </c>
      <c r="BHT503" s="21" t="s">
        <v>43</v>
      </c>
      <c r="BHU503" s="21" t="s">
        <v>43</v>
      </c>
      <c r="BHV503" s="21" t="s">
        <v>43</v>
      </c>
      <c r="BHW503" s="21" t="s">
        <v>43</v>
      </c>
      <c r="BHX503" s="21" t="s">
        <v>43</v>
      </c>
      <c r="BHY503" s="21" t="s">
        <v>43</v>
      </c>
      <c r="BHZ503" s="21" t="s">
        <v>43</v>
      </c>
      <c r="BIA503" s="21" t="s">
        <v>43</v>
      </c>
      <c r="BIB503" s="21" t="s">
        <v>43</v>
      </c>
      <c r="BIC503" s="21" t="s">
        <v>43</v>
      </c>
      <c r="BID503" s="21" t="s">
        <v>43</v>
      </c>
      <c r="BIE503" s="21" t="s">
        <v>43</v>
      </c>
      <c r="BIF503" s="21" t="s">
        <v>43</v>
      </c>
      <c r="BIG503" s="21" t="s">
        <v>43</v>
      </c>
      <c r="BIH503" s="21" t="s">
        <v>43</v>
      </c>
      <c r="BII503" s="21" t="s">
        <v>43</v>
      </c>
      <c r="BIJ503" s="21" t="s">
        <v>43</v>
      </c>
      <c r="BIK503" s="21" t="s">
        <v>43</v>
      </c>
      <c r="BIL503" s="21" t="s">
        <v>43</v>
      </c>
      <c r="BIM503" s="21" t="s">
        <v>43</v>
      </c>
      <c r="BIN503" s="21" t="s">
        <v>43</v>
      </c>
      <c r="BIO503" s="21" t="s">
        <v>43</v>
      </c>
      <c r="BIP503" s="21" t="s">
        <v>43</v>
      </c>
      <c r="BIQ503" s="21" t="s">
        <v>43</v>
      </c>
      <c r="BIR503" s="21" t="s">
        <v>43</v>
      </c>
      <c r="BIS503" s="21" t="s">
        <v>43</v>
      </c>
      <c r="BIT503" s="21" t="s">
        <v>43</v>
      </c>
      <c r="BIU503" s="21" t="s">
        <v>43</v>
      </c>
      <c r="BIV503" s="21" t="s">
        <v>43</v>
      </c>
      <c r="BIW503" s="21" t="s">
        <v>43</v>
      </c>
      <c r="BIX503" s="21" t="s">
        <v>43</v>
      </c>
      <c r="BIY503" s="21" t="s">
        <v>43</v>
      </c>
      <c r="BIZ503" s="21" t="s">
        <v>43</v>
      </c>
      <c r="BJA503" s="21" t="s">
        <v>43</v>
      </c>
      <c r="BJB503" s="21" t="s">
        <v>43</v>
      </c>
      <c r="BJC503" s="21" t="s">
        <v>43</v>
      </c>
      <c r="BJD503" s="21" t="s">
        <v>43</v>
      </c>
      <c r="BJE503" s="21" t="s">
        <v>43</v>
      </c>
      <c r="BJF503" s="21" t="s">
        <v>43</v>
      </c>
      <c r="BJG503" s="21" t="s">
        <v>43</v>
      </c>
      <c r="BJH503" s="21" t="s">
        <v>43</v>
      </c>
      <c r="BJI503" s="21" t="s">
        <v>43</v>
      </c>
      <c r="BJJ503" s="21" t="s">
        <v>43</v>
      </c>
      <c r="BJK503" s="21" t="s">
        <v>43</v>
      </c>
      <c r="BJL503" s="21" t="s">
        <v>43</v>
      </c>
      <c r="BJM503" s="21" t="s">
        <v>43</v>
      </c>
      <c r="BJN503" s="21" t="s">
        <v>43</v>
      </c>
      <c r="BJO503" s="21" t="s">
        <v>43</v>
      </c>
      <c r="BJP503" s="21" t="s">
        <v>43</v>
      </c>
      <c r="BJQ503" s="21" t="s">
        <v>43</v>
      </c>
      <c r="BJR503" s="21" t="s">
        <v>43</v>
      </c>
      <c r="BJS503" s="21" t="s">
        <v>43</v>
      </c>
      <c r="BJT503" s="21" t="s">
        <v>43</v>
      </c>
      <c r="BJU503" s="21" t="s">
        <v>43</v>
      </c>
      <c r="BJV503" s="21" t="s">
        <v>43</v>
      </c>
      <c r="BJW503" s="21" t="s">
        <v>43</v>
      </c>
      <c r="BJX503" s="21" t="s">
        <v>43</v>
      </c>
      <c r="BJY503" s="21" t="s">
        <v>43</v>
      </c>
      <c r="BJZ503" s="21" t="s">
        <v>43</v>
      </c>
      <c r="BKA503" s="21" t="s">
        <v>43</v>
      </c>
      <c r="BKB503" s="21" t="s">
        <v>43</v>
      </c>
      <c r="BKC503" s="21" t="s">
        <v>43</v>
      </c>
      <c r="BKD503" s="21" t="s">
        <v>43</v>
      </c>
      <c r="BKE503" s="21" t="s">
        <v>43</v>
      </c>
      <c r="BKF503" s="21" t="s">
        <v>43</v>
      </c>
      <c r="BKG503" s="21" t="s">
        <v>43</v>
      </c>
      <c r="BKH503" s="21" t="s">
        <v>43</v>
      </c>
      <c r="BKI503" s="21" t="s">
        <v>43</v>
      </c>
      <c r="BKJ503" s="21" t="s">
        <v>43</v>
      </c>
      <c r="BKK503" s="21" t="s">
        <v>43</v>
      </c>
      <c r="BKL503" s="21" t="s">
        <v>43</v>
      </c>
      <c r="BKM503" s="21" t="s">
        <v>43</v>
      </c>
      <c r="BKN503" s="21" t="s">
        <v>43</v>
      </c>
      <c r="BKO503" s="21" t="s">
        <v>43</v>
      </c>
      <c r="BKP503" s="21" t="s">
        <v>43</v>
      </c>
      <c r="BKQ503" s="21" t="s">
        <v>43</v>
      </c>
      <c r="BKR503" s="21" t="s">
        <v>43</v>
      </c>
      <c r="BKS503" s="21" t="s">
        <v>43</v>
      </c>
      <c r="BKT503" s="21" t="s">
        <v>43</v>
      </c>
      <c r="BKU503" s="21" t="s">
        <v>43</v>
      </c>
      <c r="BKV503" s="21" t="s">
        <v>43</v>
      </c>
      <c r="BKW503" s="21" t="s">
        <v>43</v>
      </c>
      <c r="BKX503" s="21" t="s">
        <v>43</v>
      </c>
      <c r="BKY503" s="21" t="s">
        <v>43</v>
      </c>
      <c r="BKZ503" s="21" t="s">
        <v>43</v>
      </c>
      <c r="BLA503" s="21" t="s">
        <v>43</v>
      </c>
      <c r="BLB503" s="21" t="s">
        <v>43</v>
      </c>
      <c r="BLC503" s="21" t="s">
        <v>43</v>
      </c>
      <c r="BLD503" s="21" t="s">
        <v>43</v>
      </c>
      <c r="BLE503" s="21" t="s">
        <v>43</v>
      </c>
      <c r="BLF503" s="21" t="s">
        <v>43</v>
      </c>
      <c r="BLG503" s="21" t="s">
        <v>43</v>
      </c>
      <c r="BLH503" s="21" t="s">
        <v>43</v>
      </c>
      <c r="BLI503" s="21" t="s">
        <v>43</v>
      </c>
      <c r="BLJ503" s="21" t="s">
        <v>43</v>
      </c>
      <c r="BLK503" s="21" t="s">
        <v>43</v>
      </c>
      <c r="BLL503" s="21" t="s">
        <v>43</v>
      </c>
      <c r="BLM503" s="21" t="s">
        <v>43</v>
      </c>
      <c r="BLN503" s="21" t="s">
        <v>43</v>
      </c>
      <c r="BLO503" s="21" t="s">
        <v>43</v>
      </c>
      <c r="BLP503" s="21" t="s">
        <v>43</v>
      </c>
      <c r="BLQ503" s="21" t="s">
        <v>43</v>
      </c>
      <c r="BLR503" s="21" t="s">
        <v>43</v>
      </c>
      <c r="BLS503" s="21" t="s">
        <v>43</v>
      </c>
      <c r="BLT503" s="21" t="s">
        <v>43</v>
      </c>
      <c r="BLU503" s="21" t="s">
        <v>43</v>
      </c>
      <c r="BLV503" s="21" t="s">
        <v>43</v>
      </c>
      <c r="BLW503" s="21" t="s">
        <v>43</v>
      </c>
      <c r="BLX503" s="21" t="s">
        <v>43</v>
      </c>
      <c r="BLY503" s="21" t="s">
        <v>43</v>
      </c>
      <c r="BLZ503" s="21" t="s">
        <v>43</v>
      </c>
      <c r="BMA503" s="21" t="s">
        <v>43</v>
      </c>
      <c r="BMB503" s="21" t="s">
        <v>43</v>
      </c>
      <c r="BMC503" s="21" t="s">
        <v>43</v>
      </c>
      <c r="BMD503" s="21" t="s">
        <v>43</v>
      </c>
      <c r="BME503" s="21" t="s">
        <v>43</v>
      </c>
      <c r="BMF503" s="21" t="s">
        <v>43</v>
      </c>
      <c r="BMG503" s="21" t="s">
        <v>43</v>
      </c>
      <c r="BMH503" s="21" t="s">
        <v>43</v>
      </c>
      <c r="BMI503" s="21" t="s">
        <v>43</v>
      </c>
      <c r="BMJ503" s="21" t="s">
        <v>43</v>
      </c>
      <c r="BMK503" s="21" t="s">
        <v>43</v>
      </c>
      <c r="BML503" s="21" t="s">
        <v>43</v>
      </c>
      <c r="BMM503" s="21" t="s">
        <v>43</v>
      </c>
      <c r="BMN503" s="21" t="s">
        <v>43</v>
      </c>
      <c r="BMO503" s="21" t="s">
        <v>43</v>
      </c>
      <c r="BMP503" s="21" t="s">
        <v>43</v>
      </c>
      <c r="BMQ503" s="21" t="s">
        <v>43</v>
      </c>
      <c r="BMR503" s="21" t="s">
        <v>43</v>
      </c>
      <c r="BMS503" s="21" t="s">
        <v>43</v>
      </c>
      <c r="BMT503" s="21" t="s">
        <v>43</v>
      </c>
      <c r="BMU503" s="21" t="s">
        <v>43</v>
      </c>
      <c r="BMV503" s="21" t="s">
        <v>43</v>
      </c>
      <c r="BMW503" s="21" t="s">
        <v>43</v>
      </c>
      <c r="BMX503" s="21" t="s">
        <v>43</v>
      </c>
      <c r="BMY503" s="21" t="s">
        <v>43</v>
      </c>
      <c r="BMZ503" s="21" t="s">
        <v>43</v>
      </c>
      <c r="BNA503" s="21" t="s">
        <v>43</v>
      </c>
      <c r="BNB503" s="21" t="s">
        <v>43</v>
      </c>
      <c r="BNC503" s="21" t="s">
        <v>43</v>
      </c>
      <c r="BND503" s="21" t="s">
        <v>43</v>
      </c>
      <c r="BNE503" s="21" t="s">
        <v>43</v>
      </c>
      <c r="BNF503" s="21" t="s">
        <v>43</v>
      </c>
      <c r="BNG503" s="21" t="s">
        <v>43</v>
      </c>
      <c r="BNH503" s="21" t="s">
        <v>43</v>
      </c>
      <c r="BNI503" s="21" t="s">
        <v>43</v>
      </c>
      <c r="BNJ503" s="21" t="s">
        <v>43</v>
      </c>
      <c r="BNK503" s="21" t="s">
        <v>43</v>
      </c>
      <c r="BNL503" s="21" t="s">
        <v>43</v>
      </c>
      <c r="BNM503" s="21" t="s">
        <v>43</v>
      </c>
      <c r="BNN503" s="21" t="s">
        <v>43</v>
      </c>
      <c r="BNO503" s="21" t="s">
        <v>43</v>
      </c>
      <c r="BNP503" s="21" t="s">
        <v>43</v>
      </c>
      <c r="BNQ503" s="21" t="s">
        <v>43</v>
      </c>
      <c r="BNR503" s="21" t="s">
        <v>43</v>
      </c>
      <c r="BNS503" s="21" t="s">
        <v>43</v>
      </c>
      <c r="BNT503" s="21" t="s">
        <v>43</v>
      </c>
      <c r="BNU503" s="21" t="s">
        <v>43</v>
      </c>
      <c r="BNV503" s="21" t="s">
        <v>43</v>
      </c>
      <c r="BNW503" s="21" t="s">
        <v>43</v>
      </c>
      <c r="BNX503" s="21" t="s">
        <v>43</v>
      </c>
      <c r="BNY503" s="21" t="s">
        <v>43</v>
      </c>
      <c r="BNZ503" s="21" t="s">
        <v>43</v>
      </c>
      <c r="BOA503" s="21" t="s">
        <v>43</v>
      </c>
      <c r="BOB503" s="21" t="s">
        <v>43</v>
      </c>
      <c r="BOC503" s="21" t="s">
        <v>43</v>
      </c>
      <c r="BOD503" s="21" t="s">
        <v>43</v>
      </c>
      <c r="BOE503" s="21" t="s">
        <v>43</v>
      </c>
      <c r="BOF503" s="21" t="s">
        <v>43</v>
      </c>
      <c r="BOG503" s="21" t="s">
        <v>43</v>
      </c>
      <c r="BOH503" s="21" t="s">
        <v>43</v>
      </c>
      <c r="BOI503" s="21" t="s">
        <v>43</v>
      </c>
      <c r="BOJ503" s="21" t="s">
        <v>43</v>
      </c>
      <c r="BOK503" s="21" t="s">
        <v>43</v>
      </c>
      <c r="BOL503" s="21" t="s">
        <v>43</v>
      </c>
      <c r="BOM503" s="21" t="s">
        <v>43</v>
      </c>
      <c r="BON503" s="21" t="s">
        <v>43</v>
      </c>
      <c r="BOO503" s="21" t="s">
        <v>43</v>
      </c>
      <c r="BOP503" s="21" t="s">
        <v>43</v>
      </c>
      <c r="BOQ503" s="21" t="s">
        <v>43</v>
      </c>
      <c r="BOR503" s="21" t="s">
        <v>43</v>
      </c>
      <c r="BOS503" s="21" t="s">
        <v>43</v>
      </c>
      <c r="BOT503" s="21" t="s">
        <v>43</v>
      </c>
      <c r="BOU503" s="21" t="s">
        <v>43</v>
      </c>
      <c r="BOV503" s="21" t="s">
        <v>43</v>
      </c>
      <c r="BOW503" s="21" t="s">
        <v>43</v>
      </c>
      <c r="BOX503" s="21" t="s">
        <v>43</v>
      </c>
      <c r="BOY503" s="21" t="s">
        <v>43</v>
      </c>
      <c r="BOZ503" s="21" t="s">
        <v>43</v>
      </c>
      <c r="BPA503" s="21" t="s">
        <v>43</v>
      </c>
      <c r="BPB503" s="21" t="s">
        <v>43</v>
      </c>
      <c r="BPC503" s="21" t="s">
        <v>43</v>
      </c>
      <c r="BPD503" s="21" t="s">
        <v>43</v>
      </c>
      <c r="BPE503" s="21" t="s">
        <v>43</v>
      </c>
      <c r="BPF503" s="21" t="s">
        <v>43</v>
      </c>
      <c r="BPG503" s="21" t="s">
        <v>43</v>
      </c>
      <c r="BPH503" s="21" t="s">
        <v>43</v>
      </c>
      <c r="BPI503" s="21" t="s">
        <v>43</v>
      </c>
      <c r="BPJ503" s="21" t="s">
        <v>43</v>
      </c>
      <c r="BPK503" s="21" t="s">
        <v>43</v>
      </c>
      <c r="BPL503" s="21" t="s">
        <v>43</v>
      </c>
      <c r="BPM503" s="21" t="s">
        <v>43</v>
      </c>
      <c r="BPN503" s="21" t="s">
        <v>43</v>
      </c>
      <c r="BPO503" s="21" t="s">
        <v>43</v>
      </c>
      <c r="BPP503" s="21" t="s">
        <v>43</v>
      </c>
      <c r="BPQ503" s="21" t="s">
        <v>43</v>
      </c>
      <c r="BPR503" s="21" t="s">
        <v>43</v>
      </c>
      <c r="BPS503" s="21" t="s">
        <v>43</v>
      </c>
      <c r="BPT503" s="21" t="s">
        <v>43</v>
      </c>
      <c r="BPU503" s="21" t="s">
        <v>43</v>
      </c>
      <c r="BPV503" s="21" t="s">
        <v>43</v>
      </c>
      <c r="BPW503" s="21" t="s">
        <v>43</v>
      </c>
      <c r="BPX503" s="21" t="s">
        <v>43</v>
      </c>
      <c r="BPY503" s="21" t="s">
        <v>43</v>
      </c>
      <c r="BPZ503" s="21" t="s">
        <v>43</v>
      </c>
      <c r="BQA503" s="21" t="s">
        <v>43</v>
      </c>
      <c r="BQB503" s="21" t="s">
        <v>43</v>
      </c>
      <c r="BQC503" s="21" t="s">
        <v>43</v>
      </c>
      <c r="BQD503" s="21" t="s">
        <v>43</v>
      </c>
      <c r="BQE503" s="21" t="s">
        <v>43</v>
      </c>
      <c r="BQF503" s="21" t="s">
        <v>43</v>
      </c>
      <c r="BQG503" s="21" t="s">
        <v>43</v>
      </c>
      <c r="BQH503" s="21" t="s">
        <v>43</v>
      </c>
      <c r="BQI503" s="21" t="s">
        <v>43</v>
      </c>
      <c r="BQJ503" s="21" t="s">
        <v>43</v>
      </c>
      <c r="BQK503" s="21" t="s">
        <v>43</v>
      </c>
      <c r="BQL503" s="21" t="s">
        <v>43</v>
      </c>
      <c r="BQM503" s="21" t="s">
        <v>43</v>
      </c>
      <c r="BQN503" s="21" t="s">
        <v>43</v>
      </c>
      <c r="BQO503" s="21" t="s">
        <v>43</v>
      </c>
      <c r="BQP503" s="21" t="s">
        <v>43</v>
      </c>
      <c r="BQQ503" s="21" t="s">
        <v>43</v>
      </c>
      <c r="BQR503" s="21" t="s">
        <v>43</v>
      </c>
      <c r="BQS503" s="21" t="s">
        <v>43</v>
      </c>
      <c r="BQT503" s="21" t="s">
        <v>43</v>
      </c>
      <c r="BQU503" s="21" t="s">
        <v>43</v>
      </c>
      <c r="BQV503" s="21" t="s">
        <v>43</v>
      </c>
      <c r="BQW503" s="21" t="s">
        <v>43</v>
      </c>
      <c r="BQX503" s="21" t="s">
        <v>43</v>
      </c>
      <c r="BQY503" s="21" t="s">
        <v>43</v>
      </c>
      <c r="BQZ503" s="21" t="s">
        <v>43</v>
      </c>
      <c r="BRA503" s="21" t="s">
        <v>43</v>
      </c>
      <c r="BRB503" s="21" t="s">
        <v>43</v>
      </c>
      <c r="BRC503" s="21" t="s">
        <v>43</v>
      </c>
      <c r="BRD503" s="21" t="s">
        <v>43</v>
      </c>
      <c r="BRE503" s="21" t="s">
        <v>43</v>
      </c>
      <c r="BRF503" s="21" t="s">
        <v>43</v>
      </c>
      <c r="BRG503" s="21" t="s">
        <v>43</v>
      </c>
      <c r="BRH503" s="21" t="s">
        <v>43</v>
      </c>
      <c r="BRI503" s="21" t="s">
        <v>43</v>
      </c>
      <c r="BRJ503" s="21" t="s">
        <v>43</v>
      </c>
      <c r="BRK503" s="21" t="s">
        <v>43</v>
      </c>
      <c r="BRL503" s="21" t="s">
        <v>43</v>
      </c>
      <c r="BRM503" s="21" t="s">
        <v>43</v>
      </c>
      <c r="BRN503" s="21" t="s">
        <v>43</v>
      </c>
      <c r="BRO503" s="21" t="s">
        <v>43</v>
      </c>
      <c r="BRP503" s="21" t="s">
        <v>43</v>
      </c>
      <c r="BRQ503" s="21" t="s">
        <v>43</v>
      </c>
      <c r="BRR503" s="21" t="s">
        <v>43</v>
      </c>
      <c r="BRS503" s="21" t="s">
        <v>43</v>
      </c>
      <c r="BRT503" s="21" t="s">
        <v>43</v>
      </c>
      <c r="BRU503" s="21" t="s">
        <v>43</v>
      </c>
      <c r="BRV503" s="21" t="s">
        <v>43</v>
      </c>
      <c r="BRW503" s="21" t="s">
        <v>43</v>
      </c>
      <c r="BRX503" s="21" t="s">
        <v>43</v>
      </c>
      <c r="BRY503" s="21" t="s">
        <v>43</v>
      </c>
      <c r="BRZ503" s="21" t="s">
        <v>43</v>
      </c>
      <c r="BSA503" s="21" t="s">
        <v>43</v>
      </c>
      <c r="BSB503" s="21" t="s">
        <v>43</v>
      </c>
      <c r="BSC503" s="21" t="s">
        <v>43</v>
      </c>
      <c r="BSD503" s="21" t="s">
        <v>43</v>
      </c>
      <c r="BSE503" s="21" t="s">
        <v>43</v>
      </c>
      <c r="BSF503" s="21" t="s">
        <v>43</v>
      </c>
      <c r="BSG503" s="21" t="s">
        <v>43</v>
      </c>
      <c r="BSH503" s="21" t="s">
        <v>43</v>
      </c>
      <c r="BSI503" s="21" t="s">
        <v>43</v>
      </c>
      <c r="BSJ503" s="21" t="s">
        <v>43</v>
      </c>
      <c r="BSK503" s="21" t="s">
        <v>43</v>
      </c>
      <c r="BSL503" s="21" t="s">
        <v>43</v>
      </c>
      <c r="BSM503" s="21" t="s">
        <v>43</v>
      </c>
      <c r="BSN503" s="21" t="s">
        <v>43</v>
      </c>
      <c r="BSO503" s="21" t="s">
        <v>43</v>
      </c>
      <c r="BSP503" s="21" t="s">
        <v>43</v>
      </c>
      <c r="BSQ503" s="21" t="s">
        <v>43</v>
      </c>
      <c r="BSR503" s="21" t="s">
        <v>43</v>
      </c>
      <c r="BSS503" s="21" t="s">
        <v>43</v>
      </c>
      <c r="BST503" s="21" t="s">
        <v>43</v>
      </c>
      <c r="BSU503" s="21" t="s">
        <v>43</v>
      </c>
      <c r="BSV503" s="21" t="s">
        <v>43</v>
      </c>
      <c r="BSW503" s="21" t="s">
        <v>43</v>
      </c>
      <c r="BSX503" s="21" t="s">
        <v>43</v>
      </c>
      <c r="BSY503" s="21" t="s">
        <v>43</v>
      </c>
      <c r="BSZ503" s="21" t="s">
        <v>43</v>
      </c>
      <c r="BTA503" s="21" t="s">
        <v>43</v>
      </c>
      <c r="BTB503" s="21" t="s">
        <v>43</v>
      </c>
      <c r="BTC503" s="21" t="s">
        <v>43</v>
      </c>
      <c r="BTD503" s="21" t="s">
        <v>43</v>
      </c>
      <c r="BTE503" s="21" t="s">
        <v>43</v>
      </c>
      <c r="BTF503" s="21" t="s">
        <v>43</v>
      </c>
      <c r="BTG503" s="21" t="s">
        <v>43</v>
      </c>
      <c r="BTH503" s="21" t="s">
        <v>43</v>
      </c>
      <c r="BTI503" s="21" t="s">
        <v>43</v>
      </c>
      <c r="BTJ503" s="21" t="s">
        <v>43</v>
      </c>
      <c r="BTK503" s="21" t="s">
        <v>43</v>
      </c>
      <c r="BTL503" s="21" t="s">
        <v>43</v>
      </c>
      <c r="BTM503" s="21" t="s">
        <v>43</v>
      </c>
      <c r="BTN503" s="21" t="s">
        <v>43</v>
      </c>
      <c r="BTO503" s="21" t="s">
        <v>43</v>
      </c>
      <c r="BTP503" s="21" t="s">
        <v>43</v>
      </c>
      <c r="BTQ503" s="21" t="s">
        <v>43</v>
      </c>
      <c r="BTR503" s="21" t="s">
        <v>43</v>
      </c>
      <c r="BTS503" s="21" t="s">
        <v>43</v>
      </c>
      <c r="BTT503" s="21" t="s">
        <v>43</v>
      </c>
      <c r="BTU503" s="21" t="s">
        <v>43</v>
      </c>
      <c r="BTV503" s="21" t="s">
        <v>43</v>
      </c>
      <c r="BTW503" s="21" t="s">
        <v>43</v>
      </c>
      <c r="BTX503" s="21" t="s">
        <v>43</v>
      </c>
      <c r="BTY503" s="21" t="s">
        <v>43</v>
      </c>
      <c r="BTZ503" s="21" t="s">
        <v>43</v>
      </c>
      <c r="BUA503" s="21" t="s">
        <v>43</v>
      </c>
      <c r="BUB503" s="21" t="s">
        <v>43</v>
      </c>
      <c r="BUC503" s="21" t="s">
        <v>43</v>
      </c>
      <c r="BUD503" s="21" t="s">
        <v>43</v>
      </c>
      <c r="BUE503" s="21" t="s">
        <v>43</v>
      </c>
      <c r="BUF503" s="21" t="s">
        <v>43</v>
      </c>
      <c r="BUG503" s="21" t="s">
        <v>43</v>
      </c>
      <c r="BUH503" s="21" t="s">
        <v>43</v>
      </c>
      <c r="BUI503" s="21" t="s">
        <v>43</v>
      </c>
      <c r="BUJ503" s="21" t="s">
        <v>43</v>
      </c>
      <c r="BUK503" s="21" t="s">
        <v>43</v>
      </c>
      <c r="BUL503" s="21" t="s">
        <v>43</v>
      </c>
      <c r="BUM503" s="21" t="s">
        <v>43</v>
      </c>
      <c r="BUN503" s="21" t="s">
        <v>43</v>
      </c>
      <c r="BUO503" s="21" t="s">
        <v>43</v>
      </c>
      <c r="BUP503" s="21" t="s">
        <v>43</v>
      </c>
      <c r="BUQ503" s="21" t="s">
        <v>43</v>
      </c>
      <c r="BUR503" s="21" t="s">
        <v>43</v>
      </c>
      <c r="BUS503" s="21" t="s">
        <v>43</v>
      </c>
      <c r="BUT503" s="21" t="s">
        <v>43</v>
      </c>
      <c r="BUU503" s="21" t="s">
        <v>43</v>
      </c>
      <c r="BUV503" s="21" t="s">
        <v>43</v>
      </c>
      <c r="BUW503" s="21" t="s">
        <v>43</v>
      </c>
      <c r="BUX503" s="21" t="s">
        <v>43</v>
      </c>
      <c r="BUY503" s="21" t="s">
        <v>43</v>
      </c>
      <c r="BUZ503" s="21" t="s">
        <v>43</v>
      </c>
      <c r="BVA503" s="21" t="s">
        <v>43</v>
      </c>
      <c r="BVB503" s="21" t="s">
        <v>43</v>
      </c>
      <c r="BVC503" s="21" t="s">
        <v>43</v>
      </c>
      <c r="BVD503" s="21" t="s">
        <v>43</v>
      </c>
      <c r="BVE503" s="21" t="s">
        <v>43</v>
      </c>
      <c r="BVF503" s="21" t="s">
        <v>43</v>
      </c>
      <c r="BVG503" s="21" t="s">
        <v>43</v>
      </c>
      <c r="BVH503" s="21" t="s">
        <v>43</v>
      </c>
      <c r="BVI503" s="21" t="s">
        <v>43</v>
      </c>
      <c r="BVJ503" s="21" t="s">
        <v>43</v>
      </c>
      <c r="BVK503" s="21" t="s">
        <v>43</v>
      </c>
      <c r="BVL503" s="21" t="s">
        <v>43</v>
      </c>
      <c r="BVM503" s="21" t="s">
        <v>43</v>
      </c>
      <c r="BVN503" s="21" t="s">
        <v>43</v>
      </c>
      <c r="BVO503" s="21" t="s">
        <v>43</v>
      </c>
      <c r="BVP503" s="21" t="s">
        <v>43</v>
      </c>
      <c r="BVQ503" s="21" t="s">
        <v>43</v>
      </c>
      <c r="BVR503" s="21" t="s">
        <v>43</v>
      </c>
      <c r="BVS503" s="21" t="s">
        <v>43</v>
      </c>
      <c r="BVT503" s="21" t="s">
        <v>43</v>
      </c>
      <c r="BVU503" s="21" t="s">
        <v>43</v>
      </c>
      <c r="BVV503" s="21" t="s">
        <v>43</v>
      </c>
      <c r="BVW503" s="21" t="s">
        <v>43</v>
      </c>
      <c r="BVX503" s="21" t="s">
        <v>43</v>
      </c>
      <c r="BVY503" s="21" t="s">
        <v>43</v>
      </c>
      <c r="BVZ503" s="21" t="s">
        <v>43</v>
      </c>
      <c r="BWA503" s="21" t="s">
        <v>43</v>
      </c>
      <c r="BWB503" s="21" t="s">
        <v>43</v>
      </c>
      <c r="BWC503" s="21" t="s">
        <v>43</v>
      </c>
      <c r="BWD503" s="21" t="s">
        <v>43</v>
      </c>
      <c r="BWE503" s="21" t="s">
        <v>43</v>
      </c>
      <c r="BWF503" s="21" t="s">
        <v>43</v>
      </c>
      <c r="BWG503" s="21" t="s">
        <v>43</v>
      </c>
      <c r="BWH503" s="21" t="s">
        <v>43</v>
      </c>
      <c r="BWI503" s="21" t="s">
        <v>43</v>
      </c>
      <c r="BWJ503" s="21" t="s">
        <v>43</v>
      </c>
      <c r="BWK503" s="21" t="s">
        <v>43</v>
      </c>
      <c r="BWL503" s="21" t="s">
        <v>43</v>
      </c>
      <c r="BWM503" s="21" t="s">
        <v>43</v>
      </c>
      <c r="BWN503" s="21" t="s">
        <v>43</v>
      </c>
      <c r="BWO503" s="21" t="s">
        <v>43</v>
      </c>
      <c r="BWP503" s="21" t="s">
        <v>43</v>
      </c>
      <c r="BWQ503" s="21" t="s">
        <v>43</v>
      </c>
      <c r="BWR503" s="21" t="s">
        <v>43</v>
      </c>
      <c r="BWS503" s="21" t="s">
        <v>43</v>
      </c>
      <c r="BWT503" s="21" t="s">
        <v>43</v>
      </c>
      <c r="BWU503" s="21" t="s">
        <v>43</v>
      </c>
      <c r="BWV503" s="21" t="s">
        <v>43</v>
      </c>
      <c r="BWW503" s="21" t="s">
        <v>43</v>
      </c>
      <c r="BWX503" s="21" t="s">
        <v>43</v>
      </c>
      <c r="BWY503" s="21" t="s">
        <v>43</v>
      </c>
      <c r="BWZ503" s="21" t="s">
        <v>43</v>
      </c>
      <c r="BXA503" s="21" t="s">
        <v>43</v>
      </c>
      <c r="BXB503" s="21" t="s">
        <v>43</v>
      </c>
      <c r="BXC503" s="21" t="s">
        <v>43</v>
      </c>
      <c r="BXD503" s="21" t="s">
        <v>43</v>
      </c>
      <c r="BXE503" s="21" t="s">
        <v>43</v>
      </c>
      <c r="BXF503" s="21" t="s">
        <v>43</v>
      </c>
      <c r="BXG503" s="21" t="s">
        <v>43</v>
      </c>
      <c r="BXH503" s="21" t="s">
        <v>43</v>
      </c>
      <c r="BXI503" s="21" t="s">
        <v>43</v>
      </c>
      <c r="BXJ503" s="21" t="s">
        <v>43</v>
      </c>
      <c r="BXK503" s="21" t="s">
        <v>43</v>
      </c>
      <c r="BXL503" s="21" t="s">
        <v>43</v>
      </c>
      <c r="BXM503" s="21" t="s">
        <v>43</v>
      </c>
      <c r="BXN503" s="21" t="s">
        <v>43</v>
      </c>
      <c r="BXO503" s="21" t="s">
        <v>43</v>
      </c>
      <c r="BXP503" s="21" t="s">
        <v>43</v>
      </c>
      <c r="BXQ503" s="21" t="s">
        <v>43</v>
      </c>
      <c r="BXR503" s="21" t="s">
        <v>43</v>
      </c>
      <c r="BXS503" s="21" t="s">
        <v>43</v>
      </c>
      <c r="BXT503" s="21" t="s">
        <v>43</v>
      </c>
      <c r="BXU503" s="21" t="s">
        <v>43</v>
      </c>
      <c r="BXV503" s="21" t="s">
        <v>43</v>
      </c>
      <c r="BXW503" s="21" t="s">
        <v>43</v>
      </c>
      <c r="BXX503" s="21" t="s">
        <v>43</v>
      </c>
      <c r="BXY503" s="21" t="s">
        <v>43</v>
      </c>
      <c r="BXZ503" s="21" t="s">
        <v>43</v>
      </c>
      <c r="BYA503" s="21" t="s">
        <v>43</v>
      </c>
      <c r="BYB503" s="21" t="s">
        <v>43</v>
      </c>
      <c r="BYC503" s="21" t="s">
        <v>43</v>
      </c>
      <c r="BYD503" s="21" t="s">
        <v>43</v>
      </c>
      <c r="BYE503" s="21" t="s">
        <v>43</v>
      </c>
      <c r="BYF503" s="21" t="s">
        <v>43</v>
      </c>
      <c r="BYG503" s="21" t="s">
        <v>43</v>
      </c>
      <c r="BYH503" s="21" t="s">
        <v>43</v>
      </c>
      <c r="BYI503" s="21" t="s">
        <v>43</v>
      </c>
      <c r="BYJ503" s="21" t="s">
        <v>43</v>
      </c>
      <c r="BYK503" s="21" t="s">
        <v>43</v>
      </c>
      <c r="BYL503" s="21" t="s">
        <v>43</v>
      </c>
      <c r="BYM503" s="21" t="s">
        <v>43</v>
      </c>
      <c r="BYN503" s="21" t="s">
        <v>43</v>
      </c>
      <c r="BYO503" s="21" t="s">
        <v>43</v>
      </c>
      <c r="BYP503" s="21" t="s">
        <v>43</v>
      </c>
      <c r="BYQ503" s="21" t="s">
        <v>43</v>
      </c>
      <c r="BYR503" s="21" t="s">
        <v>43</v>
      </c>
      <c r="BYS503" s="21" t="s">
        <v>43</v>
      </c>
      <c r="BYT503" s="21" t="s">
        <v>43</v>
      </c>
      <c r="BYU503" s="21" t="s">
        <v>43</v>
      </c>
      <c r="BYV503" s="21" t="s">
        <v>43</v>
      </c>
      <c r="BYW503" s="21" t="s">
        <v>43</v>
      </c>
      <c r="BYX503" s="21" t="s">
        <v>43</v>
      </c>
      <c r="BYY503" s="21" t="s">
        <v>43</v>
      </c>
      <c r="BYZ503" s="21" t="s">
        <v>43</v>
      </c>
      <c r="BZA503" s="21" t="s">
        <v>43</v>
      </c>
      <c r="BZB503" s="21" t="s">
        <v>43</v>
      </c>
      <c r="BZC503" s="21" t="s">
        <v>43</v>
      </c>
      <c r="BZD503" s="21" t="s">
        <v>43</v>
      </c>
      <c r="BZE503" s="21" t="s">
        <v>43</v>
      </c>
      <c r="BZF503" s="21" t="s">
        <v>43</v>
      </c>
      <c r="BZG503" s="21" t="s">
        <v>43</v>
      </c>
      <c r="BZH503" s="21" t="s">
        <v>43</v>
      </c>
      <c r="BZI503" s="21" t="s">
        <v>43</v>
      </c>
      <c r="BZJ503" s="21" t="s">
        <v>43</v>
      </c>
      <c r="BZK503" s="21" t="s">
        <v>43</v>
      </c>
      <c r="BZL503" s="21" t="s">
        <v>43</v>
      </c>
      <c r="BZM503" s="21" t="s">
        <v>43</v>
      </c>
      <c r="BZN503" s="21" t="s">
        <v>43</v>
      </c>
      <c r="BZO503" s="21" t="s">
        <v>43</v>
      </c>
      <c r="BZP503" s="21" t="s">
        <v>43</v>
      </c>
      <c r="BZQ503" s="21" t="s">
        <v>43</v>
      </c>
      <c r="BZR503" s="21" t="s">
        <v>43</v>
      </c>
      <c r="BZS503" s="21" t="s">
        <v>43</v>
      </c>
      <c r="BZT503" s="21" t="s">
        <v>43</v>
      </c>
      <c r="BZU503" s="21" t="s">
        <v>43</v>
      </c>
      <c r="BZV503" s="21" t="s">
        <v>43</v>
      </c>
      <c r="BZW503" s="21" t="s">
        <v>43</v>
      </c>
      <c r="BZX503" s="21" t="s">
        <v>43</v>
      </c>
      <c r="BZY503" s="21" t="s">
        <v>43</v>
      </c>
      <c r="BZZ503" s="21" t="s">
        <v>43</v>
      </c>
      <c r="CAA503" s="21" t="s">
        <v>43</v>
      </c>
      <c r="CAB503" s="21" t="s">
        <v>43</v>
      </c>
      <c r="CAC503" s="21" t="s">
        <v>43</v>
      </c>
      <c r="CAD503" s="21" t="s">
        <v>43</v>
      </c>
      <c r="CAE503" s="21" t="s">
        <v>43</v>
      </c>
      <c r="CAF503" s="21" t="s">
        <v>43</v>
      </c>
      <c r="CAG503" s="21" t="s">
        <v>43</v>
      </c>
      <c r="CAH503" s="21" t="s">
        <v>43</v>
      </c>
      <c r="CAI503" s="21" t="s">
        <v>43</v>
      </c>
      <c r="CAJ503" s="21" t="s">
        <v>43</v>
      </c>
      <c r="CAK503" s="21" t="s">
        <v>43</v>
      </c>
      <c r="CAL503" s="21" t="s">
        <v>43</v>
      </c>
      <c r="CAM503" s="21" t="s">
        <v>43</v>
      </c>
      <c r="CAN503" s="21" t="s">
        <v>43</v>
      </c>
      <c r="CAO503" s="21" t="s">
        <v>43</v>
      </c>
      <c r="CAP503" s="21" t="s">
        <v>43</v>
      </c>
      <c r="CAQ503" s="21" t="s">
        <v>43</v>
      </c>
      <c r="CAR503" s="21" t="s">
        <v>43</v>
      </c>
      <c r="CAS503" s="21" t="s">
        <v>43</v>
      </c>
      <c r="CAT503" s="21" t="s">
        <v>43</v>
      </c>
      <c r="CAU503" s="21" t="s">
        <v>43</v>
      </c>
      <c r="CAV503" s="21" t="s">
        <v>43</v>
      </c>
      <c r="CAW503" s="21" t="s">
        <v>43</v>
      </c>
      <c r="CAX503" s="21" t="s">
        <v>43</v>
      </c>
      <c r="CAY503" s="21" t="s">
        <v>43</v>
      </c>
      <c r="CAZ503" s="21" t="s">
        <v>43</v>
      </c>
      <c r="CBA503" s="21" t="s">
        <v>43</v>
      </c>
      <c r="CBB503" s="21" t="s">
        <v>43</v>
      </c>
      <c r="CBC503" s="21" t="s">
        <v>43</v>
      </c>
      <c r="CBD503" s="21" t="s">
        <v>43</v>
      </c>
      <c r="CBE503" s="21" t="s">
        <v>43</v>
      </c>
      <c r="CBF503" s="21" t="s">
        <v>43</v>
      </c>
      <c r="CBG503" s="21" t="s">
        <v>43</v>
      </c>
      <c r="CBH503" s="21" t="s">
        <v>43</v>
      </c>
      <c r="CBI503" s="21" t="s">
        <v>43</v>
      </c>
      <c r="CBJ503" s="21" t="s">
        <v>43</v>
      </c>
      <c r="CBK503" s="21" t="s">
        <v>43</v>
      </c>
      <c r="CBL503" s="21" t="s">
        <v>43</v>
      </c>
      <c r="CBM503" s="21" t="s">
        <v>43</v>
      </c>
      <c r="CBN503" s="21" t="s">
        <v>43</v>
      </c>
      <c r="CBO503" s="21" t="s">
        <v>43</v>
      </c>
      <c r="CBP503" s="21" t="s">
        <v>43</v>
      </c>
      <c r="CBQ503" s="21" t="s">
        <v>43</v>
      </c>
      <c r="CBR503" s="21" t="s">
        <v>43</v>
      </c>
      <c r="CBS503" s="21" t="s">
        <v>43</v>
      </c>
      <c r="CBT503" s="21" t="s">
        <v>43</v>
      </c>
      <c r="CBU503" s="21" t="s">
        <v>43</v>
      </c>
      <c r="CBV503" s="21" t="s">
        <v>43</v>
      </c>
      <c r="CBW503" s="21" t="s">
        <v>43</v>
      </c>
      <c r="CBX503" s="21" t="s">
        <v>43</v>
      </c>
      <c r="CBY503" s="21" t="s">
        <v>43</v>
      </c>
      <c r="CBZ503" s="21" t="s">
        <v>43</v>
      </c>
      <c r="CCA503" s="21" t="s">
        <v>43</v>
      </c>
      <c r="CCB503" s="21" t="s">
        <v>43</v>
      </c>
      <c r="CCC503" s="21" t="s">
        <v>43</v>
      </c>
      <c r="CCD503" s="21" t="s">
        <v>43</v>
      </c>
      <c r="CCE503" s="21" t="s">
        <v>43</v>
      </c>
      <c r="CCF503" s="21" t="s">
        <v>43</v>
      </c>
      <c r="CCG503" s="21" t="s">
        <v>43</v>
      </c>
      <c r="CCH503" s="21" t="s">
        <v>43</v>
      </c>
      <c r="CCI503" s="21" t="s">
        <v>43</v>
      </c>
      <c r="CCJ503" s="21" t="s">
        <v>43</v>
      </c>
      <c r="CCK503" s="21" t="s">
        <v>43</v>
      </c>
      <c r="CCL503" s="21" t="s">
        <v>43</v>
      </c>
      <c r="CCM503" s="21" t="s">
        <v>43</v>
      </c>
      <c r="CCN503" s="21" t="s">
        <v>43</v>
      </c>
      <c r="CCO503" s="21" t="s">
        <v>43</v>
      </c>
      <c r="CCP503" s="21" t="s">
        <v>43</v>
      </c>
      <c r="CCQ503" s="21" t="s">
        <v>43</v>
      </c>
      <c r="CCR503" s="21" t="s">
        <v>43</v>
      </c>
      <c r="CCS503" s="21" t="s">
        <v>43</v>
      </c>
      <c r="CCT503" s="21" t="s">
        <v>43</v>
      </c>
      <c r="CCU503" s="21" t="s">
        <v>43</v>
      </c>
      <c r="CCV503" s="21" t="s">
        <v>43</v>
      </c>
      <c r="CCW503" s="21" t="s">
        <v>43</v>
      </c>
      <c r="CCX503" s="21" t="s">
        <v>43</v>
      </c>
      <c r="CCY503" s="21" t="s">
        <v>43</v>
      </c>
      <c r="CCZ503" s="21" t="s">
        <v>43</v>
      </c>
      <c r="CDA503" s="21" t="s">
        <v>43</v>
      </c>
      <c r="CDB503" s="21" t="s">
        <v>43</v>
      </c>
      <c r="CDC503" s="21" t="s">
        <v>43</v>
      </c>
      <c r="CDD503" s="21" t="s">
        <v>43</v>
      </c>
      <c r="CDE503" s="21" t="s">
        <v>43</v>
      </c>
      <c r="CDF503" s="21" t="s">
        <v>43</v>
      </c>
      <c r="CDG503" s="21" t="s">
        <v>43</v>
      </c>
      <c r="CDH503" s="21" t="s">
        <v>43</v>
      </c>
      <c r="CDI503" s="21" t="s">
        <v>43</v>
      </c>
      <c r="CDJ503" s="21" t="s">
        <v>43</v>
      </c>
      <c r="CDK503" s="21" t="s">
        <v>43</v>
      </c>
      <c r="CDL503" s="21" t="s">
        <v>43</v>
      </c>
      <c r="CDM503" s="21" t="s">
        <v>43</v>
      </c>
      <c r="CDN503" s="21" t="s">
        <v>43</v>
      </c>
      <c r="CDO503" s="21" t="s">
        <v>43</v>
      </c>
      <c r="CDP503" s="21" t="s">
        <v>43</v>
      </c>
      <c r="CDQ503" s="21" t="s">
        <v>43</v>
      </c>
      <c r="CDR503" s="21" t="s">
        <v>43</v>
      </c>
      <c r="CDS503" s="21" t="s">
        <v>43</v>
      </c>
      <c r="CDT503" s="21" t="s">
        <v>43</v>
      </c>
      <c r="CDU503" s="21" t="s">
        <v>43</v>
      </c>
      <c r="CDV503" s="21" t="s">
        <v>43</v>
      </c>
      <c r="CDW503" s="21" t="s">
        <v>43</v>
      </c>
      <c r="CDX503" s="21" t="s">
        <v>43</v>
      </c>
      <c r="CDY503" s="21" t="s">
        <v>43</v>
      </c>
      <c r="CDZ503" s="21" t="s">
        <v>43</v>
      </c>
      <c r="CEA503" s="21" t="s">
        <v>43</v>
      </c>
      <c r="CEB503" s="21" t="s">
        <v>43</v>
      </c>
      <c r="CEC503" s="21" t="s">
        <v>43</v>
      </c>
      <c r="CED503" s="21" t="s">
        <v>43</v>
      </c>
      <c r="CEE503" s="21" t="s">
        <v>43</v>
      </c>
      <c r="CEF503" s="21" t="s">
        <v>43</v>
      </c>
      <c r="CEG503" s="21" t="s">
        <v>43</v>
      </c>
      <c r="CEH503" s="21" t="s">
        <v>43</v>
      </c>
      <c r="CEI503" s="21" t="s">
        <v>43</v>
      </c>
      <c r="CEJ503" s="21" t="s">
        <v>43</v>
      </c>
      <c r="CEK503" s="21" t="s">
        <v>43</v>
      </c>
      <c r="CEL503" s="21" t="s">
        <v>43</v>
      </c>
      <c r="CEM503" s="21" t="s">
        <v>43</v>
      </c>
      <c r="CEN503" s="21" t="s">
        <v>43</v>
      </c>
      <c r="CEO503" s="21" t="s">
        <v>43</v>
      </c>
      <c r="CEP503" s="21" t="s">
        <v>43</v>
      </c>
      <c r="CEQ503" s="21" t="s">
        <v>43</v>
      </c>
      <c r="CER503" s="21" t="s">
        <v>43</v>
      </c>
      <c r="CES503" s="21" t="s">
        <v>43</v>
      </c>
      <c r="CET503" s="21" t="s">
        <v>43</v>
      </c>
      <c r="CEU503" s="21" t="s">
        <v>43</v>
      </c>
      <c r="CEV503" s="21" t="s">
        <v>43</v>
      </c>
      <c r="CEW503" s="21" t="s">
        <v>43</v>
      </c>
      <c r="CEX503" s="21" t="s">
        <v>43</v>
      </c>
      <c r="CEY503" s="21" t="s">
        <v>43</v>
      </c>
      <c r="CEZ503" s="21" t="s">
        <v>43</v>
      </c>
      <c r="CFA503" s="21" t="s">
        <v>43</v>
      </c>
      <c r="CFB503" s="21" t="s">
        <v>43</v>
      </c>
      <c r="CFC503" s="21" t="s">
        <v>43</v>
      </c>
      <c r="CFD503" s="21" t="s">
        <v>43</v>
      </c>
      <c r="CFE503" s="21" t="s">
        <v>43</v>
      </c>
      <c r="CFF503" s="21" t="s">
        <v>43</v>
      </c>
      <c r="CFG503" s="21" t="s">
        <v>43</v>
      </c>
      <c r="CFH503" s="21" t="s">
        <v>43</v>
      </c>
      <c r="CFI503" s="21" t="s">
        <v>43</v>
      </c>
      <c r="CFJ503" s="21" t="s">
        <v>43</v>
      </c>
      <c r="CFK503" s="21" t="s">
        <v>43</v>
      </c>
      <c r="CFL503" s="21" t="s">
        <v>43</v>
      </c>
      <c r="CFM503" s="21" t="s">
        <v>43</v>
      </c>
      <c r="CFN503" s="21" t="s">
        <v>43</v>
      </c>
      <c r="CFO503" s="21" t="s">
        <v>43</v>
      </c>
      <c r="CFP503" s="21" t="s">
        <v>43</v>
      </c>
      <c r="CFQ503" s="21" t="s">
        <v>43</v>
      </c>
      <c r="CFR503" s="21" t="s">
        <v>43</v>
      </c>
      <c r="CFS503" s="21" t="s">
        <v>43</v>
      </c>
      <c r="CFT503" s="21" t="s">
        <v>43</v>
      </c>
      <c r="CFU503" s="21" t="s">
        <v>43</v>
      </c>
      <c r="CFV503" s="21" t="s">
        <v>43</v>
      </c>
      <c r="CFW503" s="21" t="s">
        <v>43</v>
      </c>
      <c r="CFX503" s="21" t="s">
        <v>43</v>
      </c>
      <c r="CFY503" s="21" t="s">
        <v>43</v>
      </c>
      <c r="CFZ503" s="21" t="s">
        <v>43</v>
      </c>
      <c r="CGA503" s="21" t="s">
        <v>43</v>
      </c>
      <c r="CGB503" s="21" t="s">
        <v>43</v>
      </c>
      <c r="CGC503" s="21" t="s">
        <v>43</v>
      </c>
      <c r="CGD503" s="21" t="s">
        <v>43</v>
      </c>
      <c r="CGE503" s="21" t="s">
        <v>43</v>
      </c>
      <c r="CGF503" s="21" t="s">
        <v>43</v>
      </c>
      <c r="CGG503" s="21" t="s">
        <v>43</v>
      </c>
      <c r="CGH503" s="21" t="s">
        <v>43</v>
      </c>
      <c r="CGI503" s="21" t="s">
        <v>43</v>
      </c>
      <c r="CGJ503" s="21" t="s">
        <v>43</v>
      </c>
      <c r="CGK503" s="21" t="s">
        <v>43</v>
      </c>
      <c r="CGL503" s="21" t="s">
        <v>43</v>
      </c>
      <c r="CGM503" s="21" t="s">
        <v>43</v>
      </c>
      <c r="CGN503" s="21" t="s">
        <v>43</v>
      </c>
      <c r="CGO503" s="21" t="s">
        <v>43</v>
      </c>
      <c r="CGP503" s="21" t="s">
        <v>43</v>
      </c>
      <c r="CGQ503" s="21" t="s">
        <v>43</v>
      </c>
      <c r="CGR503" s="21" t="s">
        <v>43</v>
      </c>
      <c r="CGS503" s="21" t="s">
        <v>43</v>
      </c>
      <c r="CGT503" s="21" t="s">
        <v>43</v>
      </c>
      <c r="CGU503" s="21" t="s">
        <v>43</v>
      </c>
      <c r="CGV503" s="21" t="s">
        <v>43</v>
      </c>
      <c r="CGW503" s="21" t="s">
        <v>43</v>
      </c>
      <c r="CGX503" s="21" t="s">
        <v>43</v>
      </c>
      <c r="CGY503" s="21" t="s">
        <v>43</v>
      </c>
      <c r="CGZ503" s="21" t="s">
        <v>43</v>
      </c>
      <c r="CHA503" s="21" t="s">
        <v>43</v>
      </c>
      <c r="CHB503" s="21" t="s">
        <v>43</v>
      </c>
      <c r="CHC503" s="21" t="s">
        <v>43</v>
      </c>
      <c r="CHD503" s="21" t="s">
        <v>43</v>
      </c>
      <c r="CHE503" s="21" t="s">
        <v>43</v>
      </c>
      <c r="CHF503" s="21" t="s">
        <v>43</v>
      </c>
      <c r="CHG503" s="21" t="s">
        <v>43</v>
      </c>
      <c r="CHH503" s="21" t="s">
        <v>43</v>
      </c>
      <c r="CHI503" s="21" t="s">
        <v>43</v>
      </c>
      <c r="CHJ503" s="21" t="s">
        <v>43</v>
      </c>
      <c r="CHK503" s="21" t="s">
        <v>43</v>
      </c>
      <c r="CHL503" s="21" t="s">
        <v>43</v>
      </c>
      <c r="CHM503" s="21" t="s">
        <v>43</v>
      </c>
      <c r="CHN503" s="21" t="s">
        <v>43</v>
      </c>
      <c r="CHO503" s="21" t="s">
        <v>43</v>
      </c>
      <c r="CHP503" s="21" t="s">
        <v>43</v>
      </c>
      <c r="CHQ503" s="21" t="s">
        <v>43</v>
      </c>
      <c r="CHR503" s="21" t="s">
        <v>43</v>
      </c>
      <c r="CHS503" s="21" t="s">
        <v>43</v>
      </c>
      <c r="CHT503" s="21" t="s">
        <v>43</v>
      </c>
      <c r="CHU503" s="21" t="s">
        <v>43</v>
      </c>
      <c r="CHV503" s="21" t="s">
        <v>43</v>
      </c>
      <c r="CHW503" s="21" t="s">
        <v>43</v>
      </c>
      <c r="CHX503" s="21" t="s">
        <v>43</v>
      </c>
      <c r="CHY503" s="21" t="s">
        <v>43</v>
      </c>
      <c r="CHZ503" s="21" t="s">
        <v>43</v>
      </c>
      <c r="CIA503" s="21" t="s">
        <v>43</v>
      </c>
      <c r="CIB503" s="21" t="s">
        <v>43</v>
      </c>
      <c r="CIC503" s="21" t="s">
        <v>43</v>
      </c>
      <c r="CID503" s="21" t="s">
        <v>43</v>
      </c>
      <c r="CIE503" s="21" t="s">
        <v>43</v>
      </c>
      <c r="CIF503" s="21" t="s">
        <v>43</v>
      </c>
      <c r="CIG503" s="21" t="s">
        <v>43</v>
      </c>
      <c r="CIH503" s="21" t="s">
        <v>43</v>
      </c>
      <c r="CII503" s="21" t="s">
        <v>43</v>
      </c>
      <c r="CIJ503" s="21" t="s">
        <v>43</v>
      </c>
      <c r="CIK503" s="21" t="s">
        <v>43</v>
      </c>
      <c r="CIL503" s="21" t="s">
        <v>43</v>
      </c>
      <c r="CIM503" s="21" t="s">
        <v>43</v>
      </c>
      <c r="CIN503" s="21" t="s">
        <v>43</v>
      </c>
      <c r="CIO503" s="21" t="s">
        <v>43</v>
      </c>
      <c r="CIP503" s="21" t="s">
        <v>43</v>
      </c>
      <c r="CIQ503" s="21" t="s">
        <v>43</v>
      </c>
      <c r="CIR503" s="21" t="s">
        <v>43</v>
      </c>
      <c r="CIS503" s="21" t="s">
        <v>43</v>
      </c>
      <c r="CIT503" s="21" t="s">
        <v>43</v>
      </c>
      <c r="CIU503" s="21" t="s">
        <v>43</v>
      </c>
      <c r="CIV503" s="21" t="s">
        <v>43</v>
      </c>
      <c r="CIW503" s="21" t="s">
        <v>43</v>
      </c>
      <c r="CIX503" s="21" t="s">
        <v>43</v>
      </c>
      <c r="CIY503" s="21" t="s">
        <v>43</v>
      </c>
      <c r="CIZ503" s="21" t="s">
        <v>43</v>
      </c>
      <c r="CJA503" s="21" t="s">
        <v>43</v>
      </c>
      <c r="CJB503" s="21" t="s">
        <v>43</v>
      </c>
      <c r="CJC503" s="21" t="s">
        <v>43</v>
      </c>
      <c r="CJD503" s="21" t="s">
        <v>43</v>
      </c>
      <c r="CJE503" s="21" t="s">
        <v>43</v>
      </c>
      <c r="CJF503" s="21" t="s">
        <v>43</v>
      </c>
      <c r="CJG503" s="21" t="s">
        <v>43</v>
      </c>
      <c r="CJH503" s="21" t="s">
        <v>43</v>
      </c>
      <c r="CJI503" s="21" t="s">
        <v>43</v>
      </c>
      <c r="CJJ503" s="21" t="s">
        <v>43</v>
      </c>
      <c r="CJK503" s="21" t="s">
        <v>43</v>
      </c>
      <c r="CJL503" s="21" t="s">
        <v>43</v>
      </c>
      <c r="CJM503" s="21" t="s">
        <v>43</v>
      </c>
      <c r="CJN503" s="21" t="s">
        <v>43</v>
      </c>
      <c r="CJO503" s="21" t="s">
        <v>43</v>
      </c>
      <c r="CJP503" s="21" t="s">
        <v>43</v>
      </c>
      <c r="CJQ503" s="21" t="s">
        <v>43</v>
      </c>
      <c r="CJR503" s="21" t="s">
        <v>43</v>
      </c>
      <c r="CJS503" s="21" t="s">
        <v>43</v>
      </c>
      <c r="CJT503" s="21" t="s">
        <v>43</v>
      </c>
      <c r="CJU503" s="21" t="s">
        <v>43</v>
      </c>
      <c r="CJV503" s="21" t="s">
        <v>43</v>
      </c>
      <c r="CJW503" s="21" t="s">
        <v>43</v>
      </c>
      <c r="CJX503" s="21" t="s">
        <v>43</v>
      </c>
      <c r="CJY503" s="21" t="s">
        <v>43</v>
      </c>
      <c r="CJZ503" s="21" t="s">
        <v>43</v>
      </c>
      <c r="CKA503" s="21" t="s">
        <v>43</v>
      </c>
      <c r="CKB503" s="21" t="s">
        <v>43</v>
      </c>
      <c r="CKC503" s="21" t="s">
        <v>43</v>
      </c>
      <c r="CKD503" s="21" t="s">
        <v>43</v>
      </c>
      <c r="CKE503" s="21" t="s">
        <v>43</v>
      </c>
      <c r="CKF503" s="21" t="s">
        <v>43</v>
      </c>
      <c r="CKG503" s="21" t="s">
        <v>43</v>
      </c>
      <c r="CKH503" s="21" t="s">
        <v>43</v>
      </c>
      <c r="CKI503" s="21" t="s">
        <v>43</v>
      </c>
      <c r="CKJ503" s="21" t="s">
        <v>43</v>
      </c>
      <c r="CKK503" s="21" t="s">
        <v>43</v>
      </c>
      <c r="CKL503" s="21" t="s">
        <v>43</v>
      </c>
      <c r="CKM503" s="21" t="s">
        <v>43</v>
      </c>
      <c r="CKN503" s="21" t="s">
        <v>43</v>
      </c>
      <c r="CKO503" s="21" t="s">
        <v>43</v>
      </c>
      <c r="CKP503" s="21" t="s">
        <v>43</v>
      </c>
      <c r="CKQ503" s="21" t="s">
        <v>43</v>
      </c>
      <c r="CKR503" s="21" t="s">
        <v>43</v>
      </c>
      <c r="CKS503" s="21" t="s">
        <v>43</v>
      </c>
      <c r="CKT503" s="21" t="s">
        <v>43</v>
      </c>
      <c r="CKU503" s="21" t="s">
        <v>43</v>
      </c>
      <c r="CKV503" s="21" t="s">
        <v>43</v>
      </c>
      <c r="CKW503" s="21" t="s">
        <v>43</v>
      </c>
      <c r="CKX503" s="21" t="s">
        <v>43</v>
      </c>
      <c r="CKY503" s="21" t="s">
        <v>43</v>
      </c>
      <c r="CKZ503" s="21" t="s">
        <v>43</v>
      </c>
      <c r="CLA503" s="21" t="s">
        <v>43</v>
      </c>
      <c r="CLB503" s="21" t="s">
        <v>43</v>
      </c>
      <c r="CLC503" s="21" t="s">
        <v>43</v>
      </c>
      <c r="CLD503" s="21" t="s">
        <v>43</v>
      </c>
      <c r="CLE503" s="21" t="s">
        <v>43</v>
      </c>
      <c r="CLF503" s="21" t="s">
        <v>43</v>
      </c>
      <c r="CLG503" s="21" t="s">
        <v>43</v>
      </c>
      <c r="CLH503" s="21" t="s">
        <v>43</v>
      </c>
      <c r="CLI503" s="21" t="s">
        <v>43</v>
      </c>
      <c r="CLJ503" s="21" t="s">
        <v>43</v>
      </c>
      <c r="CLK503" s="21" t="s">
        <v>43</v>
      </c>
      <c r="CLL503" s="21" t="s">
        <v>43</v>
      </c>
      <c r="CLM503" s="21" t="s">
        <v>43</v>
      </c>
      <c r="CLN503" s="21" t="s">
        <v>43</v>
      </c>
      <c r="CLO503" s="21" t="s">
        <v>43</v>
      </c>
      <c r="CLP503" s="21" t="s">
        <v>43</v>
      </c>
      <c r="CLQ503" s="21" t="s">
        <v>43</v>
      </c>
      <c r="CLR503" s="21" t="s">
        <v>43</v>
      </c>
      <c r="CLS503" s="21" t="s">
        <v>43</v>
      </c>
      <c r="CLT503" s="21" t="s">
        <v>43</v>
      </c>
      <c r="CLU503" s="21" t="s">
        <v>43</v>
      </c>
      <c r="CLV503" s="21" t="s">
        <v>43</v>
      </c>
      <c r="CLW503" s="21" t="s">
        <v>43</v>
      </c>
      <c r="CLX503" s="21" t="s">
        <v>43</v>
      </c>
      <c r="CLY503" s="21" t="s">
        <v>43</v>
      </c>
      <c r="CLZ503" s="21" t="s">
        <v>43</v>
      </c>
      <c r="CMA503" s="21" t="s">
        <v>43</v>
      </c>
      <c r="CMB503" s="21" t="s">
        <v>43</v>
      </c>
      <c r="CMC503" s="21" t="s">
        <v>43</v>
      </c>
      <c r="CMD503" s="21" t="s">
        <v>43</v>
      </c>
      <c r="CME503" s="21" t="s">
        <v>43</v>
      </c>
      <c r="CMF503" s="21" t="s">
        <v>43</v>
      </c>
      <c r="CMG503" s="21" t="s">
        <v>43</v>
      </c>
      <c r="CMH503" s="21" t="s">
        <v>43</v>
      </c>
      <c r="CMI503" s="21" t="s">
        <v>43</v>
      </c>
      <c r="CMJ503" s="21" t="s">
        <v>43</v>
      </c>
      <c r="CMK503" s="21" t="s">
        <v>43</v>
      </c>
      <c r="CML503" s="21" t="s">
        <v>43</v>
      </c>
      <c r="CMM503" s="21" t="s">
        <v>43</v>
      </c>
      <c r="CMN503" s="21" t="s">
        <v>43</v>
      </c>
      <c r="CMO503" s="21" t="s">
        <v>43</v>
      </c>
      <c r="CMP503" s="21" t="s">
        <v>43</v>
      </c>
      <c r="CMQ503" s="21" t="s">
        <v>43</v>
      </c>
      <c r="CMR503" s="21" t="s">
        <v>43</v>
      </c>
      <c r="CMS503" s="21" t="s">
        <v>43</v>
      </c>
      <c r="CMT503" s="21" t="s">
        <v>43</v>
      </c>
      <c r="CMU503" s="21" t="s">
        <v>43</v>
      </c>
      <c r="CMV503" s="21" t="s">
        <v>43</v>
      </c>
      <c r="CMW503" s="21" t="s">
        <v>43</v>
      </c>
      <c r="CMX503" s="21" t="s">
        <v>43</v>
      </c>
      <c r="CMY503" s="21" t="s">
        <v>43</v>
      </c>
      <c r="CMZ503" s="21" t="s">
        <v>43</v>
      </c>
      <c r="CNA503" s="21" t="s">
        <v>43</v>
      </c>
      <c r="CNB503" s="21" t="s">
        <v>43</v>
      </c>
      <c r="CNC503" s="21" t="s">
        <v>43</v>
      </c>
      <c r="CND503" s="21" t="s">
        <v>43</v>
      </c>
      <c r="CNE503" s="21" t="s">
        <v>43</v>
      </c>
      <c r="CNF503" s="21" t="s">
        <v>43</v>
      </c>
      <c r="CNG503" s="21" t="s">
        <v>43</v>
      </c>
      <c r="CNH503" s="21" t="s">
        <v>43</v>
      </c>
      <c r="CNI503" s="21" t="s">
        <v>43</v>
      </c>
      <c r="CNJ503" s="21" t="s">
        <v>43</v>
      </c>
      <c r="CNK503" s="21" t="s">
        <v>43</v>
      </c>
      <c r="CNL503" s="21" t="s">
        <v>43</v>
      </c>
      <c r="CNM503" s="21" t="s">
        <v>43</v>
      </c>
      <c r="CNN503" s="21" t="s">
        <v>43</v>
      </c>
      <c r="CNO503" s="21" t="s">
        <v>43</v>
      </c>
      <c r="CNP503" s="21" t="s">
        <v>43</v>
      </c>
      <c r="CNQ503" s="21" t="s">
        <v>43</v>
      </c>
      <c r="CNR503" s="21" t="s">
        <v>43</v>
      </c>
      <c r="CNS503" s="21" t="s">
        <v>43</v>
      </c>
      <c r="CNT503" s="21" t="s">
        <v>43</v>
      </c>
      <c r="CNU503" s="21" t="s">
        <v>43</v>
      </c>
      <c r="CNV503" s="21" t="s">
        <v>43</v>
      </c>
      <c r="CNW503" s="21" t="s">
        <v>43</v>
      </c>
      <c r="CNX503" s="21" t="s">
        <v>43</v>
      </c>
      <c r="CNY503" s="21" t="s">
        <v>43</v>
      </c>
      <c r="CNZ503" s="21" t="s">
        <v>43</v>
      </c>
      <c r="COA503" s="21" t="s">
        <v>43</v>
      </c>
      <c r="COB503" s="21" t="s">
        <v>43</v>
      </c>
      <c r="COC503" s="21" t="s">
        <v>43</v>
      </c>
      <c r="COD503" s="21" t="s">
        <v>43</v>
      </c>
      <c r="COE503" s="21" t="s">
        <v>43</v>
      </c>
      <c r="COF503" s="21" t="s">
        <v>43</v>
      </c>
      <c r="COG503" s="21" t="s">
        <v>43</v>
      </c>
      <c r="COH503" s="21" t="s">
        <v>43</v>
      </c>
      <c r="COI503" s="21" t="s">
        <v>43</v>
      </c>
      <c r="COJ503" s="21" t="s">
        <v>43</v>
      </c>
      <c r="COK503" s="21" t="s">
        <v>43</v>
      </c>
      <c r="COL503" s="21" t="s">
        <v>43</v>
      </c>
      <c r="COM503" s="21" t="s">
        <v>43</v>
      </c>
      <c r="CON503" s="21" t="s">
        <v>43</v>
      </c>
      <c r="COO503" s="21" t="s">
        <v>43</v>
      </c>
      <c r="COP503" s="21" t="s">
        <v>43</v>
      </c>
      <c r="COQ503" s="21" t="s">
        <v>43</v>
      </c>
      <c r="COR503" s="21" t="s">
        <v>43</v>
      </c>
      <c r="COS503" s="21" t="s">
        <v>43</v>
      </c>
      <c r="COT503" s="21" t="s">
        <v>43</v>
      </c>
      <c r="COU503" s="21" t="s">
        <v>43</v>
      </c>
      <c r="COV503" s="21" t="s">
        <v>43</v>
      </c>
      <c r="COW503" s="21" t="s">
        <v>43</v>
      </c>
      <c r="COX503" s="21" t="s">
        <v>43</v>
      </c>
      <c r="COY503" s="21" t="s">
        <v>43</v>
      </c>
      <c r="COZ503" s="21" t="s">
        <v>43</v>
      </c>
      <c r="CPA503" s="21" t="s">
        <v>43</v>
      </c>
      <c r="CPB503" s="21" t="s">
        <v>43</v>
      </c>
      <c r="CPC503" s="21" t="s">
        <v>43</v>
      </c>
      <c r="CPD503" s="21" t="s">
        <v>43</v>
      </c>
      <c r="CPE503" s="21" t="s">
        <v>43</v>
      </c>
      <c r="CPF503" s="21" t="s">
        <v>43</v>
      </c>
      <c r="CPG503" s="21" t="s">
        <v>43</v>
      </c>
      <c r="CPH503" s="21" t="s">
        <v>43</v>
      </c>
      <c r="CPI503" s="21" t="s">
        <v>43</v>
      </c>
      <c r="CPJ503" s="21" t="s">
        <v>43</v>
      </c>
      <c r="CPK503" s="21" t="s">
        <v>43</v>
      </c>
      <c r="CPL503" s="21" t="s">
        <v>43</v>
      </c>
      <c r="CPM503" s="21" t="s">
        <v>43</v>
      </c>
      <c r="CPN503" s="21" t="s">
        <v>43</v>
      </c>
      <c r="CPO503" s="21" t="s">
        <v>43</v>
      </c>
      <c r="CPP503" s="21" t="s">
        <v>43</v>
      </c>
      <c r="CPQ503" s="21" t="s">
        <v>43</v>
      </c>
      <c r="CPR503" s="21" t="s">
        <v>43</v>
      </c>
      <c r="CPS503" s="21" t="s">
        <v>43</v>
      </c>
      <c r="CPT503" s="21" t="s">
        <v>43</v>
      </c>
      <c r="CPU503" s="21" t="s">
        <v>43</v>
      </c>
      <c r="CPV503" s="21" t="s">
        <v>43</v>
      </c>
      <c r="CPW503" s="21" t="s">
        <v>43</v>
      </c>
      <c r="CPX503" s="21" t="s">
        <v>43</v>
      </c>
      <c r="CPY503" s="21" t="s">
        <v>43</v>
      </c>
      <c r="CPZ503" s="21" t="s">
        <v>43</v>
      </c>
      <c r="CQA503" s="21" t="s">
        <v>43</v>
      </c>
      <c r="CQB503" s="21" t="s">
        <v>43</v>
      </c>
      <c r="CQC503" s="21" t="s">
        <v>43</v>
      </c>
      <c r="CQD503" s="21" t="s">
        <v>43</v>
      </c>
      <c r="CQE503" s="21" t="s">
        <v>43</v>
      </c>
      <c r="CQF503" s="21" t="s">
        <v>43</v>
      </c>
      <c r="CQG503" s="21" t="s">
        <v>43</v>
      </c>
      <c r="CQH503" s="21" t="s">
        <v>43</v>
      </c>
      <c r="CQI503" s="21" t="s">
        <v>43</v>
      </c>
      <c r="CQJ503" s="21" t="s">
        <v>43</v>
      </c>
      <c r="CQK503" s="21" t="s">
        <v>43</v>
      </c>
      <c r="CQL503" s="21" t="s">
        <v>43</v>
      </c>
      <c r="CQM503" s="21" t="s">
        <v>43</v>
      </c>
      <c r="CQN503" s="21" t="s">
        <v>43</v>
      </c>
      <c r="CQO503" s="21" t="s">
        <v>43</v>
      </c>
      <c r="CQP503" s="21" t="s">
        <v>43</v>
      </c>
      <c r="CQQ503" s="21" t="s">
        <v>43</v>
      </c>
      <c r="CQR503" s="21" t="s">
        <v>43</v>
      </c>
      <c r="CQS503" s="21" t="s">
        <v>43</v>
      </c>
      <c r="CQT503" s="21" t="s">
        <v>43</v>
      </c>
      <c r="CQU503" s="21" t="s">
        <v>43</v>
      </c>
      <c r="CQV503" s="21" t="s">
        <v>43</v>
      </c>
      <c r="CQW503" s="21" t="s">
        <v>43</v>
      </c>
      <c r="CQX503" s="21" t="s">
        <v>43</v>
      </c>
      <c r="CQY503" s="21" t="s">
        <v>43</v>
      </c>
      <c r="CQZ503" s="21" t="s">
        <v>43</v>
      </c>
      <c r="CRA503" s="21" t="s">
        <v>43</v>
      </c>
      <c r="CRB503" s="21" t="s">
        <v>43</v>
      </c>
      <c r="CRC503" s="21" t="s">
        <v>43</v>
      </c>
      <c r="CRD503" s="21" t="s">
        <v>43</v>
      </c>
      <c r="CRE503" s="21" t="s">
        <v>43</v>
      </c>
      <c r="CRF503" s="21" t="s">
        <v>43</v>
      </c>
      <c r="CRG503" s="21" t="s">
        <v>43</v>
      </c>
      <c r="CRH503" s="21" t="s">
        <v>43</v>
      </c>
      <c r="CRI503" s="21" t="s">
        <v>43</v>
      </c>
      <c r="CRJ503" s="21" t="s">
        <v>43</v>
      </c>
      <c r="CRK503" s="21" t="s">
        <v>43</v>
      </c>
      <c r="CRL503" s="21" t="s">
        <v>43</v>
      </c>
      <c r="CRM503" s="21" t="s">
        <v>43</v>
      </c>
      <c r="CRN503" s="21" t="s">
        <v>43</v>
      </c>
      <c r="CRO503" s="21" t="s">
        <v>43</v>
      </c>
      <c r="CRP503" s="21" t="s">
        <v>43</v>
      </c>
      <c r="CRQ503" s="21" t="s">
        <v>43</v>
      </c>
      <c r="CRR503" s="21" t="s">
        <v>43</v>
      </c>
      <c r="CRS503" s="21" t="s">
        <v>43</v>
      </c>
      <c r="CRT503" s="21" t="s">
        <v>43</v>
      </c>
      <c r="CRU503" s="21" t="s">
        <v>43</v>
      </c>
      <c r="CRV503" s="21" t="s">
        <v>43</v>
      </c>
      <c r="CRW503" s="21" t="s">
        <v>43</v>
      </c>
      <c r="CRX503" s="21" t="s">
        <v>43</v>
      </c>
      <c r="CRY503" s="21" t="s">
        <v>43</v>
      </c>
      <c r="CRZ503" s="21" t="s">
        <v>43</v>
      </c>
      <c r="CSA503" s="21" t="s">
        <v>43</v>
      </c>
      <c r="CSB503" s="21" t="s">
        <v>43</v>
      </c>
      <c r="CSC503" s="21" t="s">
        <v>43</v>
      </c>
      <c r="CSD503" s="21" t="s">
        <v>43</v>
      </c>
      <c r="CSE503" s="21" t="s">
        <v>43</v>
      </c>
      <c r="CSF503" s="21" t="s">
        <v>43</v>
      </c>
      <c r="CSG503" s="21" t="s">
        <v>43</v>
      </c>
      <c r="CSH503" s="21" t="s">
        <v>43</v>
      </c>
      <c r="CSI503" s="21" t="s">
        <v>43</v>
      </c>
      <c r="CSJ503" s="21" t="s">
        <v>43</v>
      </c>
      <c r="CSK503" s="21" t="s">
        <v>43</v>
      </c>
      <c r="CSL503" s="21" t="s">
        <v>43</v>
      </c>
      <c r="CSM503" s="21" t="s">
        <v>43</v>
      </c>
      <c r="CSN503" s="21" t="s">
        <v>43</v>
      </c>
      <c r="CSO503" s="21" t="s">
        <v>43</v>
      </c>
      <c r="CSP503" s="21" t="s">
        <v>43</v>
      </c>
      <c r="CSQ503" s="21" t="s">
        <v>43</v>
      </c>
      <c r="CSR503" s="21" t="s">
        <v>43</v>
      </c>
      <c r="CSS503" s="21" t="s">
        <v>43</v>
      </c>
      <c r="CST503" s="21" t="s">
        <v>43</v>
      </c>
      <c r="CSU503" s="21" t="s">
        <v>43</v>
      </c>
      <c r="CSV503" s="21" t="s">
        <v>43</v>
      </c>
      <c r="CSW503" s="21" t="s">
        <v>43</v>
      </c>
      <c r="CSX503" s="21" t="s">
        <v>43</v>
      </c>
      <c r="CSY503" s="21" t="s">
        <v>43</v>
      </c>
      <c r="CSZ503" s="21" t="s">
        <v>43</v>
      </c>
      <c r="CTA503" s="21" t="s">
        <v>43</v>
      </c>
      <c r="CTB503" s="21" t="s">
        <v>43</v>
      </c>
      <c r="CTC503" s="21" t="s">
        <v>43</v>
      </c>
      <c r="CTD503" s="21" t="s">
        <v>43</v>
      </c>
      <c r="CTE503" s="21" t="s">
        <v>43</v>
      </c>
      <c r="CTF503" s="21" t="s">
        <v>43</v>
      </c>
      <c r="CTG503" s="21" t="s">
        <v>43</v>
      </c>
      <c r="CTH503" s="21" t="s">
        <v>43</v>
      </c>
      <c r="CTI503" s="21" t="s">
        <v>43</v>
      </c>
      <c r="CTJ503" s="21" t="s">
        <v>43</v>
      </c>
      <c r="CTK503" s="21" t="s">
        <v>43</v>
      </c>
      <c r="CTL503" s="21" t="s">
        <v>43</v>
      </c>
      <c r="CTM503" s="21" t="s">
        <v>43</v>
      </c>
      <c r="CTN503" s="21" t="s">
        <v>43</v>
      </c>
      <c r="CTO503" s="21" t="s">
        <v>43</v>
      </c>
      <c r="CTP503" s="21" t="s">
        <v>43</v>
      </c>
      <c r="CTQ503" s="21" t="s">
        <v>43</v>
      </c>
      <c r="CTR503" s="21" t="s">
        <v>43</v>
      </c>
      <c r="CTS503" s="21" t="s">
        <v>43</v>
      </c>
      <c r="CTT503" s="21" t="s">
        <v>43</v>
      </c>
      <c r="CTU503" s="21" t="s">
        <v>43</v>
      </c>
      <c r="CTV503" s="21" t="s">
        <v>43</v>
      </c>
      <c r="CTW503" s="21" t="s">
        <v>43</v>
      </c>
      <c r="CTX503" s="21" t="s">
        <v>43</v>
      </c>
      <c r="CTY503" s="21" t="s">
        <v>43</v>
      </c>
      <c r="CTZ503" s="21" t="s">
        <v>43</v>
      </c>
      <c r="CUA503" s="21" t="s">
        <v>43</v>
      </c>
      <c r="CUB503" s="21" t="s">
        <v>43</v>
      </c>
      <c r="CUC503" s="21" t="s">
        <v>43</v>
      </c>
      <c r="CUD503" s="21" t="s">
        <v>43</v>
      </c>
      <c r="CUE503" s="21" t="s">
        <v>43</v>
      </c>
      <c r="CUF503" s="21" t="s">
        <v>43</v>
      </c>
      <c r="CUG503" s="21" t="s">
        <v>43</v>
      </c>
      <c r="CUH503" s="21" t="s">
        <v>43</v>
      </c>
      <c r="CUI503" s="21" t="s">
        <v>43</v>
      </c>
      <c r="CUJ503" s="21" t="s">
        <v>43</v>
      </c>
      <c r="CUK503" s="21" t="s">
        <v>43</v>
      </c>
      <c r="CUL503" s="21" t="s">
        <v>43</v>
      </c>
      <c r="CUM503" s="21" t="s">
        <v>43</v>
      </c>
      <c r="CUN503" s="21" t="s">
        <v>43</v>
      </c>
      <c r="CUO503" s="21" t="s">
        <v>43</v>
      </c>
      <c r="CUP503" s="21" t="s">
        <v>43</v>
      </c>
      <c r="CUQ503" s="21" t="s">
        <v>43</v>
      </c>
      <c r="CUR503" s="21" t="s">
        <v>43</v>
      </c>
      <c r="CUS503" s="21" t="s">
        <v>43</v>
      </c>
      <c r="CUT503" s="21" t="s">
        <v>43</v>
      </c>
      <c r="CUU503" s="21" t="s">
        <v>43</v>
      </c>
      <c r="CUV503" s="21" t="s">
        <v>43</v>
      </c>
      <c r="CUW503" s="21" t="s">
        <v>43</v>
      </c>
      <c r="CUX503" s="21" t="s">
        <v>43</v>
      </c>
      <c r="CUY503" s="21" t="s">
        <v>43</v>
      </c>
      <c r="CUZ503" s="21" t="s">
        <v>43</v>
      </c>
      <c r="CVA503" s="21" t="s">
        <v>43</v>
      </c>
      <c r="CVB503" s="21" t="s">
        <v>43</v>
      </c>
      <c r="CVC503" s="21" t="s">
        <v>43</v>
      </c>
      <c r="CVD503" s="21" t="s">
        <v>43</v>
      </c>
      <c r="CVE503" s="21" t="s">
        <v>43</v>
      </c>
      <c r="CVF503" s="21" t="s">
        <v>43</v>
      </c>
      <c r="CVG503" s="21" t="s">
        <v>43</v>
      </c>
      <c r="CVH503" s="21" t="s">
        <v>43</v>
      </c>
      <c r="CVI503" s="21" t="s">
        <v>43</v>
      </c>
      <c r="CVJ503" s="21" t="s">
        <v>43</v>
      </c>
      <c r="CVK503" s="21" t="s">
        <v>43</v>
      </c>
      <c r="CVL503" s="21" t="s">
        <v>43</v>
      </c>
      <c r="CVM503" s="21" t="s">
        <v>43</v>
      </c>
      <c r="CVN503" s="21" t="s">
        <v>43</v>
      </c>
      <c r="CVO503" s="21" t="s">
        <v>43</v>
      </c>
      <c r="CVP503" s="21" t="s">
        <v>43</v>
      </c>
      <c r="CVQ503" s="21" t="s">
        <v>43</v>
      </c>
      <c r="CVR503" s="21" t="s">
        <v>43</v>
      </c>
      <c r="CVS503" s="21" t="s">
        <v>43</v>
      </c>
      <c r="CVT503" s="21" t="s">
        <v>43</v>
      </c>
      <c r="CVU503" s="21" t="s">
        <v>43</v>
      </c>
      <c r="CVV503" s="21" t="s">
        <v>43</v>
      </c>
      <c r="CVW503" s="21" t="s">
        <v>43</v>
      </c>
      <c r="CVX503" s="21" t="s">
        <v>43</v>
      </c>
      <c r="CVY503" s="21" t="s">
        <v>43</v>
      </c>
      <c r="CVZ503" s="21" t="s">
        <v>43</v>
      </c>
      <c r="CWA503" s="21" t="s">
        <v>43</v>
      </c>
      <c r="CWB503" s="21" t="s">
        <v>43</v>
      </c>
      <c r="CWC503" s="21" t="s">
        <v>43</v>
      </c>
      <c r="CWD503" s="21" t="s">
        <v>43</v>
      </c>
      <c r="CWE503" s="21" t="s">
        <v>43</v>
      </c>
      <c r="CWF503" s="21" t="s">
        <v>43</v>
      </c>
      <c r="CWG503" s="21" t="s">
        <v>43</v>
      </c>
      <c r="CWH503" s="21" t="s">
        <v>43</v>
      </c>
      <c r="CWI503" s="21" t="s">
        <v>43</v>
      </c>
      <c r="CWJ503" s="21" t="s">
        <v>43</v>
      </c>
      <c r="CWK503" s="21" t="s">
        <v>43</v>
      </c>
      <c r="CWL503" s="21" t="s">
        <v>43</v>
      </c>
      <c r="CWM503" s="21" t="s">
        <v>43</v>
      </c>
      <c r="CWN503" s="21" t="s">
        <v>43</v>
      </c>
      <c r="CWO503" s="21" t="s">
        <v>43</v>
      </c>
      <c r="CWP503" s="21" t="s">
        <v>43</v>
      </c>
      <c r="CWQ503" s="21" t="s">
        <v>43</v>
      </c>
      <c r="CWR503" s="21" t="s">
        <v>43</v>
      </c>
      <c r="CWS503" s="21" t="s">
        <v>43</v>
      </c>
      <c r="CWT503" s="21" t="s">
        <v>43</v>
      </c>
      <c r="CWU503" s="21" t="s">
        <v>43</v>
      </c>
      <c r="CWV503" s="21" t="s">
        <v>43</v>
      </c>
      <c r="CWW503" s="21" t="s">
        <v>43</v>
      </c>
      <c r="CWX503" s="21" t="s">
        <v>43</v>
      </c>
      <c r="CWY503" s="21" t="s">
        <v>43</v>
      </c>
      <c r="CWZ503" s="21" t="s">
        <v>43</v>
      </c>
      <c r="CXA503" s="21" t="s">
        <v>43</v>
      </c>
      <c r="CXB503" s="21" t="s">
        <v>43</v>
      </c>
      <c r="CXC503" s="21" t="s">
        <v>43</v>
      </c>
      <c r="CXD503" s="21" t="s">
        <v>43</v>
      </c>
      <c r="CXE503" s="21" t="s">
        <v>43</v>
      </c>
      <c r="CXF503" s="21" t="s">
        <v>43</v>
      </c>
      <c r="CXG503" s="21" t="s">
        <v>43</v>
      </c>
      <c r="CXH503" s="21" t="s">
        <v>43</v>
      </c>
      <c r="CXI503" s="21" t="s">
        <v>43</v>
      </c>
      <c r="CXJ503" s="21" t="s">
        <v>43</v>
      </c>
      <c r="CXK503" s="21" t="s">
        <v>43</v>
      </c>
      <c r="CXL503" s="21" t="s">
        <v>43</v>
      </c>
      <c r="CXM503" s="21" t="s">
        <v>43</v>
      </c>
      <c r="CXN503" s="21" t="s">
        <v>43</v>
      </c>
      <c r="CXO503" s="21" t="s">
        <v>43</v>
      </c>
      <c r="CXP503" s="21" t="s">
        <v>43</v>
      </c>
      <c r="CXQ503" s="21" t="s">
        <v>43</v>
      </c>
      <c r="CXR503" s="21" t="s">
        <v>43</v>
      </c>
      <c r="CXS503" s="21" t="s">
        <v>43</v>
      </c>
      <c r="CXT503" s="21" t="s">
        <v>43</v>
      </c>
      <c r="CXU503" s="21" t="s">
        <v>43</v>
      </c>
      <c r="CXV503" s="21" t="s">
        <v>43</v>
      </c>
      <c r="CXW503" s="21" t="s">
        <v>43</v>
      </c>
      <c r="CXX503" s="21" t="s">
        <v>43</v>
      </c>
      <c r="CXY503" s="21" t="s">
        <v>43</v>
      </c>
      <c r="CXZ503" s="21" t="s">
        <v>43</v>
      </c>
      <c r="CYA503" s="21" t="s">
        <v>43</v>
      </c>
      <c r="CYB503" s="21" t="s">
        <v>43</v>
      </c>
      <c r="CYC503" s="21" t="s">
        <v>43</v>
      </c>
      <c r="CYD503" s="21" t="s">
        <v>43</v>
      </c>
      <c r="CYE503" s="21" t="s">
        <v>43</v>
      </c>
      <c r="CYF503" s="21" t="s">
        <v>43</v>
      </c>
      <c r="CYG503" s="21" t="s">
        <v>43</v>
      </c>
      <c r="CYH503" s="21" t="s">
        <v>43</v>
      </c>
      <c r="CYI503" s="21" t="s">
        <v>43</v>
      </c>
      <c r="CYJ503" s="21" t="s">
        <v>43</v>
      </c>
      <c r="CYK503" s="21" t="s">
        <v>43</v>
      </c>
      <c r="CYL503" s="21" t="s">
        <v>43</v>
      </c>
      <c r="CYM503" s="21" t="s">
        <v>43</v>
      </c>
      <c r="CYN503" s="21" t="s">
        <v>43</v>
      </c>
      <c r="CYO503" s="21" t="s">
        <v>43</v>
      </c>
      <c r="CYP503" s="21" t="s">
        <v>43</v>
      </c>
      <c r="CYQ503" s="21" t="s">
        <v>43</v>
      </c>
      <c r="CYR503" s="21" t="s">
        <v>43</v>
      </c>
      <c r="CYS503" s="21" t="s">
        <v>43</v>
      </c>
      <c r="CYT503" s="21" t="s">
        <v>43</v>
      </c>
      <c r="CYU503" s="21" t="s">
        <v>43</v>
      </c>
      <c r="CYV503" s="21" t="s">
        <v>43</v>
      </c>
      <c r="CYW503" s="21" t="s">
        <v>43</v>
      </c>
      <c r="CYX503" s="21" t="s">
        <v>43</v>
      </c>
      <c r="CYY503" s="21" t="s">
        <v>43</v>
      </c>
      <c r="CYZ503" s="21" t="s">
        <v>43</v>
      </c>
      <c r="CZA503" s="21" t="s">
        <v>43</v>
      </c>
      <c r="CZB503" s="21" t="s">
        <v>43</v>
      </c>
      <c r="CZC503" s="21" t="s">
        <v>43</v>
      </c>
      <c r="CZD503" s="21" t="s">
        <v>43</v>
      </c>
      <c r="CZE503" s="21" t="s">
        <v>43</v>
      </c>
      <c r="CZF503" s="21" t="s">
        <v>43</v>
      </c>
      <c r="CZG503" s="21" t="s">
        <v>43</v>
      </c>
      <c r="CZH503" s="21" t="s">
        <v>43</v>
      </c>
      <c r="CZI503" s="21" t="s">
        <v>43</v>
      </c>
      <c r="CZJ503" s="21" t="s">
        <v>43</v>
      </c>
      <c r="CZK503" s="21" t="s">
        <v>43</v>
      </c>
      <c r="CZL503" s="21" t="s">
        <v>43</v>
      </c>
      <c r="CZM503" s="21" t="s">
        <v>43</v>
      </c>
      <c r="CZN503" s="21" t="s">
        <v>43</v>
      </c>
      <c r="CZO503" s="21" t="s">
        <v>43</v>
      </c>
      <c r="CZP503" s="21" t="s">
        <v>43</v>
      </c>
      <c r="CZQ503" s="21" t="s">
        <v>43</v>
      </c>
      <c r="CZR503" s="21" t="s">
        <v>43</v>
      </c>
      <c r="CZS503" s="21" t="s">
        <v>43</v>
      </c>
      <c r="CZT503" s="21" t="s">
        <v>43</v>
      </c>
      <c r="CZU503" s="21" t="s">
        <v>43</v>
      </c>
      <c r="CZV503" s="21" t="s">
        <v>43</v>
      </c>
      <c r="CZW503" s="21" t="s">
        <v>43</v>
      </c>
      <c r="CZX503" s="21" t="s">
        <v>43</v>
      </c>
      <c r="CZY503" s="21" t="s">
        <v>43</v>
      </c>
      <c r="CZZ503" s="21" t="s">
        <v>43</v>
      </c>
      <c r="DAA503" s="21" t="s">
        <v>43</v>
      </c>
      <c r="DAB503" s="21" t="s">
        <v>43</v>
      </c>
      <c r="DAC503" s="21" t="s">
        <v>43</v>
      </c>
      <c r="DAD503" s="21" t="s">
        <v>43</v>
      </c>
      <c r="DAE503" s="21" t="s">
        <v>43</v>
      </c>
      <c r="DAF503" s="21" t="s">
        <v>43</v>
      </c>
      <c r="DAG503" s="21" t="s">
        <v>43</v>
      </c>
      <c r="DAH503" s="21" t="s">
        <v>43</v>
      </c>
      <c r="DAI503" s="21" t="s">
        <v>43</v>
      </c>
      <c r="DAJ503" s="21" t="s">
        <v>43</v>
      </c>
      <c r="DAK503" s="21" t="s">
        <v>43</v>
      </c>
      <c r="DAL503" s="21" t="s">
        <v>43</v>
      </c>
      <c r="DAM503" s="21" t="s">
        <v>43</v>
      </c>
      <c r="DAN503" s="21" t="s">
        <v>43</v>
      </c>
      <c r="DAO503" s="21" t="s">
        <v>43</v>
      </c>
      <c r="DAP503" s="21" t="s">
        <v>43</v>
      </c>
      <c r="DAQ503" s="21" t="s">
        <v>43</v>
      </c>
      <c r="DAR503" s="21" t="s">
        <v>43</v>
      </c>
      <c r="DAS503" s="21" t="s">
        <v>43</v>
      </c>
      <c r="DAT503" s="21" t="s">
        <v>43</v>
      </c>
      <c r="DAU503" s="21" t="s">
        <v>43</v>
      </c>
      <c r="DAV503" s="21" t="s">
        <v>43</v>
      </c>
      <c r="DAW503" s="21" t="s">
        <v>43</v>
      </c>
      <c r="DAX503" s="21" t="s">
        <v>43</v>
      </c>
      <c r="DAY503" s="21" t="s">
        <v>43</v>
      </c>
      <c r="DAZ503" s="21" t="s">
        <v>43</v>
      </c>
      <c r="DBA503" s="21" t="s">
        <v>43</v>
      </c>
      <c r="DBB503" s="21" t="s">
        <v>43</v>
      </c>
      <c r="DBC503" s="21" t="s">
        <v>43</v>
      </c>
      <c r="DBD503" s="21" t="s">
        <v>43</v>
      </c>
      <c r="DBE503" s="21" t="s">
        <v>43</v>
      </c>
      <c r="DBF503" s="21" t="s">
        <v>43</v>
      </c>
      <c r="DBG503" s="21" t="s">
        <v>43</v>
      </c>
      <c r="DBH503" s="21" t="s">
        <v>43</v>
      </c>
      <c r="DBI503" s="21" t="s">
        <v>43</v>
      </c>
      <c r="DBJ503" s="21" t="s">
        <v>43</v>
      </c>
      <c r="DBK503" s="21" t="s">
        <v>43</v>
      </c>
      <c r="DBL503" s="21" t="s">
        <v>43</v>
      </c>
      <c r="DBM503" s="21" t="s">
        <v>43</v>
      </c>
      <c r="DBN503" s="21" t="s">
        <v>43</v>
      </c>
      <c r="DBO503" s="21" t="s">
        <v>43</v>
      </c>
      <c r="DBP503" s="21" t="s">
        <v>43</v>
      </c>
      <c r="DBQ503" s="21" t="s">
        <v>43</v>
      </c>
      <c r="DBR503" s="21" t="s">
        <v>43</v>
      </c>
      <c r="DBS503" s="21" t="s">
        <v>43</v>
      </c>
      <c r="DBT503" s="21" t="s">
        <v>43</v>
      </c>
      <c r="DBU503" s="21" t="s">
        <v>43</v>
      </c>
      <c r="DBV503" s="21" t="s">
        <v>43</v>
      </c>
      <c r="DBW503" s="21" t="s">
        <v>43</v>
      </c>
      <c r="DBX503" s="21" t="s">
        <v>43</v>
      </c>
      <c r="DBY503" s="21" t="s">
        <v>43</v>
      </c>
      <c r="DBZ503" s="21" t="s">
        <v>43</v>
      </c>
      <c r="DCA503" s="21" t="s">
        <v>43</v>
      </c>
      <c r="DCB503" s="21" t="s">
        <v>43</v>
      </c>
      <c r="DCC503" s="21" t="s">
        <v>43</v>
      </c>
      <c r="DCD503" s="21" t="s">
        <v>43</v>
      </c>
      <c r="DCE503" s="21" t="s">
        <v>43</v>
      </c>
      <c r="DCF503" s="21" t="s">
        <v>43</v>
      </c>
      <c r="DCG503" s="21" t="s">
        <v>43</v>
      </c>
      <c r="DCH503" s="21" t="s">
        <v>43</v>
      </c>
      <c r="DCI503" s="21" t="s">
        <v>43</v>
      </c>
      <c r="DCJ503" s="21" t="s">
        <v>43</v>
      </c>
      <c r="DCK503" s="21" t="s">
        <v>43</v>
      </c>
      <c r="DCL503" s="21" t="s">
        <v>43</v>
      </c>
      <c r="DCM503" s="21" t="s">
        <v>43</v>
      </c>
      <c r="DCN503" s="21" t="s">
        <v>43</v>
      </c>
      <c r="DCO503" s="21" t="s">
        <v>43</v>
      </c>
      <c r="DCP503" s="21" t="s">
        <v>43</v>
      </c>
      <c r="DCQ503" s="21" t="s">
        <v>43</v>
      </c>
      <c r="DCR503" s="21" t="s">
        <v>43</v>
      </c>
      <c r="DCS503" s="21" t="s">
        <v>43</v>
      </c>
      <c r="DCT503" s="21" t="s">
        <v>43</v>
      </c>
      <c r="DCU503" s="21" t="s">
        <v>43</v>
      </c>
      <c r="DCV503" s="21" t="s">
        <v>43</v>
      </c>
      <c r="DCW503" s="21" t="s">
        <v>43</v>
      </c>
      <c r="DCX503" s="21" t="s">
        <v>43</v>
      </c>
      <c r="DCY503" s="21" t="s">
        <v>43</v>
      </c>
      <c r="DCZ503" s="21" t="s">
        <v>43</v>
      </c>
      <c r="DDA503" s="21" t="s">
        <v>43</v>
      </c>
      <c r="DDB503" s="21" t="s">
        <v>43</v>
      </c>
      <c r="DDC503" s="21" t="s">
        <v>43</v>
      </c>
      <c r="DDD503" s="21" t="s">
        <v>43</v>
      </c>
      <c r="DDE503" s="21" t="s">
        <v>43</v>
      </c>
      <c r="DDF503" s="21" t="s">
        <v>43</v>
      </c>
      <c r="DDG503" s="21" t="s">
        <v>43</v>
      </c>
      <c r="DDH503" s="21" t="s">
        <v>43</v>
      </c>
      <c r="DDI503" s="21" t="s">
        <v>43</v>
      </c>
      <c r="DDJ503" s="21" t="s">
        <v>43</v>
      </c>
      <c r="DDK503" s="21" t="s">
        <v>43</v>
      </c>
      <c r="DDL503" s="21" t="s">
        <v>43</v>
      </c>
      <c r="DDM503" s="21" t="s">
        <v>43</v>
      </c>
      <c r="DDN503" s="21" t="s">
        <v>43</v>
      </c>
      <c r="DDO503" s="21" t="s">
        <v>43</v>
      </c>
      <c r="DDP503" s="21" t="s">
        <v>43</v>
      </c>
      <c r="DDQ503" s="21" t="s">
        <v>43</v>
      </c>
      <c r="DDR503" s="21" t="s">
        <v>43</v>
      </c>
      <c r="DDS503" s="21" t="s">
        <v>43</v>
      </c>
      <c r="DDT503" s="21" t="s">
        <v>43</v>
      </c>
      <c r="DDU503" s="21" t="s">
        <v>43</v>
      </c>
      <c r="DDV503" s="21" t="s">
        <v>43</v>
      </c>
      <c r="DDW503" s="21" t="s">
        <v>43</v>
      </c>
      <c r="DDX503" s="21" t="s">
        <v>43</v>
      </c>
      <c r="DDY503" s="21" t="s">
        <v>43</v>
      </c>
      <c r="DDZ503" s="21" t="s">
        <v>43</v>
      </c>
      <c r="DEA503" s="21" t="s">
        <v>43</v>
      </c>
      <c r="DEB503" s="21" t="s">
        <v>43</v>
      </c>
      <c r="DEC503" s="21" t="s">
        <v>43</v>
      </c>
      <c r="DED503" s="21" t="s">
        <v>43</v>
      </c>
      <c r="DEE503" s="21" t="s">
        <v>43</v>
      </c>
      <c r="DEF503" s="21" t="s">
        <v>43</v>
      </c>
      <c r="DEG503" s="21" t="s">
        <v>43</v>
      </c>
      <c r="DEH503" s="21" t="s">
        <v>43</v>
      </c>
      <c r="DEI503" s="21" t="s">
        <v>43</v>
      </c>
      <c r="DEJ503" s="21" t="s">
        <v>43</v>
      </c>
      <c r="DEK503" s="21" t="s">
        <v>43</v>
      </c>
      <c r="DEL503" s="21" t="s">
        <v>43</v>
      </c>
      <c r="DEM503" s="21" t="s">
        <v>43</v>
      </c>
      <c r="DEN503" s="21" t="s">
        <v>43</v>
      </c>
      <c r="DEO503" s="21" t="s">
        <v>43</v>
      </c>
      <c r="DEP503" s="21" t="s">
        <v>43</v>
      </c>
      <c r="DEQ503" s="21" t="s">
        <v>43</v>
      </c>
      <c r="DER503" s="21" t="s">
        <v>43</v>
      </c>
      <c r="DES503" s="21" t="s">
        <v>43</v>
      </c>
      <c r="DET503" s="21" t="s">
        <v>43</v>
      </c>
      <c r="DEU503" s="21" t="s">
        <v>43</v>
      </c>
      <c r="DEV503" s="21" t="s">
        <v>43</v>
      </c>
      <c r="DEW503" s="21" t="s">
        <v>43</v>
      </c>
      <c r="DEX503" s="21" t="s">
        <v>43</v>
      </c>
      <c r="DEY503" s="21" t="s">
        <v>43</v>
      </c>
      <c r="DEZ503" s="21" t="s">
        <v>43</v>
      </c>
      <c r="DFA503" s="21" t="s">
        <v>43</v>
      </c>
      <c r="DFB503" s="21" t="s">
        <v>43</v>
      </c>
      <c r="DFC503" s="21" t="s">
        <v>43</v>
      </c>
      <c r="DFD503" s="21" t="s">
        <v>43</v>
      </c>
      <c r="DFE503" s="21" t="s">
        <v>43</v>
      </c>
      <c r="DFF503" s="21" t="s">
        <v>43</v>
      </c>
      <c r="DFG503" s="21" t="s">
        <v>43</v>
      </c>
      <c r="DFH503" s="21" t="s">
        <v>43</v>
      </c>
      <c r="DFI503" s="21" t="s">
        <v>43</v>
      </c>
      <c r="DFJ503" s="21" t="s">
        <v>43</v>
      </c>
      <c r="DFK503" s="21" t="s">
        <v>43</v>
      </c>
      <c r="DFL503" s="21" t="s">
        <v>43</v>
      </c>
      <c r="DFM503" s="21" t="s">
        <v>43</v>
      </c>
      <c r="DFN503" s="21" t="s">
        <v>43</v>
      </c>
      <c r="DFO503" s="21" t="s">
        <v>43</v>
      </c>
      <c r="DFP503" s="21" t="s">
        <v>43</v>
      </c>
      <c r="DFQ503" s="21" t="s">
        <v>43</v>
      </c>
      <c r="DFR503" s="21" t="s">
        <v>43</v>
      </c>
      <c r="DFS503" s="21" t="s">
        <v>43</v>
      </c>
      <c r="DFT503" s="21" t="s">
        <v>43</v>
      </c>
      <c r="DFU503" s="21" t="s">
        <v>43</v>
      </c>
      <c r="DFV503" s="21" t="s">
        <v>43</v>
      </c>
      <c r="DFW503" s="21" t="s">
        <v>43</v>
      </c>
      <c r="DFX503" s="21" t="s">
        <v>43</v>
      </c>
      <c r="DFY503" s="21" t="s">
        <v>43</v>
      </c>
      <c r="DFZ503" s="21" t="s">
        <v>43</v>
      </c>
      <c r="DGA503" s="21" t="s">
        <v>43</v>
      </c>
      <c r="DGB503" s="21" t="s">
        <v>43</v>
      </c>
      <c r="DGC503" s="21" t="s">
        <v>43</v>
      </c>
      <c r="DGD503" s="21" t="s">
        <v>43</v>
      </c>
      <c r="DGE503" s="21" t="s">
        <v>43</v>
      </c>
      <c r="DGF503" s="21" t="s">
        <v>43</v>
      </c>
      <c r="DGG503" s="21" t="s">
        <v>43</v>
      </c>
      <c r="DGH503" s="21" t="s">
        <v>43</v>
      </c>
      <c r="DGI503" s="21" t="s">
        <v>43</v>
      </c>
      <c r="DGJ503" s="21" t="s">
        <v>43</v>
      </c>
      <c r="DGK503" s="21" t="s">
        <v>43</v>
      </c>
      <c r="DGL503" s="21" t="s">
        <v>43</v>
      </c>
      <c r="DGM503" s="21" t="s">
        <v>43</v>
      </c>
      <c r="DGN503" s="21" t="s">
        <v>43</v>
      </c>
      <c r="DGO503" s="21" t="s">
        <v>43</v>
      </c>
      <c r="DGP503" s="21" t="s">
        <v>43</v>
      </c>
      <c r="DGQ503" s="21" t="s">
        <v>43</v>
      </c>
      <c r="DGR503" s="21" t="s">
        <v>43</v>
      </c>
      <c r="DGS503" s="21" t="s">
        <v>43</v>
      </c>
      <c r="DGT503" s="21" t="s">
        <v>43</v>
      </c>
      <c r="DGU503" s="21" t="s">
        <v>43</v>
      </c>
      <c r="DGV503" s="21" t="s">
        <v>43</v>
      </c>
      <c r="DGW503" s="21" t="s">
        <v>43</v>
      </c>
      <c r="DGX503" s="21" t="s">
        <v>43</v>
      </c>
      <c r="DGY503" s="21" t="s">
        <v>43</v>
      </c>
      <c r="DGZ503" s="21" t="s">
        <v>43</v>
      </c>
      <c r="DHA503" s="21" t="s">
        <v>43</v>
      </c>
      <c r="DHB503" s="21" t="s">
        <v>43</v>
      </c>
      <c r="DHC503" s="21" t="s">
        <v>43</v>
      </c>
      <c r="DHD503" s="21" t="s">
        <v>43</v>
      </c>
      <c r="DHE503" s="21" t="s">
        <v>43</v>
      </c>
      <c r="DHF503" s="21" t="s">
        <v>43</v>
      </c>
      <c r="DHG503" s="21" t="s">
        <v>43</v>
      </c>
      <c r="DHH503" s="21" t="s">
        <v>43</v>
      </c>
      <c r="DHI503" s="21" t="s">
        <v>43</v>
      </c>
      <c r="DHJ503" s="21" t="s">
        <v>43</v>
      </c>
      <c r="DHK503" s="21" t="s">
        <v>43</v>
      </c>
      <c r="DHL503" s="21" t="s">
        <v>43</v>
      </c>
      <c r="DHM503" s="21" t="s">
        <v>43</v>
      </c>
      <c r="DHN503" s="21" t="s">
        <v>43</v>
      </c>
      <c r="DHO503" s="21" t="s">
        <v>43</v>
      </c>
      <c r="DHP503" s="21" t="s">
        <v>43</v>
      </c>
      <c r="DHQ503" s="21" t="s">
        <v>43</v>
      </c>
      <c r="DHR503" s="21" t="s">
        <v>43</v>
      </c>
      <c r="DHS503" s="21" t="s">
        <v>43</v>
      </c>
      <c r="DHT503" s="21" t="s">
        <v>43</v>
      </c>
      <c r="DHU503" s="21" t="s">
        <v>43</v>
      </c>
      <c r="DHV503" s="21" t="s">
        <v>43</v>
      </c>
      <c r="DHW503" s="21" t="s">
        <v>43</v>
      </c>
      <c r="DHX503" s="21" t="s">
        <v>43</v>
      </c>
      <c r="DHY503" s="21" t="s">
        <v>43</v>
      </c>
      <c r="DHZ503" s="21" t="s">
        <v>43</v>
      </c>
      <c r="DIA503" s="21" t="s">
        <v>43</v>
      </c>
      <c r="DIB503" s="21" t="s">
        <v>43</v>
      </c>
      <c r="DIC503" s="21" t="s">
        <v>43</v>
      </c>
      <c r="DID503" s="21" t="s">
        <v>43</v>
      </c>
      <c r="DIE503" s="21" t="s">
        <v>43</v>
      </c>
      <c r="DIF503" s="21" t="s">
        <v>43</v>
      </c>
      <c r="DIG503" s="21" t="s">
        <v>43</v>
      </c>
      <c r="DIH503" s="21" t="s">
        <v>43</v>
      </c>
      <c r="DII503" s="21" t="s">
        <v>43</v>
      </c>
      <c r="DIJ503" s="21" t="s">
        <v>43</v>
      </c>
      <c r="DIK503" s="21" t="s">
        <v>43</v>
      </c>
      <c r="DIL503" s="21" t="s">
        <v>43</v>
      </c>
      <c r="DIM503" s="21" t="s">
        <v>43</v>
      </c>
      <c r="DIN503" s="21" t="s">
        <v>43</v>
      </c>
      <c r="DIO503" s="21" t="s">
        <v>43</v>
      </c>
      <c r="DIP503" s="21" t="s">
        <v>43</v>
      </c>
      <c r="DIQ503" s="21" t="s">
        <v>43</v>
      </c>
      <c r="DIR503" s="21" t="s">
        <v>43</v>
      </c>
      <c r="DIS503" s="21" t="s">
        <v>43</v>
      </c>
      <c r="DIT503" s="21" t="s">
        <v>43</v>
      </c>
      <c r="DIU503" s="21" t="s">
        <v>43</v>
      </c>
      <c r="DIV503" s="21" t="s">
        <v>43</v>
      </c>
      <c r="DIW503" s="21" t="s">
        <v>43</v>
      </c>
      <c r="DIX503" s="21" t="s">
        <v>43</v>
      </c>
      <c r="DIY503" s="21" t="s">
        <v>43</v>
      </c>
      <c r="DIZ503" s="21" t="s">
        <v>43</v>
      </c>
      <c r="DJA503" s="21" t="s">
        <v>43</v>
      </c>
      <c r="DJB503" s="21" t="s">
        <v>43</v>
      </c>
      <c r="DJC503" s="21" t="s">
        <v>43</v>
      </c>
      <c r="DJD503" s="21" t="s">
        <v>43</v>
      </c>
      <c r="DJE503" s="21" t="s">
        <v>43</v>
      </c>
      <c r="DJF503" s="21" t="s">
        <v>43</v>
      </c>
      <c r="DJG503" s="21" t="s">
        <v>43</v>
      </c>
      <c r="DJH503" s="21" t="s">
        <v>43</v>
      </c>
      <c r="DJI503" s="21" t="s">
        <v>43</v>
      </c>
      <c r="DJJ503" s="21" t="s">
        <v>43</v>
      </c>
      <c r="DJK503" s="21" t="s">
        <v>43</v>
      </c>
      <c r="DJL503" s="21" t="s">
        <v>43</v>
      </c>
      <c r="DJM503" s="21" t="s">
        <v>43</v>
      </c>
      <c r="DJN503" s="21" t="s">
        <v>43</v>
      </c>
      <c r="DJO503" s="21" t="s">
        <v>43</v>
      </c>
      <c r="DJP503" s="21" t="s">
        <v>43</v>
      </c>
      <c r="DJQ503" s="21" t="s">
        <v>43</v>
      </c>
      <c r="DJR503" s="21" t="s">
        <v>43</v>
      </c>
      <c r="DJS503" s="21" t="s">
        <v>43</v>
      </c>
      <c r="DJT503" s="21" t="s">
        <v>43</v>
      </c>
      <c r="DJU503" s="21" t="s">
        <v>43</v>
      </c>
      <c r="DJV503" s="21" t="s">
        <v>43</v>
      </c>
      <c r="DJW503" s="21" t="s">
        <v>43</v>
      </c>
      <c r="DJX503" s="21" t="s">
        <v>43</v>
      </c>
      <c r="DJY503" s="21" t="s">
        <v>43</v>
      </c>
      <c r="DJZ503" s="21" t="s">
        <v>43</v>
      </c>
      <c r="DKA503" s="21" t="s">
        <v>43</v>
      </c>
      <c r="DKB503" s="21" t="s">
        <v>43</v>
      </c>
      <c r="DKC503" s="21" t="s">
        <v>43</v>
      </c>
      <c r="DKD503" s="21" t="s">
        <v>43</v>
      </c>
      <c r="DKE503" s="21" t="s">
        <v>43</v>
      </c>
      <c r="DKF503" s="21" t="s">
        <v>43</v>
      </c>
      <c r="DKG503" s="21" t="s">
        <v>43</v>
      </c>
      <c r="DKH503" s="21" t="s">
        <v>43</v>
      </c>
      <c r="DKI503" s="21" t="s">
        <v>43</v>
      </c>
      <c r="DKJ503" s="21" t="s">
        <v>43</v>
      </c>
      <c r="DKK503" s="21" t="s">
        <v>43</v>
      </c>
      <c r="DKL503" s="21" t="s">
        <v>43</v>
      </c>
      <c r="DKM503" s="21" t="s">
        <v>43</v>
      </c>
      <c r="DKN503" s="21" t="s">
        <v>43</v>
      </c>
      <c r="DKO503" s="21" t="s">
        <v>43</v>
      </c>
      <c r="DKP503" s="21" t="s">
        <v>43</v>
      </c>
      <c r="DKQ503" s="21" t="s">
        <v>43</v>
      </c>
      <c r="DKR503" s="21" t="s">
        <v>43</v>
      </c>
      <c r="DKS503" s="21" t="s">
        <v>43</v>
      </c>
      <c r="DKT503" s="21" t="s">
        <v>43</v>
      </c>
      <c r="DKU503" s="21" t="s">
        <v>43</v>
      </c>
      <c r="DKV503" s="21" t="s">
        <v>43</v>
      </c>
      <c r="DKW503" s="21" t="s">
        <v>43</v>
      </c>
      <c r="DKX503" s="21" t="s">
        <v>43</v>
      </c>
      <c r="DKY503" s="21" t="s">
        <v>43</v>
      </c>
      <c r="DKZ503" s="21" t="s">
        <v>43</v>
      </c>
      <c r="DLA503" s="21" t="s">
        <v>43</v>
      </c>
      <c r="DLB503" s="21" t="s">
        <v>43</v>
      </c>
      <c r="DLC503" s="21" t="s">
        <v>43</v>
      </c>
      <c r="DLD503" s="21" t="s">
        <v>43</v>
      </c>
      <c r="DLE503" s="21" t="s">
        <v>43</v>
      </c>
      <c r="DLF503" s="21" t="s">
        <v>43</v>
      </c>
      <c r="DLG503" s="21" t="s">
        <v>43</v>
      </c>
      <c r="DLH503" s="21" t="s">
        <v>43</v>
      </c>
      <c r="DLI503" s="21" t="s">
        <v>43</v>
      </c>
      <c r="DLJ503" s="21" t="s">
        <v>43</v>
      </c>
      <c r="DLK503" s="21" t="s">
        <v>43</v>
      </c>
      <c r="DLL503" s="21" t="s">
        <v>43</v>
      </c>
      <c r="DLM503" s="21" t="s">
        <v>43</v>
      </c>
      <c r="DLN503" s="21" t="s">
        <v>43</v>
      </c>
      <c r="DLO503" s="21" t="s">
        <v>43</v>
      </c>
      <c r="DLP503" s="21" t="s">
        <v>43</v>
      </c>
      <c r="DLQ503" s="21" t="s">
        <v>43</v>
      </c>
      <c r="DLR503" s="21" t="s">
        <v>43</v>
      </c>
      <c r="DLS503" s="21" t="s">
        <v>43</v>
      </c>
      <c r="DLT503" s="21" t="s">
        <v>43</v>
      </c>
      <c r="DLU503" s="21" t="s">
        <v>43</v>
      </c>
      <c r="DLV503" s="21" t="s">
        <v>43</v>
      </c>
      <c r="DLW503" s="21" t="s">
        <v>43</v>
      </c>
      <c r="DLX503" s="21" t="s">
        <v>43</v>
      </c>
      <c r="DLY503" s="21" t="s">
        <v>43</v>
      </c>
      <c r="DLZ503" s="21" t="s">
        <v>43</v>
      </c>
      <c r="DMA503" s="21" t="s">
        <v>43</v>
      </c>
      <c r="DMB503" s="21" t="s">
        <v>43</v>
      </c>
      <c r="DMC503" s="21" t="s">
        <v>43</v>
      </c>
      <c r="DMD503" s="21" t="s">
        <v>43</v>
      </c>
      <c r="DME503" s="21" t="s">
        <v>43</v>
      </c>
      <c r="DMF503" s="21" t="s">
        <v>43</v>
      </c>
      <c r="DMG503" s="21" t="s">
        <v>43</v>
      </c>
      <c r="DMH503" s="21" t="s">
        <v>43</v>
      </c>
      <c r="DMI503" s="21" t="s">
        <v>43</v>
      </c>
      <c r="DMJ503" s="21" t="s">
        <v>43</v>
      </c>
      <c r="DMK503" s="21" t="s">
        <v>43</v>
      </c>
      <c r="DML503" s="21" t="s">
        <v>43</v>
      </c>
      <c r="DMM503" s="21" t="s">
        <v>43</v>
      </c>
      <c r="DMN503" s="21" t="s">
        <v>43</v>
      </c>
      <c r="DMO503" s="21" t="s">
        <v>43</v>
      </c>
      <c r="DMP503" s="21" t="s">
        <v>43</v>
      </c>
      <c r="DMQ503" s="21" t="s">
        <v>43</v>
      </c>
      <c r="DMR503" s="21" t="s">
        <v>43</v>
      </c>
      <c r="DMS503" s="21" t="s">
        <v>43</v>
      </c>
      <c r="DMT503" s="21" t="s">
        <v>43</v>
      </c>
      <c r="DMU503" s="21" t="s">
        <v>43</v>
      </c>
      <c r="DMV503" s="21" t="s">
        <v>43</v>
      </c>
      <c r="DMW503" s="21" t="s">
        <v>43</v>
      </c>
      <c r="DMX503" s="21" t="s">
        <v>43</v>
      </c>
      <c r="DMY503" s="21" t="s">
        <v>43</v>
      </c>
      <c r="DMZ503" s="21" t="s">
        <v>43</v>
      </c>
      <c r="DNA503" s="21" t="s">
        <v>43</v>
      </c>
      <c r="DNB503" s="21" t="s">
        <v>43</v>
      </c>
      <c r="DNC503" s="21" t="s">
        <v>43</v>
      </c>
      <c r="DND503" s="21" t="s">
        <v>43</v>
      </c>
      <c r="DNE503" s="21" t="s">
        <v>43</v>
      </c>
      <c r="DNF503" s="21" t="s">
        <v>43</v>
      </c>
      <c r="DNG503" s="21" t="s">
        <v>43</v>
      </c>
      <c r="DNH503" s="21" t="s">
        <v>43</v>
      </c>
      <c r="DNI503" s="21" t="s">
        <v>43</v>
      </c>
      <c r="DNJ503" s="21" t="s">
        <v>43</v>
      </c>
      <c r="DNK503" s="21" t="s">
        <v>43</v>
      </c>
      <c r="DNL503" s="21" t="s">
        <v>43</v>
      </c>
      <c r="DNM503" s="21" t="s">
        <v>43</v>
      </c>
      <c r="DNN503" s="21" t="s">
        <v>43</v>
      </c>
      <c r="DNO503" s="21" t="s">
        <v>43</v>
      </c>
      <c r="DNP503" s="21" t="s">
        <v>43</v>
      </c>
      <c r="DNQ503" s="21" t="s">
        <v>43</v>
      </c>
      <c r="DNR503" s="21" t="s">
        <v>43</v>
      </c>
      <c r="DNS503" s="21" t="s">
        <v>43</v>
      </c>
      <c r="DNT503" s="21" t="s">
        <v>43</v>
      </c>
      <c r="DNU503" s="21" t="s">
        <v>43</v>
      </c>
      <c r="DNV503" s="21" t="s">
        <v>43</v>
      </c>
      <c r="DNW503" s="21" t="s">
        <v>43</v>
      </c>
      <c r="DNX503" s="21" t="s">
        <v>43</v>
      </c>
      <c r="DNY503" s="21" t="s">
        <v>43</v>
      </c>
      <c r="DNZ503" s="21" t="s">
        <v>43</v>
      </c>
      <c r="DOA503" s="21" t="s">
        <v>43</v>
      </c>
      <c r="DOB503" s="21" t="s">
        <v>43</v>
      </c>
      <c r="DOC503" s="21" t="s">
        <v>43</v>
      </c>
      <c r="DOD503" s="21" t="s">
        <v>43</v>
      </c>
      <c r="DOE503" s="21" t="s">
        <v>43</v>
      </c>
      <c r="DOF503" s="21" t="s">
        <v>43</v>
      </c>
      <c r="DOG503" s="21" t="s">
        <v>43</v>
      </c>
      <c r="DOH503" s="21" t="s">
        <v>43</v>
      </c>
      <c r="DOI503" s="21" t="s">
        <v>43</v>
      </c>
      <c r="DOJ503" s="21" t="s">
        <v>43</v>
      </c>
      <c r="DOK503" s="21" t="s">
        <v>43</v>
      </c>
      <c r="DOL503" s="21" t="s">
        <v>43</v>
      </c>
      <c r="DOM503" s="21" t="s">
        <v>43</v>
      </c>
      <c r="DON503" s="21" t="s">
        <v>43</v>
      </c>
      <c r="DOO503" s="21" t="s">
        <v>43</v>
      </c>
      <c r="DOP503" s="21" t="s">
        <v>43</v>
      </c>
      <c r="DOQ503" s="21" t="s">
        <v>43</v>
      </c>
      <c r="DOR503" s="21" t="s">
        <v>43</v>
      </c>
      <c r="DOS503" s="21" t="s">
        <v>43</v>
      </c>
      <c r="DOT503" s="21" t="s">
        <v>43</v>
      </c>
      <c r="DOU503" s="21" t="s">
        <v>43</v>
      </c>
      <c r="DOV503" s="21" t="s">
        <v>43</v>
      </c>
      <c r="DOW503" s="21" t="s">
        <v>43</v>
      </c>
      <c r="DOX503" s="21" t="s">
        <v>43</v>
      </c>
      <c r="DOY503" s="21" t="s">
        <v>43</v>
      </c>
      <c r="DOZ503" s="21" t="s">
        <v>43</v>
      </c>
      <c r="DPA503" s="21" t="s">
        <v>43</v>
      </c>
      <c r="DPB503" s="21" t="s">
        <v>43</v>
      </c>
      <c r="DPC503" s="21" t="s">
        <v>43</v>
      </c>
      <c r="DPD503" s="21" t="s">
        <v>43</v>
      </c>
      <c r="DPE503" s="21" t="s">
        <v>43</v>
      </c>
      <c r="DPF503" s="21" t="s">
        <v>43</v>
      </c>
      <c r="DPG503" s="21" t="s">
        <v>43</v>
      </c>
      <c r="DPH503" s="21" t="s">
        <v>43</v>
      </c>
      <c r="DPI503" s="21" t="s">
        <v>43</v>
      </c>
      <c r="DPJ503" s="21" t="s">
        <v>43</v>
      </c>
      <c r="DPK503" s="21" t="s">
        <v>43</v>
      </c>
      <c r="DPL503" s="21" t="s">
        <v>43</v>
      </c>
      <c r="DPM503" s="21" t="s">
        <v>43</v>
      </c>
      <c r="DPN503" s="21" t="s">
        <v>43</v>
      </c>
      <c r="DPO503" s="21" t="s">
        <v>43</v>
      </c>
      <c r="DPP503" s="21" t="s">
        <v>43</v>
      </c>
      <c r="DPQ503" s="21" t="s">
        <v>43</v>
      </c>
      <c r="DPR503" s="21" t="s">
        <v>43</v>
      </c>
      <c r="DPS503" s="21" t="s">
        <v>43</v>
      </c>
      <c r="DPT503" s="21" t="s">
        <v>43</v>
      </c>
      <c r="DPU503" s="21" t="s">
        <v>43</v>
      </c>
      <c r="DPV503" s="21" t="s">
        <v>43</v>
      </c>
      <c r="DPW503" s="21" t="s">
        <v>43</v>
      </c>
      <c r="DPX503" s="21" t="s">
        <v>43</v>
      </c>
      <c r="DPY503" s="21" t="s">
        <v>43</v>
      </c>
      <c r="DPZ503" s="21" t="s">
        <v>43</v>
      </c>
      <c r="DQA503" s="21" t="s">
        <v>43</v>
      </c>
      <c r="DQB503" s="21" t="s">
        <v>43</v>
      </c>
      <c r="DQC503" s="21" t="s">
        <v>43</v>
      </c>
      <c r="DQD503" s="21" t="s">
        <v>43</v>
      </c>
      <c r="DQE503" s="21" t="s">
        <v>43</v>
      </c>
      <c r="DQF503" s="21" t="s">
        <v>43</v>
      </c>
      <c r="DQG503" s="21" t="s">
        <v>43</v>
      </c>
      <c r="DQH503" s="21" t="s">
        <v>43</v>
      </c>
      <c r="DQI503" s="21" t="s">
        <v>43</v>
      </c>
      <c r="DQJ503" s="21" t="s">
        <v>43</v>
      </c>
      <c r="DQK503" s="21" t="s">
        <v>43</v>
      </c>
      <c r="DQL503" s="21" t="s">
        <v>43</v>
      </c>
      <c r="DQM503" s="21" t="s">
        <v>43</v>
      </c>
      <c r="DQN503" s="21" t="s">
        <v>43</v>
      </c>
      <c r="DQO503" s="21" t="s">
        <v>43</v>
      </c>
      <c r="DQP503" s="21" t="s">
        <v>43</v>
      </c>
      <c r="DQQ503" s="21" t="s">
        <v>43</v>
      </c>
      <c r="DQR503" s="21" t="s">
        <v>43</v>
      </c>
      <c r="DQS503" s="21" t="s">
        <v>43</v>
      </c>
      <c r="DQT503" s="21" t="s">
        <v>43</v>
      </c>
      <c r="DQU503" s="21" t="s">
        <v>43</v>
      </c>
      <c r="DQV503" s="21" t="s">
        <v>43</v>
      </c>
      <c r="DQW503" s="21" t="s">
        <v>43</v>
      </c>
      <c r="DQX503" s="21" t="s">
        <v>43</v>
      </c>
      <c r="DQY503" s="21" t="s">
        <v>43</v>
      </c>
      <c r="DQZ503" s="21" t="s">
        <v>43</v>
      </c>
      <c r="DRA503" s="21" t="s">
        <v>43</v>
      </c>
      <c r="DRB503" s="21" t="s">
        <v>43</v>
      </c>
      <c r="DRC503" s="21" t="s">
        <v>43</v>
      </c>
      <c r="DRD503" s="21" t="s">
        <v>43</v>
      </c>
      <c r="DRE503" s="21" t="s">
        <v>43</v>
      </c>
      <c r="DRF503" s="21" t="s">
        <v>43</v>
      </c>
      <c r="DRG503" s="21" t="s">
        <v>43</v>
      </c>
      <c r="DRH503" s="21" t="s">
        <v>43</v>
      </c>
      <c r="DRI503" s="21" t="s">
        <v>43</v>
      </c>
      <c r="DRJ503" s="21" t="s">
        <v>43</v>
      </c>
      <c r="DRK503" s="21" t="s">
        <v>43</v>
      </c>
      <c r="DRL503" s="21" t="s">
        <v>43</v>
      </c>
      <c r="DRM503" s="21" t="s">
        <v>43</v>
      </c>
      <c r="DRN503" s="21" t="s">
        <v>43</v>
      </c>
      <c r="DRO503" s="21" t="s">
        <v>43</v>
      </c>
      <c r="DRP503" s="21" t="s">
        <v>43</v>
      </c>
      <c r="DRQ503" s="21" t="s">
        <v>43</v>
      </c>
      <c r="DRR503" s="21" t="s">
        <v>43</v>
      </c>
      <c r="DRS503" s="21" t="s">
        <v>43</v>
      </c>
      <c r="DRT503" s="21" t="s">
        <v>43</v>
      </c>
      <c r="DRU503" s="21" t="s">
        <v>43</v>
      </c>
      <c r="DRV503" s="21" t="s">
        <v>43</v>
      </c>
      <c r="DRW503" s="21" t="s">
        <v>43</v>
      </c>
      <c r="DRX503" s="21" t="s">
        <v>43</v>
      </c>
      <c r="DRY503" s="21" t="s">
        <v>43</v>
      </c>
      <c r="DRZ503" s="21" t="s">
        <v>43</v>
      </c>
      <c r="DSA503" s="21" t="s">
        <v>43</v>
      </c>
      <c r="DSB503" s="21" t="s">
        <v>43</v>
      </c>
      <c r="DSC503" s="21" t="s">
        <v>43</v>
      </c>
      <c r="DSD503" s="21" t="s">
        <v>43</v>
      </c>
      <c r="DSE503" s="21" t="s">
        <v>43</v>
      </c>
      <c r="DSF503" s="21" t="s">
        <v>43</v>
      </c>
      <c r="DSG503" s="21" t="s">
        <v>43</v>
      </c>
      <c r="DSH503" s="21" t="s">
        <v>43</v>
      </c>
      <c r="DSI503" s="21" t="s">
        <v>43</v>
      </c>
      <c r="DSJ503" s="21" t="s">
        <v>43</v>
      </c>
      <c r="DSK503" s="21" t="s">
        <v>43</v>
      </c>
      <c r="DSL503" s="21" t="s">
        <v>43</v>
      </c>
      <c r="DSM503" s="21" t="s">
        <v>43</v>
      </c>
      <c r="DSN503" s="21" t="s">
        <v>43</v>
      </c>
      <c r="DSO503" s="21" t="s">
        <v>43</v>
      </c>
      <c r="DSP503" s="21" t="s">
        <v>43</v>
      </c>
      <c r="DSQ503" s="21" t="s">
        <v>43</v>
      </c>
      <c r="DSR503" s="21" t="s">
        <v>43</v>
      </c>
      <c r="DSS503" s="21" t="s">
        <v>43</v>
      </c>
      <c r="DST503" s="21" t="s">
        <v>43</v>
      </c>
      <c r="DSU503" s="21" t="s">
        <v>43</v>
      </c>
      <c r="DSV503" s="21" t="s">
        <v>43</v>
      </c>
      <c r="DSW503" s="21" t="s">
        <v>43</v>
      </c>
      <c r="DSX503" s="21" t="s">
        <v>43</v>
      </c>
      <c r="DSY503" s="21" t="s">
        <v>43</v>
      </c>
      <c r="DSZ503" s="21" t="s">
        <v>43</v>
      </c>
      <c r="DTA503" s="21" t="s">
        <v>43</v>
      </c>
      <c r="DTB503" s="21" t="s">
        <v>43</v>
      </c>
      <c r="DTC503" s="21" t="s">
        <v>43</v>
      </c>
      <c r="DTD503" s="21" t="s">
        <v>43</v>
      </c>
      <c r="DTE503" s="21" t="s">
        <v>43</v>
      </c>
      <c r="DTF503" s="21" t="s">
        <v>43</v>
      </c>
      <c r="DTG503" s="21" t="s">
        <v>43</v>
      </c>
      <c r="DTH503" s="21" t="s">
        <v>43</v>
      </c>
      <c r="DTI503" s="21" t="s">
        <v>43</v>
      </c>
      <c r="DTJ503" s="21" t="s">
        <v>43</v>
      </c>
      <c r="DTK503" s="21" t="s">
        <v>43</v>
      </c>
      <c r="DTL503" s="21" t="s">
        <v>43</v>
      </c>
      <c r="DTM503" s="21" t="s">
        <v>43</v>
      </c>
      <c r="DTN503" s="21" t="s">
        <v>43</v>
      </c>
      <c r="DTO503" s="21" t="s">
        <v>43</v>
      </c>
      <c r="DTP503" s="21" t="s">
        <v>43</v>
      </c>
      <c r="DTQ503" s="21" t="s">
        <v>43</v>
      </c>
      <c r="DTR503" s="21" t="s">
        <v>43</v>
      </c>
      <c r="DTS503" s="21" t="s">
        <v>43</v>
      </c>
      <c r="DTT503" s="21" t="s">
        <v>43</v>
      </c>
      <c r="DTU503" s="21" t="s">
        <v>43</v>
      </c>
      <c r="DTV503" s="21" t="s">
        <v>43</v>
      </c>
      <c r="DTW503" s="21" t="s">
        <v>43</v>
      </c>
      <c r="DTX503" s="21" t="s">
        <v>43</v>
      </c>
      <c r="DTY503" s="21" t="s">
        <v>43</v>
      </c>
      <c r="DTZ503" s="21" t="s">
        <v>43</v>
      </c>
      <c r="DUA503" s="21" t="s">
        <v>43</v>
      </c>
      <c r="DUB503" s="21" t="s">
        <v>43</v>
      </c>
      <c r="DUC503" s="21" t="s">
        <v>43</v>
      </c>
      <c r="DUD503" s="21" t="s">
        <v>43</v>
      </c>
      <c r="DUE503" s="21" t="s">
        <v>43</v>
      </c>
      <c r="DUF503" s="21" t="s">
        <v>43</v>
      </c>
      <c r="DUG503" s="21" t="s">
        <v>43</v>
      </c>
      <c r="DUH503" s="21" t="s">
        <v>43</v>
      </c>
      <c r="DUI503" s="21" t="s">
        <v>43</v>
      </c>
      <c r="DUJ503" s="21" t="s">
        <v>43</v>
      </c>
      <c r="DUK503" s="21" t="s">
        <v>43</v>
      </c>
      <c r="DUL503" s="21" t="s">
        <v>43</v>
      </c>
      <c r="DUM503" s="21" t="s">
        <v>43</v>
      </c>
      <c r="DUN503" s="21" t="s">
        <v>43</v>
      </c>
      <c r="DUO503" s="21" t="s">
        <v>43</v>
      </c>
      <c r="DUP503" s="21" t="s">
        <v>43</v>
      </c>
      <c r="DUQ503" s="21" t="s">
        <v>43</v>
      </c>
      <c r="DUR503" s="21" t="s">
        <v>43</v>
      </c>
      <c r="DUS503" s="21" t="s">
        <v>43</v>
      </c>
      <c r="DUT503" s="21" t="s">
        <v>43</v>
      </c>
      <c r="DUU503" s="21" t="s">
        <v>43</v>
      </c>
      <c r="DUV503" s="21" t="s">
        <v>43</v>
      </c>
      <c r="DUW503" s="21" t="s">
        <v>43</v>
      </c>
      <c r="DUX503" s="21" t="s">
        <v>43</v>
      </c>
      <c r="DUY503" s="21" t="s">
        <v>43</v>
      </c>
      <c r="DUZ503" s="21" t="s">
        <v>43</v>
      </c>
      <c r="DVA503" s="21" t="s">
        <v>43</v>
      </c>
      <c r="DVB503" s="21" t="s">
        <v>43</v>
      </c>
      <c r="DVC503" s="21" t="s">
        <v>43</v>
      </c>
      <c r="DVD503" s="21" t="s">
        <v>43</v>
      </c>
      <c r="DVE503" s="21" t="s">
        <v>43</v>
      </c>
      <c r="DVF503" s="21" t="s">
        <v>43</v>
      </c>
      <c r="DVG503" s="21" t="s">
        <v>43</v>
      </c>
      <c r="DVH503" s="21" t="s">
        <v>43</v>
      </c>
      <c r="DVI503" s="21" t="s">
        <v>43</v>
      </c>
      <c r="DVJ503" s="21" t="s">
        <v>43</v>
      </c>
      <c r="DVK503" s="21" t="s">
        <v>43</v>
      </c>
      <c r="DVL503" s="21" t="s">
        <v>43</v>
      </c>
      <c r="DVM503" s="21" t="s">
        <v>43</v>
      </c>
      <c r="DVN503" s="21" t="s">
        <v>43</v>
      </c>
      <c r="DVO503" s="21" t="s">
        <v>43</v>
      </c>
      <c r="DVP503" s="21" t="s">
        <v>43</v>
      </c>
      <c r="DVQ503" s="21" t="s">
        <v>43</v>
      </c>
      <c r="DVR503" s="21" t="s">
        <v>43</v>
      </c>
      <c r="DVS503" s="21" t="s">
        <v>43</v>
      </c>
      <c r="DVT503" s="21" t="s">
        <v>43</v>
      </c>
      <c r="DVU503" s="21" t="s">
        <v>43</v>
      </c>
      <c r="DVV503" s="21" t="s">
        <v>43</v>
      </c>
      <c r="DVW503" s="21" t="s">
        <v>43</v>
      </c>
      <c r="DVX503" s="21" t="s">
        <v>43</v>
      </c>
      <c r="DVY503" s="21" t="s">
        <v>43</v>
      </c>
      <c r="DVZ503" s="21" t="s">
        <v>43</v>
      </c>
      <c r="DWA503" s="21" t="s">
        <v>43</v>
      </c>
      <c r="DWB503" s="21" t="s">
        <v>43</v>
      </c>
      <c r="DWC503" s="21" t="s">
        <v>43</v>
      </c>
      <c r="DWD503" s="21" t="s">
        <v>43</v>
      </c>
      <c r="DWE503" s="21" t="s">
        <v>43</v>
      </c>
      <c r="DWF503" s="21" t="s">
        <v>43</v>
      </c>
      <c r="DWG503" s="21" t="s">
        <v>43</v>
      </c>
      <c r="DWH503" s="21" t="s">
        <v>43</v>
      </c>
      <c r="DWI503" s="21" t="s">
        <v>43</v>
      </c>
      <c r="DWJ503" s="21" t="s">
        <v>43</v>
      </c>
      <c r="DWK503" s="21" t="s">
        <v>43</v>
      </c>
      <c r="DWL503" s="21" t="s">
        <v>43</v>
      </c>
      <c r="DWM503" s="21" t="s">
        <v>43</v>
      </c>
      <c r="DWN503" s="21" t="s">
        <v>43</v>
      </c>
      <c r="DWO503" s="21" t="s">
        <v>43</v>
      </c>
      <c r="DWP503" s="21" t="s">
        <v>43</v>
      </c>
      <c r="DWQ503" s="21" t="s">
        <v>43</v>
      </c>
      <c r="DWR503" s="21" t="s">
        <v>43</v>
      </c>
      <c r="DWS503" s="21" t="s">
        <v>43</v>
      </c>
      <c r="DWT503" s="21" t="s">
        <v>43</v>
      </c>
      <c r="DWU503" s="21" t="s">
        <v>43</v>
      </c>
      <c r="DWV503" s="21" t="s">
        <v>43</v>
      </c>
      <c r="DWW503" s="21" t="s">
        <v>43</v>
      </c>
      <c r="DWX503" s="21" t="s">
        <v>43</v>
      </c>
      <c r="DWY503" s="21" t="s">
        <v>43</v>
      </c>
      <c r="DWZ503" s="21" t="s">
        <v>43</v>
      </c>
      <c r="DXA503" s="21" t="s">
        <v>43</v>
      </c>
      <c r="DXB503" s="21" t="s">
        <v>43</v>
      </c>
      <c r="DXC503" s="21" t="s">
        <v>43</v>
      </c>
      <c r="DXD503" s="21" t="s">
        <v>43</v>
      </c>
      <c r="DXE503" s="21" t="s">
        <v>43</v>
      </c>
      <c r="DXF503" s="21" t="s">
        <v>43</v>
      </c>
      <c r="DXG503" s="21" t="s">
        <v>43</v>
      </c>
      <c r="DXH503" s="21" t="s">
        <v>43</v>
      </c>
      <c r="DXI503" s="21" t="s">
        <v>43</v>
      </c>
      <c r="DXJ503" s="21" t="s">
        <v>43</v>
      </c>
      <c r="DXK503" s="21" t="s">
        <v>43</v>
      </c>
      <c r="DXL503" s="21" t="s">
        <v>43</v>
      </c>
      <c r="DXM503" s="21" t="s">
        <v>43</v>
      </c>
      <c r="DXN503" s="21" t="s">
        <v>43</v>
      </c>
      <c r="DXO503" s="21" t="s">
        <v>43</v>
      </c>
      <c r="DXP503" s="21" t="s">
        <v>43</v>
      </c>
      <c r="DXQ503" s="21" t="s">
        <v>43</v>
      </c>
      <c r="DXR503" s="21" t="s">
        <v>43</v>
      </c>
      <c r="DXS503" s="21" t="s">
        <v>43</v>
      </c>
      <c r="DXT503" s="21" t="s">
        <v>43</v>
      </c>
      <c r="DXU503" s="21" t="s">
        <v>43</v>
      </c>
      <c r="DXV503" s="21" t="s">
        <v>43</v>
      </c>
      <c r="DXW503" s="21" t="s">
        <v>43</v>
      </c>
      <c r="DXX503" s="21" t="s">
        <v>43</v>
      </c>
      <c r="DXY503" s="21" t="s">
        <v>43</v>
      </c>
      <c r="DXZ503" s="21" t="s">
        <v>43</v>
      </c>
      <c r="DYA503" s="21" t="s">
        <v>43</v>
      </c>
      <c r="DYB503" s="21" t="s">
        <v>43</v>
      </c>
      <c r="DYC503" s="21" t="s">
        <v>43</v>
      </c>
      <c r="DYD503" s="21" t="s">
        <v>43</v>
      </c>
      <c r="DYE503" s="21" t="s">
        <v>43</v>
      </c>
      <c r="DYF503" s="21" t="s">
        <v>43</v>
      </c>
      <c r="DYG503" s="21" t="s">
        <v>43</v>
      </c>
      <c r="DYH503" s="21" t="s">
        <v>43</v>
      </c>
      <c r="DYI503" s="21" t="s">
        <v>43</v>
      </c>
      <c r="DYJ503" s="21" t="s">
        <v>43</v>
      </c>
      <c r="DYK503" s="21" t="s">
        <v>43</v>
      </c>
      <c r="DYL503" s="21" t="s">
        <v>43</v>
      </c>
      <c r="DYM503" s="21" t="s">
        <v>43</v>
      </c>
      <c r="DYN503" s="21" t="s">
        <v>43</v>
      </c>
      <c r="DYO503" s="21" t="s">
        <v>43</v>
      </c>
      <c r="DYP503" s="21" t="s">
        <v>43</v>
      </c>
      <c r="DYQ503" s="21" t="s">
        <v>43</v>
      </c>
      <c r="DYR503" s="21" t="s">
        <v>43</v>
      </c>
      <c r="DYS503" s="21" t="s">
        <v>43</v>
      </c>
      <c r="DYT503" s="21" t="s">
        <v>43</v>
      </c>
      <c r="DYU503" s="21" t="s">
        <v>43</v>
      </c>
      <c r="DYV503" s="21" t="s">
        <v>43</v>
      </c>
      <c r="DYW503" s="21" t="s">
        <v>43</v>
      </c>
      <c r="DYX503" s="21" t="s">
        <v>43</v>
      </c>
      <c r="DYY503" s="21" t="s">
        <v>43</v>
      </c>
      <c r="DYZ503" s="21" t="s">
        <v>43</v>
      </c>
      <c r="DZA503" s="21" t="s">
        <v>43</v>
      </c>
      <c r="DZB503" s="21" t="s">
        <v>43</v>
      </c>
      <c r="DZC503" s="21" t="s">
        <v>43</v>
      </c>
      <c r="DZD503" s="21" t="s">
        <v>43</v>
      </c>
      <c r="DZE503" s="21" t="s">
        <v>43</v>
      </c>
      <c r="DZF503" s="21" t="s">
        <v>43</v>
      </c>
      <c r="DZG503" s="21" t="s">
        <v>43</v>
      </c>
      <c r="DZH503" s="21" t="s">
        <v>43</v>
      </c>
      <c r="DZI503" s="21" t="s">
        <v>43</v>
      </c>
      <c r="DZJ503" s="21" t="s">
        <v>43</v>
      </c>
      <c r="DZK503" s="21" t="s">
        <v>43</v>
      </c>
      <c r="DZL503" s="21" t="s">
        <v>43</v>
      </c>
      <c r="DZM503" s="21" t="s">
        <v>43</v>
      </c>
      <c r="DZN503" s="21" t="s">
        <v>43</v>
      </c>
      <c r="DZO503" s="21" t="s">
        <v>43</v>
      </c>
      <c r="DZP503" s="21" t="s">
        <v>43</v>
      </c>
      <c r="DZQ503" s="21" t="s">
        <v>43</v>
      </c>
      <c r="DZR503" s="21" t="s">
        <v>43</v>
      </c>
      <c r="DZS503" s="21" t="s">
        <v>43</v>
      </c>
      <c r="DZT503" s="21" t="s">
        <v>43</v>
      </c>
      <c r="DZU503" s="21" t="s">
        <v>43</v>
      </c>
      <c r="DZV503" s="21" t="s">
        <v>43</v>
      </c>
      <c r="DZW503" s="21" t="s">
        <v>43</v>
      </c>
      <c r="DZX503" s="21" t="s">
        <v>43</v>
      </c>
      <c r="DZY503" s="21" t="s">
        <v>43</v>
      </c>
      <c r="DZZ503" s="21" t="s">
        <v>43</v>
      </c>
      <c r="EAA503" s="21" t="s">
        <v>43</v>
      </c>
      <c r="EAB503" s="21" t="s">
        <v>43</v>
      </c>
      <c r="EAC503" s="21" t="s">
        <v>43</v>
      </c>
      <c r="EAD503" s="21" t="s">
        <v>43</v>
      </c>
      <c r="EAE503" s="21" t="s">
        <v>43</v>
      </c>
      <c r="EAF503" s="21" t="s">
        <v>43</v>
      </c>
      <c r="EAG503" s="21" t="s">
        <v>43</v>
      </c>
      <c r="EAH503" s="21" t="s">
        <v>43</v>
      </c>
      <c r="EAI503" s="21" t="s">
        <v>43</v>
      </c>
      <c r="EAJ503" s="21" t="s">
        <v>43</v>
      </c>
      <c r="EAK503" s="21" t="s">
        <v>43</v>
      </c>
      <c r="EAL503" s="21" t="s">
        <v>43</v>
      </c>
      <c r="EAM503" s="21" t="s">
        <v>43</v>
      </c>
      <c r="EAN503" s="21" t="s">
        <v>43</v>
      </c>
      <c r="EAO503" s="21" t="s">
        <v>43</v>
      </c>
      <c r="EAP503" s="21" t="s">
        <v>43</v>
      </c>
      <c r="EAQ503" s="21" t="s">
        <v>43</v>
      </c>
      <c r="EAR503" s="21" t="s">
        <v>43</v>
      </c>
      <c r="EAS503" s="21" t="s">
        <v>43</v>
      </c>
      <c r="EAT503" s="21" t="s">
        <v>43</v>
      </c>
      <c r="EAU503" s="21" t="s">
        <v>43</v>
      </c>
      <c r="EAV503" s="21" t="s">
        <v>43</v>
      </c>
      <c r="EAW503" s="21" t="s">
        <v>43</v>
      </c>
      <c r="EAX503" s="21" t="s">
        <v>43</v>
      </c>
      <c r="EAY503" s="21" t="s">
        <v>43</v>
      </c>
      <c r="EAZ503" s="21" t="s">
        <v>43</v>
      </c>
      <c r="EBA503" s="21" t="s">
        <v>43</v>
      </c>
      <c r="EBB503" s="21" t="s">
        <v>43</v>
      </c>
      <c r="EBC503" s="21" t="s">
        <v>43</v>
      </c>
      <c r="EBD503" s="21" t="s">
        <v>43</v>
      </c>
      <c r="EBE503" s="21" t="s">
        <v>43</v>
      </c>
      <c r="EBF503" s="21" t="s">
        <v>43</v>
      </c>
      <c r="EBG503" s="21" t="s">
        <v>43</v>
      </c>
      <c r="EBH503" s="21" t="s">
        <v>43</v>
      </c>
      <c r="EBI503" s="21" t="s">
        <v>43</v>
      </c>
      <c r="EBJ503" s="21" t="s">
        <v>43</v>
      </c>
      <c r="EBK503" s="21" t="s">
        <v>43</v>
      </c>
      <c r="EBL503" s="21" t="s">
        <v>43</v>
      </c>
      <c r="EBM503" s="21" t="s">
        <v>43</v>
      </c>
      <c r="EBN503" s="21" t="s">
        <v>43</v>
      </c>
      <c r="EBO503" s="21" t="s">
        <v>43</v>
      </c>
      <c r="EBP503" s="21" t="s">
        <v>43</v>
      </c>
      <c r="EBQ503" s="21" t="s">
        <v>43</v>
      </c>
      <c r="EBR503" s="21" t="s">
        <v>43</v>
      </c>
      <c r="EBS503" s="21" t="s">
        <v>43</v>
      </c>
      <c r="EBT503" s="21" t="s">
        <v>43</v>
      </c>
      <c r="EBU503" s="21" t="s">
        <v>43</v>
      </c>
      <c r="EBV503" s="21" t="s">
        <v>43</v>
      </c>
      <c r="EBW503" s="21" t="s">
        <v>43</v>
      </c>
      <c r="EBX503" s="21" t="s">
        <v>43</v>
      </c>
      <c r="EBY503" s="21" t="s">
        <v>43</v>
      </c>
      <c r="EBZ503" s="21" t="s">
        <v>43</v>
      </c>
      <c r="ECA503" s="21" t="s">
        <v>43</v>
      </c>
      <c r="ECB503" s="21" t="s">
        <v>43</v>
      </c>
      <c r="ECC503" s="21" t="s">
        <v>43</v>
      </c>
      <c r="ECD503" s="21" t="s">
        <v>43</v>
      </c>
      <c r="ECE503" s="21" t="s">
        <v>43</v>
      </c>
      <c r="ECF503" s="21" t="s">
        <v>43</v>
      </c>
      <c r="ECG503" s="21" t="s">
        <v>43</v>
      </c>
      <c r="ECH503" s="21" t="s">
        <v>43</v>
      </c>
      <c r="ECI503" s="21" t="s">
        <v>43</v>
      </c>
      <c r="ECJ503" s="21" t="s">
        <v>43</v>
      </c>
      <c r="ECK503" s="21" t="s">
        <v>43</v>
      </c>
      <c r="ECL503" s="21" t="s">
        <v>43</v>
      </c>
      <c r="ECM503" s="21" t="s">
        <v>43</v>
      </c>
      <c r="ECN503" s="21" t="s">
        <v>43</v>
      </c>
      <c r="ECO503" s="21" t="s">
        <v>43</v>
      </c>
      <c r="ECP503" s="21" t="s">
        <v>43</v>
      </c>
      <c r="ECQ503" s="21" t="s">
        <v>43</v>
      </c>
      <c r="ECR503" s="21" t="s">
        <v>43</v>
      </c>
      <c r="ECS503" s="21" t="s">
        <v>43</v>
      </c>
      <c r="ECT503" s="21" t="s">
        <v>43</v>
      </c>
      <c r="ECU503" s="21" t="s">
        <v>43</v>
      </c>
      <c r="ECV503" s="21" t="s">
        <v>43</v>
      </c>
      <c r="ECW503" s="21" t="s">
        <v>43</v>
      </c>
      <c r="ECX503" s="21" t="s">
        <v>43</v>
      </c>
      <c r="ECY503" s="21" t="s">
        <v>43</v>
      </c>
      <c r="ECZ503" s="21" t="s">
        <v>43</v>
      </c>
      <c r="EDA503" s="21" t="s">
        <v>43</v>
      </c>
      <c r="EDB503" s="21" t="s">
        <v>43</v>
      </c>
      <c r="EDC503" s="21" t="s">
        <v>43</v>
      </c>
      <c r="EDD503" s="21" t="s">
        <v>43</v>
      </c>
      <c r="EDE503" s="21" t="s">
        <v>43</v>
      </c>
      <c r="EDF503" s="21" t="s">
        <v>43</v>
      </c>
      <c r="EDG503" s="21" t="s">
        <v>43</v>
      </c>
      <c r="EDH503" s="21" t="s">
        <v>43</v>
      </c>
      <c r="EDI503" s="21" t="s">
        <v>43</v>
      </c>
      <c r="EDJ503" s="21" t="s">
        <v>43</v>
      </c>
      <c r="EDK503" s="21" t="s">
        <v>43</v>
      </c>
      <c r="EDL503" s="21" t="s">
        <v>43</v>
      </c>
      <c r="EDM503" s="21" t="s">
        <v>43</v>
      </c>
      <c r="EDN503" s="21" t="s">
        <v>43</v>
      </c>
      <c r="EDO503" s="21" t="s">
        <v>43</v>
      </c>
      <c r="EDP503" s="21" t="s">
        <v>43</v>
      </c>
      <c r="EDQ503" s="21" t="s">
        <v>43</v>
      </c>
      <c r="EDR503" s="21" t="s">
        <v>43</v>
      </c>
      <c r="EDS503" s="21" t="s">
        <v>43</v>
      </c>
      <c r="EDT503" s="21" t="s">
        <v>43</v>
      </c>
      <c r="EDU503" s="21" t="s">
        <v>43</v>
      </c>
      <c r="EDV503" s="21" t="s">
        <v>43</v>
      </c>
      <c r="EDW503" s="21" t="s">
        <v>43</v>
      </c>
      <c r="EDX503" s="21" t="s">
        <v>43</v>
      </c>
      <c r="EDY503" s="21" t="s">
        <v>43</v>
      </c>
      <c r="EDZ503" s="21" t="s">
        <v>43</v>
      </c>
      <c r="EEA503" s="21" t="s">
        <v>43</v>
      </c>
      <c r="EEB503" s="21" t="s">
        <v>43</v>
      </c>
      <c r="EEC503" s="21" t="s">
        <v>43</v>
      </c>
      <c r="EED503" s="21" t="s">
        <v>43</v>
      </c>
      <c r="EEE503" s="21" t="s">
        <v>43</v>
      </c>
      <c r="EEF503" s="21" t="s">
        <v>43</v>
      </c>
      <c r="EEG503" s="21" t="s">
        <v>43</v>
      </c>
      <c r="EEH503" s="21" t="s">
        <v>43</v>
      </c>
      <c r="EEI503" s="21" t="s">
        <v>43</v>
      </c>
      <c r="EEJ503" s="21" t="s">
        <v>43</v>
      </c>
      <c r="EEK503" s="21" t="s">
        <v>43</v>
      </c>
      <c r="EEL503" s="21" t="s">
        <v>43</v>
      </c>
      <c r="EEM503" s="21" t="s">
        <v>43</v>
      </c>
      <c r="EEN503" s="21" t="s">
        <v>43</v>
      </c>
      <c r="EEO503" s="21" t="s">
        <v>43</v>
      </c>
      <c r="EEP503" s="21" t="s">
        <v>43</v>
      </c>
      <c r="EEQ503" s="21" t="s">
        <v>43</v>
      </c>
      <c r="EER503" s="21" t="s">
        <v>43</v>
      </c>
      <c r="EES503" s="21" t="s">
        <v>43</v>
      </c>
      <c r="EET503" s="21" t="s">
        <v>43</v>
      </c>
      <c r="EEU503" s="21" t="s">
        <v>43</v>
      </c>
      <c r="EEV503" s="21" t="s">
        <v>43</v>
      </c>
      <c r="EEW503" s="21" t="s">
        <v>43</v>
      </c>
      <c r="EEX503" s="21" t="s">
        <v>43</v>
      </c>
      <c r="EEY503" s="21" t="s">
        <v>43</v>
      </c>
      <c r="EEZ503" s="21" t="s">
        <v>43</v>
      </c>
      <c r="EFA503" s="21" t="s">
        <v>43</v>
      </c>
      <c r="EFB503" s="21" t="s">
        <v>43</v>
      </c>
      <c r="EFC503" s="21" t="s">
        <v>43</v>
      </c>
      <c r="EFD503" s="21" t="s">
        <v>43</v>
      </c>
      <c r="EFE503" s="21" t="s">
        <v>43</v>
      </c>
      <c r="EFF503" s="21" t="s">
        <v>43</v>
      </c>
      <c r="EFG503" s="21" t="s">
        <v>43</v>
      </c>
      <c r="EFH503" s="21" t="s">
        <v>43</v>
      </c>
      <c r="EFI503" s="21" t="s">
        <v>43</v>
      </c>
      <c r="EFJ503" s="21" t="s">
        <v>43</v>
      </c>
      <c r="EFK503" s="21" t="s">
        <v>43</v>
      </c>
      <c r="EFL503" s="21" t="s">
        <v>43</v>
      </c>
      <c r="EFM503" s="21" t="s">
        <v>43</v>
      </c>
      <c r="EFN503" s="21" t="s">
        <v>43</v>
      </c>
      <c r="EFO503" s="21" t="s">
        <v>43</v>
      </c>
      <c r="EFP503" s="21" t="s">
        <v>43</v>
      </c>
      <c r="EFQ503" s="21" t="s">
        <v>43</v>
      </c>
      <c r="EFR503" s="21" t="s">
        <v>43</v>
      </c>
      <c r="EFS503" s="21" t="s">
        <v>43</v>
      </c>
      <c r="EFT503" s="21" t="s">
        <v>43</v>
      </c>
      <c r="EFU503" s="21" t="s">
        <v>43</v>
      </c>
      <c r="EFV503" s="21" t="s">
        <v>43</v>
      </c>
      <c r="EFW503" s="21" t="s">
        <v>43</v>
      </c>
      <c r="EFX503" s="21" t="s">
        <v>43</v>
      </c>
      <c r="EFY503" s="21" t="s">
        <v>43</v>
      </c>
      <c r="EFZ503" s="21" t="s">
        <v>43</v>
      </c>
      <c r="EGA503" s="21" t="s">
        <v>43</v>
      </c>
      <c r="EGB503" s="21" t="s">
        <v>43</v>
      </c>
      <c r="EGC503" s="21" t="s">
        <v>43</v>
      </c>
      <c r="EGD503" s="21" t="s">
        <v>43</v>
      </c>
      <c r="EGE503" s="21" t="s">
        <v>43</v>
      </c>
      <c r="EGF503" s="21" t="s">
        <v>43</v>
      </c>
      <c r="EGG503" s="21" t="s">
        <v>43</v>
      </c>
      <c r="EGH503" s="21" t="s">
        <v>43</v>
      </c>
      <c r="EGI503" s="21" t="s">
        <v>43</v>
      </c>
      <c r="EGJ503" s="21" t="s">
        <v>43</v>
      </c>
      <c r="EGK503" s="21" t="s">
        <v>43</v>
      </c>
      <c r="EGL503" s="21" t="s">
        <v>43</v>
      </c>
      <c r="EGM503" s="21" t="s">
        <v>43</v>
      </c>
      <c r="EGN503" s="21" t="s">
        <v>43</v>
      </c>
      <c r="EGO503" s="21" t="s">
        <v>43</v>
      </c>
      <c r="EGP503" s="21" t="s">
        <v>43</v>
      </c>
      <c r="EGQ503" s="21" t="s">
        <v>43</v>
      </c>
      <c r="EGR503" s="21" t="s">
        <v>43</v>
      </c>
      <c r="EGS503" s="21" t="s">
        <v>43</v>
      </c>
      <c r="EGT503" s="21" t="s">
        <v>43</v>
      </c>
      <c r="EGU503" s="21" t="s">
        <v>43</v>
      </c>
      <c r="EGV503" s="21" t="s">
        <v>43</v>
      </c>
      <c r="EGW503" s="21" t="s">
        <v>43</v>
      </c>
      <c r="EGX503" s="21" t="s">
        <v>43</v>
      </c>
      <c r="EGY503" s="21" t="s">
        <v>43</v>
      </c>
      <c r="EGZ503" s="21" t="s">
        <v>43</v>
      </c>
      <c r="EHA503" s="21" t="s">
        <v>43</v>
      </c>
      <c r="EHB503" s="21" t="s">
        <v>43</v>
      </c>
      <c r="EHC503" s="21" t="s">
        <v>43</v>
      </c>
      <c r="EHD503" s="21" t="s">
        <v>43</v>
      </c>
      <c r="EHE503" s="21" t="s">
        <v>43</v>
      </c>
      <c r="EHF503" s="21" t="s">
        <v>43</v>
      </c>
      <c r="EHG503" s="21" t="s">
        <v>43</v>
      </c>
      <c r="EHH503" s="21" t="s">
        <v>43</v>
      </c>
      <c r="EHI503" s="21" t="s">
        <v>43</v>
      </c>
      <c r="EHJ503" s="21" t="s">
        <v>43</v>
      </c>
      <c r="EHK503" s="21" t="s">
        <v>43</v>
      </c>
      <c r="EHL503" s="21" t="s">
        <v>43</v>
      </c>
      <c r="EHM503" s="21" t="s">
        <v>43</v>
      </c>
      <c r="EHN503" s="21" t="s">
        <v>43</v>
      </c>
      <c r="EHO503" s="21" t="s">
        <v>43</v>
      </c>
      <c r="EHP503" s="21" t="s">
        <v>43</v>
      </c>
      <c r="EHQ503" s="21" t="s">
        <v>43</v>
      </c>
      <c r="EHR503" s="21" t="s">
        <v>43</v>
      </c>
      <c r="EHS503" s="21" t="s">
        <v>43</v>
      </c>
      <c r="EHT503" s="21" t="s">
        <v>43</v>
      </c>
      <c r="EHU503" s="21" t="s">
        <v>43</v>
      </c>
      <c r="EHV503" s="21" t="s">
        <v>43</v>
      </c>
      <c r="EHW503" s="21" t="s">
        <v>43</v>
      </c>
      <c r="EHX503" s="21" t="s">
        <v>43</v>
      </c>
      <c r="EHY503" s="21" t="s">
        <v>43</v>
      </c>
      <c r="EHZ503" s="21" t="s">
        <v>43</v>
      </c>
      <c r="EIA503" s="21" t="s">
        <v>43</v>
      </c>
      <c r="EIB503" s="21" t="s">
        <v>43</v>
      </c>
      <c r="EIC503" s="21" t="s">
        <v>43</v>
      </c>
      <c r="EID503" s="21" t="s">
        <v>43</v>
      </c>
      <c r="EIE503" s="21" t="s">
        <v>43</v>
      </c>
      <c r="EIF503" s="21" t="s">
        <v>43</v>
      </c>
      <c r="EIG503" s="21" t="s">
        <v>43</v>
      </c>
      <c r="EIH503" s="21" t="s">
        <v>43</v>
      </c>
      <c r="EII503" s="21" t="s">
        <v>43</v>
      </c>
      <c r="EIJ503" s="21" t="s">
        <v>43</v>
      </c>
      <c r="EIK503" s="21" t="s">
        <v>43</v>
      </c>
      <c r="EIL503" s="21" t="s">
        <v>43</v>
      </c>
      <c r="EIM503" s="21" t="s">
        <v>43</v>
      </c>
      <c r="EIN503" s="21" t="s">
        <v>43</v>
      </c>
      <c r="EIO503" s="21" t="s">
        <v>43</v>
      </c>
      <c r="EIP503" s="21" t="s">
        <v>43</v>
      </c>
      <c r="EIQ503" s="21" t="s">
        <v>43</v>
      </c>
      <c r="EIR503" s="21" t="s">
        <v>43</v>
      </c>
      <c r="EIS503" s="21" t="s">
        <v>43</v>
      </c>
      <c r="EIT503" s="21" t="s">
        <v>43</v>
      </c>
      <c r="EIU503" s="21" t="s">
        <v>43</v>
      </c>
      <c r="EIV503" s="21" t="s">
        <v>43</v>
      </c>
      <c r="EIW503" s="21" t="s">
        <v>43</v>
      </c>
      <c r="EIX503" s="21" t="s">
        <v>43</v>
      </c>
      <c r="EIY503" s="21" t="s">
        <v>43</v>
      </c>
      <c r="EIZ503" s="21" t="s">
        <v>43</v>
      </c>
      <c r="EJA503" s="21" t="s">
        <v>43</v>
      </c>
      <c r="EJB503" s="21" t="s">
        <v>43</v>
      </c>
      <c r="EJC503" s="21" t="s">
        <v>43</v>
      </c>
      <c r="EJD503" s="21" t="s">
        <v>43</v>
      </c>
      <c r="EJE503" s="21" t="s">
        <v>43</v>
      </c>
      <c r="EJF503" s="21" t="s">
        <v>43</v>
      </c>
      <c r="EJG503" s="21" t="s">
        <v>43</v>
      </c>
      <c r="EJH503" s="21" t="s">
        <v>43</v>
      </c>
      <c r="EJI503" s="21" t="s">
        <v>43</v>
      </c>
      <c r="EJJ503" s="21" t="s">
        <v>43</v>
      </c>
      <c r="EJK503" s="21" t="s">
        <v>43</v>
      </c>
      <c r="EJL503" s="21" t="s">
        <v>43</v>
      </c>
      <c r="EJM503" s="21" t="s">
        <v>43</v>
      </c>
      <c r="EJN503" s="21" t="s">
        <v>43</v>
      </c>
      <c r="EJO503" s="21" t="s">
        <v>43</v>
      </c>
      <c r="EJP503" s="21" t="s">
        <v>43</v>
      </c>
      <c r="EJQ503" s="21" t="s">
        <v>43</v>
      </c>
      <c r="EJR503" s="21" t="s">
        <v>43</v>
      </c>
      <c r="EJS503" s="21" t="s">
        <v>43</v>
      </c>
      <c r="EJT503" s="21" t="s">
        <v>43</v>
      </c>
      <c r="EJU503" s="21" t="s">
        <v>43</v>
      </c>
      <c r="EJV503" s="21" t="s">
        <v>43</v>
      </c>
      <c r="EJW503" s="21" t="s">
        <v>43</v>
      </c>
      <c r="EJX503" s="21" t="s">
        <v>43</v>
      </c>
      <c r="EJY503" s="21" t="s">
        <v>43</v>
      </c>
      <c r="EJZ503" s="21" t="s">
        <v>43</v>
      </c>
      <c r="EKA503" s="21" t="s">
        <v>43</v>
      </c>
      <c r="EKB503" s="21" t="s">
        <v>43</v>
      </c>
      <c r="EKC503" s="21" t="s">
        <v>43</v>
      </c>
      <c r="EKD503" s="21" t="s">
        <v>43</v>
      </c>
      <c r="EKE503" s="21" t="s">
        <v>43</v>
      </c>
      <c r="EKF503" s="21" t="s">
        <v>43</v>
      </c>
      <c r="EKG503" s="21" t="s">
        <v>43</v>
      </c>
      <c r="EKH503" s="21" t="s">
        <v>43</v>
      </c>
      <c r="EKI503" s="21" t="s">
        <v>43</v>
      </c>
      <c r="EKJ503" s="21" t="s">
        <v>43</v>
      </c>
      <c r="EKK503" s="21" t="s">
        <v>43</v>
      </c>
      <c r="EKL503" s="21" t="s">
        <v>43</v>
      </c>
      <c r="EKM503" s="21" t="s">
        <v>43</v>
      </c>
      <c r="EKN503" s="21" t="s">
        <v>43</v>
      </c>
      <c r="EKO503" s="21" t="s">
        <v>43</v>
      </c>
      <c r="EKP503" s="21" t="s">
        <v>43</v>
      </c>
      <c r="EKQ503" s="21" t="s">
        <v>43</v>
      </c>
      <c r="EKR503" s="21" t="s">
        <v>43</v>
      </c>
      <c r="EKS503" s="21" t="s">
        <v>43</v>
      </c>
      <c r="EKT503" s="21" t="s">
        <v>43</v>
      </c>
      <c r="EKU503" s="21" t="s">
        <v>43</v>
      </c>
      <c r="EKV503" s="21" t="s">
        <v>43</v>
      </c>
      <c r="EKW503" s="21" t="s">
        <v>43</v>
      </c>
      <c r="EKX503" s="21" t="s">
        <v>43</v>
      </c>
      <c r="EKY503" s="21" t="s">
        <v>43</v>
      </c>
      <c r="EKZ503" s="21" t="s">
        <v>43</v>
      </c>
      <c r="ELA503" s="21" t="s">
        <v>43</v>
      </c>
      <c r="ELB503" s="21" t="s">
        <v>43</v>
      </c>
      <c r="ELC503" s="21" t="s">
        <v>43</v>
      </c>
      <c r="ELD503" s="21" t="s">
        <v>43</v>
      </c>
      <c r="ELE503" s="21" t="s">
        <v>43</v>
      </c>
      <c r="ELF503" s="21" t="s">
        <v>43</v>
      </c>
      <c r="ELG503" s="21" t="s">
        <v>43</v>
      </c>
      <c r="ELH503" s="21" t="s">
        <v>43</v>
      </c>
      <c r="ELI503" s="21" t="s">
        <v>43</v>
      </c>
      <c r="ELJ503" s="21" t="s">
        <v>43</v>
      </c>
      <c r="ELK503" s="21" t="s">
        <v>43</v>
      </c>
      <c r="ELL503" s="21" t="s">
        <v>43</v>
      </c>
      <c r="ELM503" s="21" t="s">
        <v>43</v>
      </c>
      <c r="ELN503" s="21" t="s">
        <v>43</v>
      </c>
      <c r="ELO503" s="21" t="s">
        <v>43</v>
      </c>
      <c r="ELP503" s="21" t="s">
        <v>43</v>
      </c>
      <c r="ELQ503" s="21" t="s">
        <v>43</v>
      </c>
      <c r="ELR503" s="21" t="s">
        <v>43</v>
      </c>
      <c r="ELS503" s="21" t="s">
        <v>43</v>
      </c>
      <c r="ELT503" s="21" t="s">
        <v>43</v>
      </c>
      <c r="ELU503" s="21" t="s">
        <v>43</v>
      </c>
      <c r="ELV503" s="21" t="s">
        <v>43</v>
      </c>
      <c r="ELW503" s="21" t="s">
        <v>43</v>
      </c>
      <c r="ELX503" s="21" t="s">
        <v>43</v>
      </c>
      <c r="ELY503" s="21" t="s">
        <v>43</v>
      </c>
      <c r="ELZ503" s="21" t="s">
        <v>43</v>
      </c>
      <c r="EMA503" s="21" t="s">
        <v>43</v>
      </c>
      <c r="EMB503" s="21" t="s">
        <v>43</v>
      </c>
      <c r="EMC503" s="21" t="s">
        <v>43</v>
      </c>
      <c r="EMD503" s="21" t="s">
        <v>43</v>
      </c>
      <c r="EME503" s="21" t="s">
        <v>43</v>
      </c>
      <c r="EMF503" s="21" t="s">
        <v>43</v>
      </c>
      <c r="EMG503" s="21" t="s">
        <v>43</v>
      </c>
      <c r="EMH503" s="21" t="s">
        <v>43</v>
      </c>
      <c r="EMI503" s="21" t="s">
        <v>43</v>
      </c>
      <c r="EMJ503" s="21" t="s">
        <v>43</v>
      </c>
      <c r="EMK503" s="21" t="s">
        <v>43</v>
      </c>
      <c r="EML503" s="21" t="s">
        <v>43</v>
      </c>
      <c r="EMM503" s="21" t="s">
        <v>43</v>
      </c>
      <c r="EMN503" s="21" t="s">
        <v>43</v>
      </c>
      <c r="EMO503" s="21" t="s">
        <v>43</v>
      </c>
      <c r="EMP503" s="21" t="s">
        <v>43</v>
      </c>
      <c r="EMQ503" s="21" t="s">
        <v>43</v>
      </c>
      <c r="EMR503" s="21" t="s">
        <v>43</v>
      </c>
      <c r="EMS503" s="21" t="s">
        <v>43</v>
      </c>
      <c r="EMT503" s="21" t="s">
        <v>43</v>
      </c>
      <c r="EMU503" s="21" t="s">
        <v>43</v>
      </c>
      <c r="EMV503" s="21" t="s">
        <v>43</v>
      </c>
      <c r="EMW503" s="21" t="s">
        <v>43</v>
      </c>
      <c r="EMX503" s="21" t="s">
        <v>43</v>
      </c>
      <c r="EMY503" s="21" t="s">
        <v>43</v>
      </c>
      <c r="EMZ503" s="21" t="s">
        <v>43</v>
      </c>
      <c r="ENA503" s="21" t="s">
        <v>43</v>
      </c>
      <c r="ENB503" s="21" t="s">
        <v>43</v>
      </c>
      <c r="ENC503" s="21" t="s">
        <v>43</v>
      </c>
      <c r="END503" s="21" t="s">
        <v>43</v>
      </c>
      <c r="ENE503" s="21" t="s">
        <v>43</v>
      </c>
      <c r="ENF503" s="21" t="s">
        <v>43</v>
      </c>
      <c r="ENG503" s="21" t="s">
        <v>43</v>
      </c>
      <c r="ENH503" s="21" t="s">
        <v>43</v>
      </c>
      <c r="ENI503" s="21" t="s">
        <v>43</v>
      </c>
      <c r="ENJ503" s="21" t="s">
        <v>43</v>
      </c>
      <c r="ENK503" s="21" t="s">
        <v>43</v>
      </c>
      <c r="ENL503" s="21" t="s">
        <v>43</v>
      </c>
      <c r="ENM503" s="21" t="s">
        <v>43</v>
      </c>
      <c r="ENN503" s="21" t="s">
        <v>43</v>
      </c>
      <c r="ENO503" s="21" t="s">
        <v>43</v>
      </c>
      <c r="ENP503" s="21" t="s">
        <v>43</v>
      </c>
      <c r="ENQ503" s="21" t="s">
        <v>43</v>
      </c>
      <c r="ENR503" s="21" t="s">
        <v>43</v>
      </c>
      <c r="ENS503" s="21" t="s">
        <v>43</v>
      </c>
      <c r="ENT503" s="21" t="s">
        <v>43</v>
      </c>
      <c r="ENU503" s="21" t="s">
        <v>43</v>
      </c>
      <c r="ENV503" s="21" t="s">
        <v>43</v>
      </c>
      <c r="ENW503" s="21" t="s">
        <v>43</v>
      </c>
      <c r="ENX503" s="21" t="s">
        <v>43</v>
      </c>
      <c r="ENY503" s="21" t="s">
        <v>43</v>
      </c>
      <c r="ENZ503" s="21" t="s">
        <v>43</v>
      </c>
      <c r="EOA503" s="21" t="s">
        <v>43</v>
      </c>
      <c r="EOB503" s="21" t="s">
        <v>43</v>
      </c>
      <c r="EOC503" s="21" t="s">
        <v>43</v>
      </c>
      <c r="EOD503" s="21" t="s">
        <v>43</v>
      </c>
      <c r="EOE503" s="21" t="s">
        <v>43</v>
      </c>
      <c r="EOF503" s="21" t="s">
        <v>43</v>
      </c>
      <c r="EOG503" s="21" t="s">
        <v>43</v>
      </c>
      <c r="EOH503" s="21" t="s">
        <v>43</v>
      </c>
      <c r="EOI503" s="21" t="s">
        <v>43</v>
      </c>
      <c r="EOJ503" s="21" t="s">
        <v>43</v>
      </c>
      <c r="EOK503" s="21" t="s">
        <v>43</v>
      </c>
      <c r="EOL503" s="21" t="s">
        <v>43</v>
      </c>
      <c r="EOM503" s="21" t="s">
        <v>43</v>
      </c>
      <c r="EON503" s="21" t="s">
        <v>43</v>
      </c>
      <c r="EOO503" s="21" t="s">
        <v>43</v>
      </c>
      <c r="EOP503" s="21" t="s">
        <v>43</v>
      </c>
      <c r="EOQ503" s="21" t="s">
        <v>43</v>
      </c>
      <c r="EOR503" s="21" t="s">
        <v>43</v>
      </c>
      <c r="EOS503" s="21" t="s">
        <v>43</v>
      </c>
      <c r="EOT503" s="21" t="s">
        <v>43</v>
      </c>
      <c r="EOU503" s="21" t="s">
        <v>43</v>
      </c>
      <c r="EOV503" s="21" t="s">
        <v>43</v>
      </c>
      <c r="EOW503" s="21" t="s">
        <v>43</v>
      </c>
      <c r="EOX503" s="21" t="s">
        <v>43</v>
      </c>
      <c r="EOY503" s="21" t="s">
        <v>43</v>
      </c>
      <c r="EOZ503" s="21" t="s">
        <v>43</v>
      </c>
      <c r="EPA503" s="21" t="s">
        <v>43</v>
      </c>
      <c r="EPB503" s="21" t="s">
        <v>43</v>
      </c>
      <c r="EPC503" s="21" t="s">
        <v>43</v>
      </c>
      <c r="EPD503" s="21" t="s">
        <v>43</v>
      </c>
      <c r="EPE503" s="21" t="s">
        <v>43</v>
      </c>
      <c r="EPF503" s="21" t="s">
        <v>43</v>
      </c>
      <c r="EPG503" s="21" t="s">
        <v>43</v>
      </c>
      <c r="EPH503" s="21" t="s">
        <v>43</v>
      </c>
      <c r="EPI503" s="21" t="s">
        <v>43</v>
      </c>
      <c r="EPJ503" s="21" t="s">
        <v>43</v>
      </c>
      <c r="EPK503" s="21" t="s">
        <v>43</v>
      </c>
      <c r="EPL503" s="21" t="s">
        <v>43</v>
      </c>
      <c r="EPM503" s="21" t="s">
        <v>43</v>
      </c>
      <c r="EPN503" s="21" t="s">
        <v>43</v>
      </c>
      <c r="EPO503" s="21" t="s">
        <v>43</v>
      </c>
      <c r="EPP503" s="21" t="s">
        <v>43</v>
      </c>
      <c r="EPQ503" s="21" t="s">
        <v>43</v>
      </c>
      <c r="EPR503" s="21" t="s">
        <v>43</v>
      </c>
      <c r="EPS503" s="21" t="s">
        <v>43</v>
      </c>
      <c r="EPT503" s="21" t="s">
        <v>43</v>
      </c>
      <c r="EPU503" s="21" t="s">
        <v>43</v>
      </c>
      <c r="EPV503" s="21" t="s">
        <v>43</v>
      </c>
      <c r="EPW503" s="21" t="s">
        <v>43</v>
      </c>
      <c r="EPX503" s="21" t="s">
        <v>43</v>
      </c>
      <c r="EPY503" s="21" t="s">
        <v>43</v>
      </c>
      <c r="EPZ503" s="21" t="s">
        <v>43</v>
      </c>
      <c r="EQA503" s="21" t="s">
        <v>43</v>
      </c>
      <c r="EQB503" s="21" t="s">
        <v>43</v>
      </c>
      <c r="EQC503" s="21" t="s">
        <v>43</v>
      </c>
      <c r="EQD503" s="21" t="s">
        <v>43</v>
      </c>
      <c r="EQE503" s="21" t="s">
        <v>43</v>
      </c>
      <c r="EQF503" s="21" t="s">
        <v>43</v>
      </c>
      <c r="EQG503" s="21" t="s">
        <v>43</v>
      </c>
      <c r="EQH503" s="21" t="s">
        <v>43</v>
      </c>
      <c r="EQI503" s="21" t="s">
        <v>43</v>
      </c>
      <c r="EQJ503" s="21" t="s">
        <v>43</v>
      </c>
      <c r="EQK503" s="21" t="s">
        <v>43</v>
      </c>
      <c r="EQL503" s="21" t="s">
        <v>43</v>
      </c>
      <c r="EQM503" s="21" t="s">
        <v>43</v>
      </c>
      <c r="EQN503" s="21" t="s">
        <v>43</v>
      </c>
      <c r="EQO503" s="21" t="s">
        <v>43</v>
      </c>
      <c r="EQP503" s="21" t="s">
        <v>43</v>
      </c>
      <c r="EQQ503" s="21" t="s">
        <v>43</v>
      </c>
      <c r="EQR503" s="21" t="s">
        <v>43</v>
      </c>
      <c r="EQS503" s="21" t="s">
        <v>43</v>
      </c>
      <c r="EQT503" s="21" t="s">
        <v>43</v>
      </c>
      <c r="EQU503" s="21" t="s">
        <v>43</v>
      </c>
      <c r="EQV503" s="21" t="s">
        <v>43</v>
      </c>
      <c r="EQW503" s="21" t="s">
        <v>43</v>
      </c>
      <c r="EQX503" s="21" t="s">
        <v>43</v>
      </c>
      <c r="EQY503" s="21" t="s">
        <v>43</v>
      </c>
      <c r="EQZ503" s="21" t="s">
        <v>43</v>
      </c>
      <c r="ERA503" s="21" t="s">
        <v>43</v>
      </c>
      <c r="ERB503" s="21" t="s">
        <v>43</v>
      </c>
      <c r="ERC503" s="21" t="s">
        <v>43</v>
      </c>
      <c r="ERD503" s="21" t="s">
        <v>43</v>
      </c>
      <c r="ERE503" s="21" t="s">
        <v>43</v>
      </c>
      <c r="ERF503" s="21" t="s">
        <v>43</v>
      </c>
      <c r="ERG503" s="21" t="s">
        <v>43</v>
      </c>
      <c r="ERH503" s="21" t="s">
        <v>43</v>
      </c>
      <c r="ERI503" s="21" t="s">
        <v>43</v>
      </c>
      <c r="ERJ503" s="21" t="s">
        <v>43</v>
      </c>
      <c r="ERK503" s="21" t="s">
        <v>43</v>
      </c>
      <c r="ERL503" s="21" t="s">
        <v>43</v>
      </c>
      <c r="ERM503" s="21" t="s">
        <v>43</v>
      </c>
      <c r="ERN503" s="21" t="s">
        <v>43</v>
      </c>
      <c r="ERO503" s="21" t="s">
        <v>43</v>
      </c>
      <c r="ERP503" s="21" t="s">
        <v>43</v>
      </c>
      <c r="ERQ503" s="21" t="s">
        <v>43</v>
      </c>
      <c r="ERR503" s="21" t="s">
        <v>43</v>
      </c>
      <c r="ERS503" s="21" t="s">
        <v>43</v>
      </c>
      <c r="ERT503" s="21" t="s">
        <v>43</v>
      </c>
      <c r="ERU503" s="21" t="s">
        <v>43</v>
      </c>
      <c r="ERV503" s="21" t="s">
        <v>43</v>
      </c>
      <c r="ERW503" s="21" t="s">
        <v>43</v>
      </c>
      <c r="ERX503" s="21" t="s">
        <v>43</v>
      </c>
      <c r="ERY503" s="21" t="s">
        <v>43</v>
      </c>
      <c r="ERZ503" s="21" t="s">
        <v>43</v>
      </c>
      <c r="ESA503" s="21" t="s">
        <v>43</v>
      </c>
      <c r="ESB503" s="21" t="s">
        <v>43</v>
      </c>
      <c r="ESC503" s="21" t="s">
        <v>43</v>
      </c>
      <c r="ESD503" s="21" t="s">
        <v>43</v>
      </c>
      <c r="ESE503" s="21" t="s">
        <v>43</v>
      </c>
      <c r="ESF503" s="21" t="s">
        <v>43</v>
      </c>
      <c r="ESG503" s="21" t="s">
        <v>43</v>
      </c>
      <c r="ESH503" s="21" t="s">
        <v>43</v>
      </c>
      <c r="ESI503" s="21" t="s">
        <v>43</v>
      </c>
      <c r="ESJ503" s="21" t="s">
        <v>43</v>
      </c>
      <c r="ESK503" s="21" t="s">
        <v>43</v>
      </c>
      <c r="ESL503" s="21" t="s">
        <v>43</v>
      </c>
      <c r="ESM503" s="21" t="s">
        <v>43</v>
      </c>
      <c r="ESN503" s="21" t="s">
        <v>43</v>
      </c>
      <c r="ESO503" s="21" t="s">
        <v>43</v>
      </c>
      <c r="ESP503" s="21" t="s">
        <v>43</v>
      </c>
      <c r="ESQ503" s="21" t="s">
        <v>43</v>
      </c>
      <c r="ESR503" s="21" t="s">
        <v>43</v>
      </c>
      <c r="ESS503" s="21" t="s">
        <v>43</v>
      </c>
      <c r="EST503" s="21" t="s">
        <v>43</v>
      </c>
      <c r="ESU503" s="21" t="s">
        <v>43</v>
      </c>
      <c r="ESV503" s="21" t="s">
        <v>43</v>
      </c>
      <c r="ESW503" s="21" t="s">
        <v>43</v>
      </c>
      <c r="ESX503" s="21" t="s">
        <v>43</v>
      </c>
      <c r="ESY503" s="21" t="s">
        <v>43</v>
      </c>
      <c r="ESZ503" s="21" t="s">
        <v>43</v>
      </c>
      <c r="ETA503" s="21" t="s">
        <v>43</v>
      </c>
      <c r="ETB503" s="21" t="s">
        <v>43</v>
      </c>
      <c r="ETC503" s="21" t="s">
        <v>43</v>
      </c>
      <c r="ETD503" s="21" t="s">
        <v>43</v>
      </c>
      <c r="ETE503" s="21" t="s">
        <v>43</v>
      </c>
      <c r="ETF503" s="21" t="s">
        <v>43</v>
      </c>
      <c r="ETG503" s="21" t="s">
        <v>43</v>
      </c>
      <c r="ETH503" s="21" t="s">
        <v>43</v>
      </c>
      <c r="ETI503" s="21" t="s">
        <v>43</v>
      </c>
      <c r="ETJ503" s="21" t="s">
        <v>43</v>
      </c>
      <c r="ETK503" s="21" t="s">
        <v>43</v>
      </c>
      <c r="ETL503" s="21" t="s">
        <v>43</v>
      </c>
      <c r="ETM503" s="21" t="s">
        <v>43</v>
      </c>
      <c r="ETN503" s="21" t="s">
        <v>43</v>
      </c>
      <c r="ETO503" s="21" t="s">
        <v>43</v>
      </c>
      <c r="ETP503" s="21" t="s">
        <v>43</v>
      </c>
      <c r="ETQ503" s="21" t="s">
        <v>43</v>
      </c>
      <c r="ETR503" s="21" t="s">
        <v>43</v>
      </c>
      <c r="ETS503" s="21" t="s">
        <v>43</v>
      </c>
      <c r="ETT503" s="21" t="s">
        <v>43</v>
      </c>
      <c r="ETU503" s="21" t="s">
        <v>43</v>
      </c>
      <c r="ETV503" s="21" t="s">
        <v>43</v>
      </c>
      <c r="ETW503" s="21" t="s">
        <v>43</v>
      </c>
      <c r="ETX503" s="21" t="s">
        <v>43</v>
      </c>
      <c r="ETY503" s="21" t="s">
        <v>43</v>
      </c>
      <c r="ETZ503" s="21" t="s">
        <v>43</v>
      </c>
      <c r="EUA503" s="21" t="s">
        <v>43</v>
      </c>
      <c r="EUB503" s="21" t="s">
        <v>43</v>
      </c>
      <c r="EUC503" s="21" t="s">
        <v>43</v>
      </c>
      <c r="EUD503" s="21" t="s">
        <v>43</v>
      </c>
      <c r="EUE503" s="21" t="s">
        <v>43</v>
      </c>
      <c r="EUF503" s="21" t="s">
        <v>43</v>
      </c>
      <c r="EUG503" s="21" t="s">
        <v>43</v>
      </c>
      <c r="EUH503" s="21" t="s">
        <v>43</v>
      </c>
      <c r="EUI503" s="21" t="s">
        <v>43</v>
      </c>
      <c r="EUJ503" s="21" t="s">
        <v>43</v>
      </c>
      <c r="EUK503" s="21" t="s">
        <v>43</v>
      </c>
      <c r="EUL503" s="21" t="s">
        <v>43</v>
      </c>
      <c r="EUM503" s="21" t="s">
        <v>43</v>
      </c>
      <c r="EUN503" s="21" t="s">
        <v>43</v>
      </c>
      <c r="EUO503" s="21" t="s">
        <v>43</v>
      </c>
      <c r="EUP503" s="21" t="s">
        <v>43</v>
      </c>
      <c r="EUQ503" s="21" t="s">
        <v>43</v>
      </c>
      <c r="EUR503" s="21" t="s">
        <v>43</v>
      </c>
      <c r="EUS503" s="21" t="s">
        <v>43</v>
      </c>
      <c r="EUT503" s="21" t="s">
        <v>43</v>
      </c>
      <c r="EUU503" s="21" t="s">
        <v>43</v>
      </c>
      <c r="EUV503" s="21" t="s">
        <v>43</v>
      </c>
      <c r="EUW503" s="21" t="s">
        <v>43</v>
      </c>
      <c r="EUX503" s="21" t="s">
        <v>43</v>
      </c>
      <c r="EUY503" s="21" t="s">
        <v>43</v>
      </c>
      <c r="EUZ503" s="21" t="s">
        <v>43</v>
      </c>
      <c r="EVA503" s="21" t="s">
        <v>43</v>
      </c>
      <c r="EVB503" s="21" t="s">
        <v>43</v>
      </c>
      <c r="EVC503" s="21" t="s">
        <v>43</v>
      </c>
      <c r="EVD503" s="21" t="s">
        <v>43</v>
      </c>
      <c r="EVE503" s="21" t="s">
        <v>43</v>
      </c>
      <c r="EVF503" s="21" t="s">
        <v>43</v>
      </c>
      <c r="EVG503" s="21" t="s">
        <v>43</v>
      </c>
      <c r="EVH503" s="21" t="s">
        <v>43</v>
      </c>
      <c r="EVI503" s="21" t="s">
        <v>43</v>
      </c>
      <c r="EVJ503" s="21" t="s">
        <v>43</v>
      </c>
      <c r="EVK503" s="21" t="s">
        <v>43</v>
      </c>
      <c r="EVL503" s="21" t="s">
        <v>43</v>
      </c>
      <c r="EVM503" s="21" t="s">
        <v>43</v>
      </c>
      <c r="EVN503" s="21" t="s">
        <v>43</v>
      </c>
      <c r="EVO503" s="21" t="s">
        <v>43</v>
      </c>
      <c r="EVP503" s="21" t="s">
        <v>43</v>
      </c>
      <c r="EVQ503" s="21" t="s">
        <v>43</v>
      </c>
      <c r="EVR503" s="21" t="s">
        <v>43</v>
      </c>
      <c r="EVS503" s="21" t="s">
        <v>43</v>
      </c>
      <c r="EVT503" s="21" t="s">
        <v>43</v>
      </c>
      <c r="EVU503" s="21" t="s">
        <v>43</v>
      </c>
      <c r="EVV503" s="21" t="s">
        <v>43</v>
      </c>
      <c r="EVW503" s="21" t="s">
        <v>43</v>
      </c>
      <c r="EVX503" s="21" t="s">
        <v>43</v>
      </c>
      <c r="EVY503" s="21" t="s">
        <v>43</v>
      </c>
      <c r="EVZ503" s="21" t="s">
        <v>43</v>
      </c>
      <c r="EWA503" s="21" t="s">
        <v>43</v>
      </c>
      <c r="EWB503" s="21" t="s">
        <v>43</v>
      </c>
      <c r="EWC503" s="21" t="s">
        <v>43</v>
      </c>
      <c r="EWD503" s="21" t="s">
        <v>43</v>
      </c>
      <c r="EWE503" s="21" t="s">
        <v>43</v>
      </c>
      <c r="EWF503" s="21" t="s">
        <v>43</v>
      </c>
      <c r="EWG503" s="21" t="s">
        <v>43</v>
      </c>
      <c r="EWH503" s="21" t="s">
        <v>43</v>
      </c>
      <c r="EWI503" s="21" t="s">
        <v>43</v>
      </c>
      <c r="EWJ503" s="21" t="s">
        <v>43</v>
      </c>
      <c r="EWK503" s="21" t="s">
        <v>43</v>
      </c>
      <c r="EWL503" s="21" t="s">
        <v>43</v>
      </c>
      <c r="EWM503" s="21" t="s">
        <v>43</v>
      </c>
      <c r="EWN503" s="21" t="s">
        <v>43</v>
      </c>
      <c r="EWO503" s="21" t="s">
        <v>43</v>
      </c>
      <c r="EWP503" s="21" t="s">
        <v>43</v>
      </c>
      <c r="EWQ503" s="21" t="s">
        <v>43</v>
      </c>
      <c r="EWR503" s="21" t="s">
        <v>43</v>
      </c>
      <c r="EWS503" s="21" t="s">
        <v>43</v>
      </c>
      <c r="EWT503" s="21" t="s">
        <v>43</v>
      </c>
      <c r="EWU503" s="21" t="s">
        <v>43</v>
      </c>
      <c r="EWV503" s="21" t="s">
        <v>43</v>
      </c>
      <c r="EWW503" s="21" t="s">
        <v>43</v>
      </c>
      <c r="EWX503" s="21" t="s">
        <v>43</v>
      </c>
      <c r="EWY503" s="21" t="s">
        <v>43</v>
      </c>
      <c r="EWZ503" s="21" t="s">
        <v>43</v>
      </c>
      <c r="EXA503" s="21" t="s">
        <v>43</v>
      </c>
      <c r="EXB503" s="21" t="s">
        <v>43</v>
      </c>
      <c r="EXC503" s="21" t="s">
        <v>43</v>
      </c>
      <c r="EXD503" s="21" t="s">
        <v>43</v>
      </c>
      <c r="EXE503" s="21" t="s">
        <v>43</v>
      </c>
      <c r="EXF503" s="21" t="s">
        <v>43</v>
      </c>
      <c r="EXG503" s="21" t="s">
        <v>43</v>
      </c>
      <c r="EXH503" s="21" t="s">
        <v>43</v>
      </c>
      <c r="EXI503" s="21" t="s">
        <v>43</v>
      </c>
      <c r="EXJ503" s="21" t="s">
        <v>43</v>
      </c>
      <c r="EXK503" s="21" t="s">
        <v>43</v>
      </c>
      <c r="EXL503" s="21" t="s">
        <v>43</v>
      </c>
      <c r="EXM503" s="21" t="s">
        <v>43</v>
      </c>
      <c r="EXN503" s="21" t="s">
        <v>43</v>
      </c>
      <c r="EXO503" s="21" t="s">
        <v>43</v>
      </c>
      <c r="EXP503" s="21" t="s">
        <v>43</v>
      </c>
      <c r="EXQ503" s="21" t="s">
        <v>43</v>
      </c>
      <c r="EXR503" s="21" t="s">
        <v>43</v>
      </c>
      <c r="EXS503" s="21" t="s">
        <v>43</v>
      </c>
      <c r="EXT503" s="21" t="s">
        <v>43</v>
      </c>
      <c r="EXU503" s="21" t="s">
        <v>43</v>
      </c>
      <c r="EXV503" s="21" t="s">
        <v>43</v>
      </c>
      <c r="EXW503" s="21" t="s">
        <v>43</v>
      </c>
      <c r="EXX503" s="21" t="s">
        <v>43</v>
      </c>
      <c r="EXY503" s="21" t="s">
        <v>43</v>
      </c>
      <c r="EXZ503" s="21" t="s">
        <v>43</v>
      </c>
      <c r="EYA503" s="21" t="s">
        <v>43</v>
      </c>
      <c r="EYB503" s="21" t="s">
        <v>43</v>
      </c>
      <c r="EYC503" s="21" t="s">
        <v>43</v>
      </c>
      <c r="EYD503" s="21" t="s">
        <v>43</v>
      </c>
      <c r="EYE503" s="21" t="s">
        <v>43</v>
      </c>
      <c r="EYF503" s="21" t="s">
        <v>43</v>
      </c>
      <c r="EYG503" s="21" t="s">
        <v>43</v>
      </c>
      <c r="EYH503" s="21" t="s">
        <v>43</v>
      </c>
      <c r="EYI503" s="21" t="s">
        <v>43</v>
      </c>
      <c r="EYJ503" s="21" t="s">
        <v>43</v>
      </c>
      <c r="EYK503" s="21" t="s">
        <v>43</v>
      </c>
      <c r="EYL503" s="21" t="s">
        <v>43</v>
      </c>
      <c r="EYM503" s="21" t="s">
        <v>43</v>
      </c>
      <c r="EYN503" s="21" t="s">
        <v>43</v>
      </c>
      <c r="EYO503" s="21" t="s">
        <v>43</v>
      </c>
      <c r="EYP503" s="21" t="s">
        <v>43</v>
      </c>
      <c r="EYQ503" s="21" t="s">
        <v>43</v>
      </c>
      <c r="EYR503" s="21" t="s">
        <v>43</v>
      </c>
      <c r="EYS503" s="21" t="s">
        <v>43</v>
      </c>
      <c r="EYT503" s="21" t="s">
        <v>43</v>
      </c>
      <c r="EYU503" s="21" t="s">
        <v>43</v>
      </c>
      <c r="EYV503" s="21" t="s">
        <v>43</v>
      </c>
      <c r="EYW503" s="21" t="s">
        <v>43</v>
      </c>
      <c r="EYX503" s="21" t="s">
        <v>43</v>
      </c>
      <c r="EYY503" s="21" t="s">
        <v>43</v>
      </c>
      <c r="EYZ503" s="21" t="s">
        <v>43</v>
      </c>
      <c r="EZA503" s="21" t="s">
        <v>43</v>
      </c>
      <c r="EZB503" s="21" t="s">
        <v>43</v>
      </c>
      <c r="EZC503" s="21" t="s">
        <v>43</v>
      </c>
      <c r="EZD503" s="21" t="s">
        <v>43</v>
      </c>
      <c r="EZE503" s="21" t="s">
        <v>43</v>
      </c>
      <c r="EZF503" s="21" t="s">
        <v>43</v>
      </c>
      <c r="EZG503" s="21" t="s">
        <v>43</v>
      </c>
      <c r="EZH503" s="21" t="s">
        <v>43</v>
      </c>
      <c r="EZI503" s="21" t="s">
        <v>43</v>
      </c>
      <c r="EZJ503" s="21" t="s">
        <v>43</v>
      </c>
      <c r="EZK503" s="21" t="s">
        <v>43</v>
      </c>
      <c r="EZL503" s="21" t="s">
        <v>43</v>
      </c>
      <c r="EZM503" s="21" t="s">
        <v>43</v>
      </c>
      <c r="EZN503" s="21" t="s">
        <v>43</v>
      </c>
      <c r="EZO503" s="21" t="s">
        <v>43</v>
      </c>
      <c r="EZP503" s="21" t="s">
        <v>43</v>
      </c>
      <c r="EZQ503" s="21" t="s">
        <v>43</v>
      </c>
      <c r="EZR503" s="21" t="s">
        <v>43</v>
      </c>
      <c r="EZS503" s="21" t="s">
        <v>43</v>
      </c>
      <c r="EZT503" s="21" t="s">
        <v>43</v>
      </c>
      <c r="EZU503" s="21" t="s">
        <v>43</v>
      </c>
      <c r="EZV503" s="21" t="s">
        <v>43</v>
      </c>
      <c r="EZW503" s="21" t="s">
        <v>43</v>
      </c>
      <c r="EZX503" s="21" t="s">
        <v>43</v>
      </c>
      <c r="EZY503" s="21" t="s">
        <v>43</v>
      </c>
      <c r="EZZ503" s="21" t="s">
        <v>43</v>
      </c>
      <c r="FAA503" s="21" t="s">
        <v>43</v>
      </c>
      <c r="FAB503" s="21" t="s">
        <v>43</v>
      </c>
      <c r="FAC503" s="21" t="s">
        <v>43</v>
      </c>
      <c r="FAD503" s="21" t="s">
        <v>43</v>
      </c>
      <c r="FAE503" s="21" t="s">
        <v>43</v>
      </c>
      <c r="FAF503" s="21" t="s">
        <v>43</v>
      </c>
      <c r="FAG503" s="21" t="s">
        <v>43</v>
      </c>
      <c r="FAH503" s="21" t="s">
        <v>43</v>
      </c>
      <c r="FAI503" s="21" t="s">
        <v>43</v>
      </c>
      <c r="FAJ503" s="21" t="s">
        <v>43</v>
      </c>
      <c r="FAK503" s="21" t="s">
        <v>43</v>
      </c>
      <c r="FAL503" s="21" t="s">
        <v>43</v>
      </c>
      <c r="FAM503" s="21" t="s">
        <v>43</v>
      </c>
      <c r="FAN503" s="21" t="s">
        <v>43</v>
      </c>
      <c r="FAO503" s="21" t="s">
        <v>43</v>
      </c>
      <c r="FAP503" s="21" t="s">
        <v>43</v>
      </c>
      <c r="FAQ503" s="21" t="s">
        <v>43</v>
      </c>
      <c r="FAR503" s="21" t="s">
        <v>43</v>
      </c>
      <c r="FAS503" s="21" t="s">
        <v>43</v>
      </c>
      <c r="FAT503" s="21" t="s">
        <v>43</v>
      </c>
      <c r="FAU503" s="21" t="s">
        <v>43</v>
      </c>
      <c r="FAV503" s="21" t="s">
        <v>43</v>
      </c>
      <c r="FAW503" s="21" t="s">
        <v>43</v>
      </c>
      <c r="FAX503" s="21" t="s">
        <v>43</v>
      </c>
      <c r="FAY503" s="21" t="s">
        <v>43</v>
      </c>
      <c r="FAZ503" s="21" t="s">
        <v>43</v>
      </c>
      <c r="FBA503" s="21" t="s">
        <v>43</v>
      </c>
      <c r="FBB503" s="21" t="s">
        <v>43</v>
      </c>
      <c r="FBC503" s="21" t="s">
        <v>43</v>
      </c>
      <c r="FBD503" s="21" t="s">
        <v>43</v>
      </c>
      <c r="FBE503" s="21" t="s">
        <v>43</v>
      </c>
      <c r="FBF503" s="21" t="s">
        <v>43</v>
      </c>
      <c r="FBG503" s="21" t="s">
        <v>43</v>
      </c>
      <c r="FBH503" s="21" t="s">
        <v>43</v>
      </c>
      <c r="FBI503" s="21" t="s">
        <v>43</v>
      </c>
      <c r="FBJ503" s="21" t="s">
        <v>43</v>
      </c>
      <c r="FBK503" s="21" t="s">
        <v>43</v>
      </c>
      <c r="FBL503" s="21" t="s">
        <v>43</v>
      </c>
      <c r="FBM503" s="21" t="s">
        <v>43</v>
      </c>
      <c r="FBN503" s="21" t="s">
        <v>43</v>
      </c>
      <c r="FBO503" s="21" t="s">
        <v>43</v>
      </c>
      <c r="FBP503" s="21" t="s">
        <v>43</v>
      </c>
      <c r="FBQ503" s="21" t="s">
        <v>43</v>
      </c>
      <c r="FBR503" s="21" t="s">
        <v>43</v>
      </c>
      <c r="FBS503" s="21" t="s">
        <v>43</v>
      </c>
      <c r="FBT503" s="21" t="s">
        <v>43</v>
      </c>
      <c r="FBU503" s="21" t="s">
        <v>43</v>
      </c>
      <c r="FBV503" s="21" t="s">
        <v>43</v>
      </c>
      <c r="FBW503" s="21" t="s">
        <v>43</v>
      </c>
      <c r="FBX503" s="21" t="s">
        <v>43</v>
      </c>
      <c r="FBY503" s="21" t="s">
        <v>43</v>
      </c>
      <c r="FBZ503" s="21" t="s">
        <v>43</v>
      </c>
      <c r="FCA503" s="21" t="s">
        <v>43</v>
      </c>
      <c r="FCB503" s="21" t="s">
        <v>43</v>
      </c>
      <c r="FCC503" s="21" t="s">
        <v>43</v>
      </c>
      <c r="FCD503" s="21" t="s">
        <v>43</v>
      </c>
      <c r="FCE503" s="21" t="s">
        <v>43</v>
      </c>
      <c r="FCF503" s="21" t="s">
        <v>43</v>
      </c>
      <c r="FCG503" s="21" t="s">
        <v>43</v>
      </c>
      <c r="FCH503" s="21" t="s">
        <v>43</v>
      </c>
      <c r="FCI503" s="21" t="s">
        <v>43</v>
      </c>
      <c r="FCJ503" s="21" t="s">
        <v>43</v>
      </c>
      <c r="FCK503" s="21" t="s">
        <v>43</v>
      </c>
      <c r="FCL503" s="21" t="s">
        <v>43</v>
      </c>
      <c r="FCM503" s="21" t="s">
        <v>43</v>
      </c>
      <c r="FCN503" s="21" t="s">
        <v>43</v>
      </c>
      <c r="FCO503" s="21" t="s">
        <v>43</v>
      </c>
      <c r="FCP503" s="21" t="s">
        <v>43</v>
      </c>
      <c r="FCQ503" s="21" t="s">
        <v>43</v>
      </c>
      <c r="FCR503" s="21" t="s">
        <v>43</v>
      </c>
      <c r="FCS503" s="21" t="s">
        <v>43</v>
      </c>
      <c r="FCT503" s="21" t="s">
        <v>43</v>
      </c>
      <c r="FCU503" s="21" t="s">
        <v>43</v>
      </c>
      <c r="FCV503" s="21" t="s">
        <v>43</v>
      </c>
      <c r="FCW503" s="21" t="s">
        <v>43</v>
      </c>
      <c r="FCX503" s="21" t="s">
        <v>43</v>
      </c>
      <c r="FCY503" s="21" t="s">
        <v>43</v>
      </c>
      <c r="FCZ503" s="21" t="s">
        <v>43</v>
      </c>
      <c r="FDA503" s="21" t="s">
        <v>43</v>
      </c>
      <c r="FDB503" s="21" t="s">
        <v>43</v>
      </c>
      <c r="FDC503" s="21" t="s">
        <v>43</v>
      </c>
      <c r="FDD503" s="21" t="s">
        <v>43</v>
      </c>
      <c r="FDE503" s="21" t="s">
        <v>43</v>
      </c>
      <c r="FDF503" s="21" t="s">
        <v>43</v>
      </c>
      <c r="FDG503" s="21" t="s">
        <v>43</v>
      </c>
      <c r="FDH503" s="21" t="s">
        <v>43</v>
      </c>
      <c r="FDI503" s="21" t="s">
        <v>43</v>
      </c>
      <c r="FDJ503" s="21" t="s">
        <v>43</v>
      </c>
      <c r="FDK503" s="21" t="s">
        <v>43</v>
      </c>
      <c r="FDL503" s="21" t="s">
        <v>43</v>
      </c>
      <c r="FDM503" s="21" t="s">
        <v>43</v>
      </c>
      <c r="FDN503" s="21" t="s">
        <v>43</v>
      </c>
      <c r="FDO503" s="21" t="s">
        <v>43</v>
      </c>
      <c r="FDP503" s="21" t="s">
        <v>43</v>
      </c>
      <c r="FDQ503" s="21" t="s">
        <v>43</v>
      </c>
      <c r="FDR503" s="21" t="s">
        <v>43</v>
      </c>
      <c r="FDS503" s="21" t="s">
        <v>43</v>
      </c>
      <c r="FDT503" s="21" t="s">
        <v>43</v>
      </c>
      <c r="FDU503" s="21" t="s">
        <v>43</v>
      </c>
      <c r="FDV503" s="21" t="s">
        <v>43</v>
      </c>
      <c r="FDW503" s="21" t="s">
        <v>43</v>
      </c>
      <c r="FDX503" s="21" t="s">
        <v>43</v>
      </c>
      <c r="FDY503" s="21" t="s">
        <v>43</v>
      </c>
      <c r="FDZ503" s="21" t="s">
        <v>43</v>
      </c>
      <c r="FEA503" s="21" t="s">
        <v>43</v>
      </c>
      <c r="FEB503" s="21" t="s">
        <v>43</v>
      </c>
      <c r="FEC503" s="21" t="s">
        <v>43</v>
      </c>
      <c r="FED503" s="21" t="s">
        <v>43</v>
      </c>
      <c r="FEE503" s="21" t="s">
        <v>43</v>
      </c>
      <c r="FEF503" s="21" t="s">
        <v>43</v>
      </c>
      <c r="FEG503" s="21" t="s">
        <v>43</v>
      </c>
      <c r="FEH503" s="21" t="s">
        <v>43</v>
      </c>
      <c r="FEI503" s="21" t="s">
        <v>43</v>
      </c>
      <c r="FEJ503" s="21" t="s">
        <v>43</v>
      </c>
      <c r="FEK503" s="21" t="s">
        <v>43</v>
      </c>
      <c r="FEL503" s="21" t="s">
        <v>43</v>
      </c>
      <c r="FEM503" s="21" t="s">
        <v>43</v>
      </c>
      <c r="FEN503" s="21" t="s">
        <v>43</v>
      </c>
      <c r="FEO503" s="21" t="s">
        <v>43</v>
      </c>
      <c r="FEP503" s="21" t="s">
        <v>43</v>
      </c>
      <c r="FEQ503" s="21" t="s">
        <v>43</v>
      </c>
      <c r="FER503" s="21" t="s">
        <v>43</v>
      </c>
      <c r="FES503" s="21" t="s">
        <v>43</v>
      </c>
      <c r="FET503" s="21" t="s">
        <v>43</v>
      </c>
      <c r="FEU503" s="21" t="s">
        <v>43</v>
      </c>
      <c r="FEV503" s="21" t="s">
        <v>43</v>
      </c>
      <c r="FEW503" s="21" t="s">
        <v>43</v>
      </c>
      <c r="FEX503" s="21" t="s">
        <v>43</v>
      </c>
      <c r="FEY503" s="21" t="s">
        <v>43</v>
      </c>
      <c r="FEZ503" s="21" t="s">
        <v>43</v>
      </c>
      <c r="FFA503" s="21" t="s">
        <v>43</v>
      </c>
      <c r="FFB503" s="21" t="s">
        <v>43</v>
      </c>
      <c r="FFC503" s="21" t="s">
        <v>43</v>
      </c>
      <c r="FFD503" s="21" t="s">
        <v>43</v>
      </c>
      <c r="FFE503" s="21" t="s">
        <v>43</v>
      </c>
      <c r="FFF503" s="21" t="s">
        <v>43</v>
      </c>
      <c r="FFG503" s="21" t="s">
        <v>43</v>
      </c>
      <c r="FFH503" s="21" t="s">
        <v>43</v>
      </c>
      <c r="FFI503" s="21" t="s">
        <v>43</v>
      </c>
      <c r="FFJ503" s="21" t="s">
        <v>43</v>
      </c>
      <c r="FFK503" s="21" t="s">
        <v>43</v>
      </c>
      <c r="FFL503" s="21" t="s">
        <v>43</v>
      </c>
      <c r="FFM503" s="21" t="s">
        <v>43</v>
      </c>
      <c r="FFN503" s="21" t="s">
        <v>43</v>
      </c>
      <c r="FFO503" s="21" t="s">
        <v>43</v>
      </c>
      <c r="FFP503" s="21" t="s">
        <v>43</v>
      </c>
      <c r="FFQ503" s="21" t="s">
        <v>43</v>
      </c>
      <c r="FFR503" s="21" t="s">
        <v>43</v>
      </c>
      <c r="FFS503" s="21" t="s">
        <v>43</v>
      </c>
      <c r="FFT503" s="21" t="s">
        <v>43</v>
      </c>
      <c r="FFU503" s="21" t="s">
        <v>43</v>
      </c>
      <c r="FFV503" s="21" t="s">
        <v>43</v>
      </c>
      <c r="FFW503" s="21" t="s">
        <v>43</v>
      </c>
      <c r="FFX503" s="21" t="s">
        <v>43</v>
      </c>
      <c r="FFY503" s="21" t="s">
        <v>43</v>
      </c>
      <c r="FFZ503" s="21" t="s">
        <v>43</v>
      </c>
      <c r="FGA503" s="21" t="s">
        <v>43</v>
      </c>
      <c r="FGB503" s="21" t="s">
        <v>43</v>
      </c>
      <c r="FGC503" s="21" t="s">
        <v>43</v>
      </c>
      <c r="FGD503" s="21" t="s">
        <v>43</v>
      </c>
      <c r="FGE503" s="21" t="s">
        <v>43</v>
      </c>
      <c r="FGF503" s="21" t="s">
        <v>43</v>
      </c>
      <c r="FGG503" s="21" t="s">
        <v>43</v>
      </c>
      <c r="FGH503" s="21" t="s">
        <v>43</v>
      </c>
      <c r="FGI503" s="21" t="s">
        <v>43</v>
      </c>
      <c r="FGJ503" s="21" t="s">
        <v>43</v>
      </c>
      <c r="FGK503" s="21" t="s">
        <v>43</v>
      </c>
      <c r="FGL503" s="21" t="s">
        <v>43</v>
      </c>
      <c r="FGM503" s="21" t="s">
        <v>43</v>
      </c>
      <c r="FGN503" s="21" t="s">
        <v>43</v>
      </c>
      <c r="FGO503" s="21" t="s">
        <v>43</v>
      </c>
      <c r="FGP503" s="21" t="s">
        <v>43</v>
      </c>
      <c r="FGQ503" s="21" t="s">
        <v>43</v>
      </c>
      <c r="FGR503" s="21" t="s">
        <v>43</v>
      </c>
      <c r="FGS503" s="21" t="s">
        <v>43</v>
      </c>
      <c r="FGT503" s="21" t="s">
        <v>43</v>
      </c>
      <c r="FGU503" s="21" t="s">
        <v>43</v>
      </c>
      <c r="FGV503" s="21" t="s">
        <v>43</v>
      </c>
      <c r="FGW503" s="21" t="s">
        <v>43</v>
      </c>
      <c r="FGX503" s="21" t="s">
        <v>43</v>
      </c>
      <c r="FGY503" s="21" t="s">
        <v>43</v>
      </c>
      <c r="FGZ503" s="21" t="s">
        <v>43</v>
      </c>
      <c r="FHA503" s="21" t="s">
        <v>43</v>
      </c>
      <c r="FHB503" s="21" t="s">
        <v>43</v>
      </c>
      <c r="FHC503" s="21" t="s">
        <v>43</v>
      </c>
      <c r="FHD503" s="21" t="s">
        <v>43</v>
      </c>
      <c r="FHE503" s="21" t="s">
        <v>43</v>
      </c>
      <c r="FHF503" s="21" t="s">
        <v>43</v>
      </c>
      <c r="FHG503" s="21" t="s">
        <v>43</v>
      </c>
      <c r="FHH503" s="21" t="s">
        <v>43</v>
      </c>
      <c r="FHI503" s="21" t="s">
        <v>43</v>
      </c>
      <c r="FHJ503" s="21" t="s">
        <v>43</v>
      </c>
      <c r="FHK503" s="21" t="s">
        <v>43</v>
      </c>
      <c r="FHL503" s="21" t="s">
        <v>43</v>
      </c>
      <c r="FHM503" s="21" t="s">
        <v>43</v>
      </c>
      <c r="FHN503" s="21" t="s">
        <v>43</v>
      </c>
      <c r="FHO503" s="21" t="s">
        <v>43</v>
      </c>
      <c r="FHP503" s="21" t="s">
        <v>43</v>
      </c>
      <c r="FHQ503" s="21" t="s">
        <v>43</v>
      </c>
      <c r="FHR503" s="21" t="s">
        <v>43</v>
      </c>
      <c r="FHS503" s="21" t="s">
        <v>43</v>
      </c>
      <c r="FHT503" s="21" t="s">
        <v>43</v>
      </c>
      <c r="FHU503" s="21" t="s">
        <v>43</v>
      </c>
      <c r="FHV503" s="21" t="s">
        <v>43</v>
      </c>
      <c r="FHW503" s="21" t="s">
        <v>43</v>
      </c>
      <c r="FHX503" s="21" t="s">
        <v>43</v>
      </c>
      <c r="FHY503" s="21" t="s">
        <v>43</v>
      </c>
      <c r="FHZ503" s="21" t="s">
        <v>43</v>
      </c>
      <c r="FIA503" s="21" t="s">
        <v>43</v>
      </c>
      <c r="FIB503" s="21" t="s">
        <v>43</v>
      </c>
      <c r="FIC503" s="21" t="s">
        <v>43</v>
      </c>
      <c r="FID503" s="21" t="s">
        <v>43</v>
      </c>
      <c r="FIE503" s="21" t="s">
        <v>43</v>
      </c>
      <c r="FIF503" s="21" t="s">
        <v>43</v>
      </c>
      <c r="FIG503" s="21" t="s">
        <v>43</v>
      </c>
      <c r="FIH503" s="21" t="s">
        <v>43</v>
      </c>
      <c r="FII503" s="21" t="s">
        <v>43</v>
      </c>
      <c r="FIJ503" s="21" t="s">
        <v>43</v>
      </c>
      <c r="FIK503" s="21" t="s">
        <v>43</v>
      </c>
      <c r="FIL503" s="21" t="s">
        <v>43</v>
      </c>
      <c r="FIM503" s="21" t="s">
        <v>43</v>
      </c>
      <c r="FIN503" s="21" t="s">
        <v>43</v>
      </c>
      <c r="FIO503" s="21" t="s">
        <v>43</v>
      </c>
      <c r="FIP503" s="21" t="s">
        <v>43</v>
      </c>
      <c r="FIQ503" s="21" t="s">
        <v>43</v>
      </c>
      <c r="FIR503" s="21" t="s">
        <v>43</v>
      </c>
      <c r="FIS503" s="21" t="s">
        <v>43</v>
      </c>
      <c r="FIT503" s="21" t="s">
        <v>43</v>
      </c>
      <c r="FIU503" s="21" t="s">
        <v>43</v>
      </c>
      <c r="FIV503" s="21" t="s">
        <v>43</v>
      </c>
      <c r="FIW503" s="21" t="s">
        <v>43</v>
      </c>
      <c r="FIX503" s="21" t="s">
        <v>43</v>
      </c>
      <c r="FIY503" s="21" t="s">
        <v>43</v>
      </c>
      <c r="FIZ503" s="21" t="s">
        <v>43</v>
      </c>
      <c r="FJA503" s="21" t="s">
        <v>43</v>
      </c>
      <c r="FJB503" s="21" t="s">
        <v>43</v>
      </c>
      <c r="FJC503" s="21" t="s">
        <v>43</v>
      </c>
      <c r="FJD503" s="21" t="s">
        <v>43</v>
      </c>
      <c r="FJE503" s="21" t="s">
        <v>43</v>
      </c>
      <c r="FJF503" s="21" t="s">
        <v>43</v>
      </c>
      <c r="FJG503" s="21" t="s">
        <v>43</v>
      </c>
      <c r="FJH503" s="21" t="s">
        <v>43</v>
      </c>
      <c r="FJI503" s="21" t="s">
        <v>43</v>
      </c>
      <c r="FJJ503" s="21" t="s">
        <v>43</v>
      </c>
      <c r="FJK503" s="21" t="s">
        <v>43</v>
      </c>
      <c r="FJL503" s="21" t="s">
        <v>43</v>
      </c>
      <c r="FJM503" s="21" t="s">
        <v>43</v>
      </c>
      <c r="FJN503" s="21" t="s">
        <v>43</v>
      </c>
      <c r="FJO503" s="21" t="s">
        <v>43</v>
      </c>
      <c r="FJP503" s="21" t="s">
        <v>43</v>
      </c>
      <c r="FJQ503" s="21" t="s">
        <v>43</v>
      </c>
      <c r="FJR503" s="21" t="s">
        <v>43</v>
      </c>
      <c r="FJS503" s="21" t="s">
        <v>43</v>
      </c>
      <c r="FJT503" s="21" t="s">
        <v>43</v>
      </c>
      <c r="FJU503" s="21" t="s">
        <v>43</v>
      </c>
      <c r="FJV503" s="21" t="s">
        <v>43</v>
      </c>
      <c r="FJW503" s="21" t="s">
        <v>43</v>
      </c>
      <c r="FJX503" s="21" t="s">
        <v>43</v>
      </c>
      <c r="FJY503" s="21" t="s">
        <v>43</v>
      </c>
      <c r="FJZ503" s="21" t="s">
        <v>43</v>
      </c>
      <c r="FKA503" s="21" t="s">
        <v>43</v>
      </c>
      <c r="FKB503" s="21" t="s">
        <v>43</v>
      </c>
      <c r="FKC503" s="21" t="s">
        <v>43</v>
      </c>
      <c r="FKD503" s="21" t="s">
        <v>43</v>
      </c>
      <c r="FKE503" s="21" t="s">
        <v>43</v>
      </c>
      <c r="FKF503" s="21" t="s">
        <v>43</v>
      </c>
      <c r="FKG503" s="21" t="s">
        <v>43</v>
      </c>
      <c r="FKH503" s="21" t="s">
        <v>43</v>
      </c>
      <c r="FKI503" s="21" t="s">
        <v>43</v>
      </c>
      <c r="FKJ503" s="21" t="s">
        <v>43</v>
      </c>
      <c r="FKK503" s="21" t="s">
        <v>43</v>
      </c>
      <c r="FKL503" s="21" t="s">
        <v>43</v>
      </c>
      <c r="FKM503" s="21" t="s">
        <v>43</v>
      </c>
      <c r="FKN503" s="21" t="s">
        <v>43</v>
      </c>
      <c r="FKO503" s="21" t="s">
        <v>43</v>
      </c>
      <c r="FKP503" s="21" t="s">
        <v>43</v>
      </c>
      <c r="FKQ503" s="21" t="s">
        <v>43</v>
      </c>
      <c r="FKR503" s="21" t="s">
        <v>43</v>
      </c>
      <c r="FKS503" s="21" t="s">
        <v>43</v>
      </c>
      <c r="FKT503" s="21" t="s">
        <v>43</v>
      </c>
      <c r="FKU503" s="21" t="s">
        <v>43</v>
      </c>
      <c r="FKV503" s="21" t="s">
        <v>43</v>
      </c>
      <c r="FKW503" s="21" t="s">
        <v>43</v>
      </c>
      <c r="FKX503" s="21" t="s">
        <v>43</v>
      </c>
      <c r="FKY503" s="21" t="s">
        <v>43</v>
      </c>
      <c r="FKZ503" s="21" t="s">
        <v>43</v>
      </c>
      <c r="FLA503" s="21" t="s">
        <v>43</v>
      </c>
      <c r="FLB503" s="21" t="s">
        <v>43</v>
      </c>
      <c r="FLC503" s="21" t="s">
        <v>43</v>
      </c>
      <c r="FLD503" s="21" t="s">
        <v>43</v>
      </c>
      <c r="FLE503" s="21" t="s">
        <v>43</v>
      </c>
      <c r="FLF503" s="21" t="s">
        <v>43</v>
      </c>
      <c r="FLG503" s="21" t="s">
        <v>43</v>
      </c>
      <c r="FLH503" s="21" t="s">
        <v>43</v>
      </c>
      <c r="FLI503" s="21" t="s">
        <v>43</v>
      </c>
      <c r="FLJ503" s="21" t="s">
        <v>43</v>
      </c>
      <c r="FLK503" s="21" t="s">
        <v>43</v>
      </c>
      <c r="FLL503" s="21" t="s">
        <v>43</v>
      </c>
      <c r="FLM503" s="21" t="s">
        <v>43</v>
      </c>
      <c r="FLN503" s="21" t="s">
        <v>43</v>
      </c>
      <c r="FLO503" s="21" t="s">
        <v>43</v>
      </c>
      <c r="FLP503" s="21" t="s">
        <v>43</v>
      </c>
      <c r="FLQ503" s="21" t="s">
        <v>43</v>
      </c>
      <c r="FLR503" s="21" t="s">
        <v>43</v>
      </c>
      <c r="FLS503" s="21" t="s">
        <v>43</v>
      </c>
      <c r="FLT503" s="21" t="s">
        <v>43</v>
      </c>
      <c r="FLU503" s="21" t="s">
        <v>43</v>
      </c>
      <c r="FLV503" s="21" t="s">
        <v>43</v>
      </c>
      <c r="FLW503" s="21" t="s">
        <v>43</v>
      </c>
      <c r="FLX503" s="21" t="s">
        <v>43</v>
      </c>
      <c r="FLY503" s="21" t="s">
        <v>43</v>
      </c>
      <c r="FLZ503" s="21" t="s">
        <v>43</v>
      </c>
      <c r="FMA503" s="21" t="s">
        <v>43</v>
      </c>
      <c r="FMB503" s="21" t="s">
        <v>43</v>
      </c>
      <c r="FMC503" s="21" t="s">
        <v>43</v>
      </c>
      <c r="FMD503" s="21" t="s">
        <v>43</v>
      </c>
      <c r="FME503" s="21" t="s">
        <v>43</v>
      </c>
      <c r="FMF503" s="21" t="s">
        <v>43</v>
      </c>
      <c r="FMG503" s="21" t="s">
        <v>43</v>
      </c>
      <c r="FMH503" s="21" t="s">
        <v>43</v>
      </c>
      <c r="FMI503" s="21" t="s">
        <v>43</v>
      </c>
      <c r="FMJ503" s="21" t="s">
        <v>43</v>
      </c>
      <c r="FMK503" s="21" t="s">
        <v>43</v>
      </c>
      <c r="FML503" s="21" t="s">
        <v>43</v>
      </c>
      <c r="FMM503" s="21" t="s">
        <v>43</v>
      </c>
      <c r="FMN503" s="21" t="s">
        <v>43</v>
      </c>
      <c r="FMO503" s="21" t="s">
        <v>43</v>
      </c>
      <c r="FMP503" s="21" t="s">
        <v>43</v>
      </c>
      <c r="FMQ503" s="21" t="s">
        <v>43</v>
      </c>
      <c r="FMR503" s="21" t="s">
        <v>43</v>
      </c>
      <c r="FMS503" s="21" t="s">
        <v>43</v>
      </c>
      <c r="FMT503" s="21" t="s">
        <v>43</v>
      </c>
      <c r="FMU503" s="21" t="s">
        <v>43</v>
      </c>
      <c r="FMV503" s="21" t="s">
        <v>43</v>
      </c>
      <c r="FMW503" s="21" t="s">
        <v>43</v>
      </c>
      <c r="FMX503" s="21" t="s">
        <v>43</v>
      </c>
      <c r="FMY503" s="21" t="s">
        <v>43</v>
      </c>
      <c r="FMZ503" s="21" t="s">
        <v>43</v>
      </c>
      <c r="FNA503" s="21" t="s">
        <v>43</v>
      </c>
      <c r="FNB503" s="21" t="s">
        <v>43</v>
      </c>
      <c r="FNC503" s="21" t="s">
        <v>43</v>
      </c>
      <c r="FND503" s="21" t="s">
        <v>43</v>
      </c>
      <c r="FNE503" s="21" t="s">
        <v>43</v>
      </c>
      <c r="FNF503" s="21" t="s">
        <v>43</v>
      </c>
      <c r="FNG503" s="21" t="s">
        <v>43</v>
      </c>
      <c r="FNH503" s="21" t="s">
        <v>43</v>
      </c>
      <c r="FNI503" s="21" t="s">
        <v>43</v>
      </c>
      <c r="FNJ503" s="21" t="s">
        <v>43</v>
      </c>
      <c r="FNK503" s="21" t="s">
        <v>43</v>
      </c>
      <c r="FNL503" s="21" t="s">
        <v>43</v>
      </c>
      <c r="FNM503" s="21" t="s">
        <v>43</v>
      </c>
      <c r="FNN503" s="21" t="s">
        <v>43</v>
      </c>
      <c r="FNO503" s="21" t="s">
        <v>43</v>
      </c>
      <c r="FNP503" s="21" t="s">
        <v>43</v>
      </c>
      <c r="FNQ503" s="21" t="s">
        <v>43</v>
      </c>
      <c r="FNR503" s="21" t="s">
        <v>43</v>
      </c>
      <c r="FNS503" s="21" t="s">
        <v>43</v>
      </c>
      <c r="FNT503" s="21" t="s">
        <v>43</v>
      </c>
      <c r="FNU503" s="21" t="s">
        <v>43</v>
      </c>
      <c r="FNV503" s="21" t="s">
        <v>43</v>
      </c>
      <c r="FNW503" s="21" t="s">
        <v>43</v>
      </c>
      <c r="FNX503" s="21" t="s">
        <v>43</v>
      </c>
      <c r="FNY503" s="21" t="s">
        <v>43</v>
      </c>
      <c r="FNZ503" s="21" t="s">
        <v>43</v>
      </c>
      <c r="FOA503" s="21" t="s">
        <v>43</v>
      </c>
      <c r="FOB503" s="21" t="s">
        <v>43</v>
      </c>
      <c r="FOC503" s="21" t="s">
        <v>43</v>
      </c>
      <c r="FOD503" s="21" t="s">
        <v>43</v>
      </c>
      <c r="FOE503" s="21" t="s">
        <v>43</v>
      </c>
      <c r="FOF503" s="21" t="s">
        <v>43</v>
      </c>
      <c r="FOG503" s="21" t="s">
        <v>43</v>
      </c>
      <c r="FOH503" s="21" t="s">
        <v>43</v>
      </c>
      <c r="FOI503" s="21" t="s">
        <v>43</v>
      </c>
      <c r="FOJ503" s="21" t="s">
        <v>43</v>
      </c>
      <c r="FOK503" s="21" t="s">
        <v>43</v>
      </c>
      <c r="FOL503" s="21" t="s">
        <v>43</v>
      </c>
      <c r="FOM503" s="21" t="s">
        <v>43</v>
      </c>
      <c r="FON503" s="21" t="s">
        <v>43</v>
      </c>
      <c r="FOO503" s="21" t="s">
        <v>43</v>
      </c>
      <c r="FOP503" s="21" t="s">
        <v>43</v>
      </c>
      <c r="FOQ503" s="21" t="s">
        <v>43</v>
      </c>
      <c r="FOR503" s="21" t="s">
        <v>43</v>
      </c>
      <c r="FOS503" s="21" t="s">
        <v>43</v>
      </c>
      <c r="FOT503" s="21" t="s">
        <v>43</v>
      </c>
      <c r="FOU503" s="21" t="s">
        <v>43</v>
      </c>
      <c r="FOV503" s="21" t="s">
        <v>43</v>
      </c>
      <c r="FOW503" s="21" t="s">
        <v>43</v>
      </c>
      <c r="FOX503" s="21" t="s">
        <v>43</v>
      </c>
      <c r="FOY503" s="21" t="s">
        <v>43</v>
      </c>
      <c r="FOZ503" s="21" t="s">
        <v>43</v>
      </c>
      <c r="FPA503" s="21" t="s">
        <v>43</v>
      </c>
      <c r="FPB503" s="21" t="s">
        <v>43</v>
      </c>
      <c r="FPC503" s="21" t="s">
        <v>43</v>
      </c>
      <c r="FPD503" s="21" t="s">
        <v>43</v>
      </c>
      <c r="FPE503" s="21" t="s">
        <v>43</v>
      </c>
      <c r="FPF503" s="21" t="s">
        <v>43</v>
      </c>
      <c r="FPG503" s="21" t="s">
        <v>43</v>
      </c>
      <c r="FPH503" s="21" t="s">
        <v>43</v>
      </c>
      <c r="FPI503" s="21" t="s">
        <v>43</v>
      </c>
      <c r="FPJ503" s="21" t="s">
        <v>43</v>
      </c>
      <c r="FPK503" s="21" t="s">
        <v>43</v>
      </c>
      <c r="FPL503" s="21" t="s">
        <v>43</v>
      </c>
      <c r="FPM503" s="21" t="s">
        <v>43</v>
      </c>
      <c r="FPN503" s="21" t="s">
        <v>43</v>
      </c>
      <c r="FPO503" s="21" t="s">
        <v>43</v>
      </c>
      <c r="FPP503" s="21" t="s">
        <v>43</v>
      </c>
      <c r="FPQ503" s="21" t="s">
        <v>43</v>
      </c>
      <c r="FPR503" s="21" t="s">
        <v>43</v>
      </c>
      <c r="FPS503" s="21" t="s">
        <v>43</v>
      </c>
      <c r="FPT503" s="21" t="s">
        <v>43</v>
      </c>
      <c r="FPU503" s="21" t="s">
        <v>43</v>
      </c>
      <c r="FPV503" s="21" t="s">
        <v>43</v>
      </c>
      <c r="FPW503" s="21" t="s">
        <v>43</v>
      </c>
      <c r="FPX503" s="21" t="s">
        <v>43</v>
      </c>
      <c r="FPY503" s="21" t="s">
        <v>43</v>
      </c>
      <c r="FPZ503" s="21" t="s">
        <v>43</v>
      </c>
      <c r="FQA503" s="21" t="s">
        <v>43</v>
      </c>
      <c r="FQB503" s="21" t="s">
        <v>43</v>
      </c>
      <c r="FQC503" s="21" t="s">
        <v>43</v>
      </c>
      <c r="FQD503" s="21" t="s">
        <v>43</v>
      </c>
      <c r="FQE503" s="21" t="s">
        <v>43</v>
      </c>
      <c r="FQF503" s="21" t="s">
        <v>43</v>
      </c>
      <c r="FQG503" s="21" t="s">
        <v>43</v>
      </c>
      <c r="FQH503" s="21" t="s">
        <v>43</v>
      </c>
      <c r="FQI503" s="21" t="s">
        <v>43</v>
      </c>
      <c r="FQJ503" s="21" t="s">
        <v>43</v>
      </c>
      <c r="FQK503" s="21" t="s">
        <v>43</v>
      </c>
      <c r="FQL503" s="21" t="s">
        <v>43</v>
      </c>
      <c r="FQM503" s="21" t="s">
        <v>43</v>
      </c>
      <c r="FQN503" s="21" t="s">
        <v>43</v>
      </c>
      <c r="FQO503" s="21" t="s">
        <v>43</v>
      </c>
      <c r="FQP503" s="21" t="s">
        <v>43</v>
      </c>
      <c r="FQQ503" s="21" t="s">
        <v>43</v>
      </c>
      <c r="FQR503" s="21" t="s">
        <v>43</v>
      </c>
      <c r="FQS503" s="21" t="s">
        <v>43</v>
      </c>
      <c r="FQT503" s="21" t="s">
        <v>43</v>
      </c>
      <c r="FQU503" s="21" t="s">
        <v>43</v>
      </c>
      <c r="FQV503" s="21" t="s">
        <v>43</v>
      </c>
      <c r="FQW503" s="21" t="s">
        <v>43</v>
      </c>
      <c r="FQX503" s="21" t="s">
        <v>43</v>
      </c>
      <c r="FQY503" s="21" t="s">
        <v>43</v>
      </c>
      <c r="FQZ503" s="21" t="s">
        <v>43</v>
      </c>
      <c r="FRA503" s="21" t="s">
        <v>43</v>
      </c>
      <c r="FRB503" s="21" t="s">
        <v>43</v>
      </c>
      <c r="FRC503" s="21" t="s">
        <v>43</v>
      </c>
      <c r="FRD503" s="21" t="s">
        <v>43</v>
      </c>
      <c r="FRE503" s="21" t="s">
        <v>43</v>
      </c>
      <c r="FRF503" s="21" t="s">
        <v>43</v>
      </c>
      <c r="FRG503" s="21" t="s">
        <v>43</v>
      </c>
      <c r="FRH503" s="21" t="s">
        <v>43</v>
      </c>
      <c r="FRI503" s="21" t="s">
        <v>43</v>
      </c>
      <c r="FRJ503" s="21" t="s">
        <v>43</v>
      </c>
      <c r="FRK503" s="21" t="s">
        <v>43</v>
      </c>
      <c r="FRL503" s="21" t="s">
        <v>43</v>
      </c>
      <c r="FRM503" s="21" t="s">
        <v>43</v>
      </c>
      <c r="FRN503" s="21" t="s">
        <v>43</v>
      </c>
      <c r="FRO503" s="21" t="s">
        <v>43</v>
      </c>
      <c r="FRP503" s="21" t="s">
        <v>43</v>
      </c>
      <c r="FRQ503" s="21" t="s">
        <v>43</v>
      </c>
      <c r="FRR503" s="21" t="s">
        <v>43</v>
      </c>
      <c r="FRS503" s="21" t="s">
        <v>43</v>
      </c>
      <c r="FRT503" s="21" t="s">
        <v>43</v>
      </c>
      <c r="FRU503" s="21" t="s">
        <v>43</v>
      </c>
      <c r="FRV503" s="21" t="s">
        <v>43</v>
      </c>
      <c r="FRW503" s="21" t="s">
        <v>43</v>
      </c>
      <c r="FRX503" s="21" t="s">
        <v>43</v>
      </c>
      <c r="FRY503" s="21" t="s">
        <v>43</v>
      </c>
      <c r="FRZ503" s="21" t="s">
        <v>43</v>
      </c>
      <c r="FSA503" s="21" t="s">
        <v>43</v>
      </c>
      <c r="FSB503" s="21" t="s">
        <v>43</v>
      </c>
      <c r="FSC503" s="21" t="s">
        <v>43</v>
      </c>
      <c r="FSD503" s="21" t="s">
        <v>43</v>
      </c>
      <c r="FSE503" s="21" t="s">
        <v>43</v>
      </c>
      <c r="FSF503" s="21" t="s">
        <v>43</v>
      </c>
      <c r="FSG503" s="21" t="s">
        <v>43</v>
      </c>
      <c r="FSH503" s="21" t="s">
        <v>43</v>
      </c>
      <c r="FSI503" s="21" t="s">
        <v>43</v>
      </c>
      <c r="FSJ503" s="21" t="s">
        <v>43</v>
      </c>
      <c r="FSK503" s="21" t="s">
        <v>43</v>
      </c>
      <c r="FSL503" s="21" t="s">
        <v>43</v>
      </c>
      <c r="FSM503" s="21" t="s">
        <v>43</v>
      </c>
      <c r="FSN503" s="21" t="s">
        <v>43</v>
      </c>
      <c r="FSO503" s="21" t="s">
        <v>43</v>
      </c>
      <c r="FSP503" s="21" t="s">
        <v>43</v>
      </c>
      <c r="FSQ503" s="21" t="s">
        <v>43</v>
      </c>
      <c r="FSR503" s="21" t="s">
        <v>43</v>
      </c>
      <c r="FSS503" s="21" t="s">
        <v>43</v>
      </c>
      <c r="FST503" s="21" t="s">
        <v>43</v>
      </c>
      <c r="FSU503" s="21" t="s">
        <v>43</v>
      </c>
      <c r="FSV503" s="21" t="s">
        <v>43</v>
      </c>
      <c r="FSW503" s="21" t="s">
        <v>43</v>
      </c>
      <c r="FSX503" s="21" t="s">
        <v>43</v>
      </c>
      <c r="FSY503" s="21" t="s">
        <v>43</v>
      </c>
      <c r="FSZ503" s="21" t="s">
        <v>43</v>
      </c>
      <c r="FTA503" s="21" t="s">
        <v>43</v>
      </c>
      <c r="FTB503" s="21" t="s">
        <v>43</v>
      </c>
      <c r="FTC503" s="21" t="s">
        <v>43</v>
      </c>
      <c r="FTD503" s="21" t="s">
        <v>43</v>
      </c>
      <c r="FTE503" s="21" t="s">
        <v>43</v>
      </c>
      <c r="FTF503" s="21" t="s">
        <v>43</v>
      </c>
      <c r="FTG503" s="21" t="s">
        <v>43</v>
      </c>
      <c r="FTH503" s="21" t="s">
        <v>43</v>
      </c>
      <c r="FTI503" s="21" t="s">
        <v>43</v>
      </c>
      <c r="FTJ503" s="21" t="s">
        <v>43</v>
      </c>
      <c r="FTK503" s="21" t="s">
        <v>43</v>
      </c>
      <c r="FTL503" s="21" t="s">
        <v>43</v>
      </c>
      <c r="FTM503" s="21" t="s">
        <v>43</v>
      </c>
      <c r="FTN503" s="21" t="s">
        <v>43</v>
      </c>
      <c r="FTO503" s="21" t="s">
        <v>43</v>
      </c>
      <c r="FTP503" s="21" t="s">
        <v>43</v>
      </c>
      <c r="FTQ503" s="21" t="s">
        <v>43</v>
      </c>
      <c r="FTR503" s="21" t="s">
        <v>43</v>
      </c>
      <c r="FTS503" s="21" t="s">
        <v>43</v>
      </c>
      <c r="FTT503" s="21" t="s">
        <v>43</v>
      </c>
      <c r="FTU503" s="21" t="s">
        <v>43</v>
      </c>
      <c r="FTV503" s="21" t="s">
        <v>43</v>
      </c>
      <c r="FTW503" s="21" t="s">
        <v>43</v>
      </c>
      <c r="FTX503" s="21" t="s">
        <v>43</v>
      </c>
      <c r="FTY503" s="21" t="s">
        <v>43</v>
      </c>
      <c r="FTZ503" s="21" t="s">
        <v>43</v>
      </c>
      <c r="FUA503" s="21" t="s">
        <v>43</v>
      </c>
      <c r="FUB503" s="21" t="s">
        <v>43</v>
      </c>
      <c r="FUC503" s="21" t="s">
        <v>43</v>
      </c>
      <c r="FUD503" s="21" t="s">
        <v>43</v>
      </c>
      <c r="FUE503" s="21" t="s">
        <v>43</v>
      </c>
      <c r="FUF503" s="21" t="s">
        <v>43</v>
      </c>
      <c r="FUG503" s="21" t="s">
        <v>43</v>
      </c>
      <c r="FUH503" s="21" t="s">
        <v>43</v>
      </c>
      <c r="FUI503" s="21" t="s">
        <v>43</v>
      </c>
      <c r="FUJ503" s="21" t="s">
        <v>43</v>
      </c>
      <c r="FUK503" s="21" t="s">
        <v>43</v>
      </c>
      <c r="FUL503" s="21" t="s">
        <v>43</v>
      </c>
      <c r="FUM503" s="21" t="s">
        <v>43</v>
      </c>
      <c r="FUN503" s="21" t="s">
        <v>43</v>
      </c>
      <c r="FUO503" s="21" t="s">
        <v>43</v>
      </c>
      <c r="FUP503" s="21" t="s">
        <v>43</v>
      </c>
      <c r="FUQ503" s="21" t="s">
        <v>43</v>
      </c>
      <c r="FUR503" s="21" t="s">
        <v>43</v>
      </c>
      <c r="FUS503" s="21" t="s">
        <v>43</v>
      </c>
      <c r="FUT503" s="21" t="s">
        <v>43</v>
      </c>
      <c r="FUU503" s="21" t="s">
        <v>43</v>
      </c>
      <c r="FUV503" s="21" t="s">
        <v>43</v>
      </c>
      <c r="FUW503" s="21" t="s">
        <v>43</v>
      </c>
      <c r="FUX503" s="21" t="s">
        <v>43</v>
      </c>
      <c r="FUY503" s="21" t="s">
        <v>43</v>
      </c>
      <c r="FUZ503" s="21" t="s">
        <v>43</v>
      </c>
      <c r="FVA503" s="21" t="s">
        <v>43</v>
      </c>
      <c r="FVB503" s="21" t="s">
        <v>43</v>
      </c>
      <c r="FVC503" s="21" t="s">
        <v>43</v>
      </c>
      <c r="FVD503" s="21" t="s">
        <v>43</v>
      </c>
      <c r="FVE503" s="21" t="s">
        <v>43</v>
      </c>
      <c r="FVF503" s="21" t="s">
        <v>43</v>
      </c>
      <c r="FVG503" s="21" t="s">
        <v>43</v>
      </c>
      <c r="FVH503" s="21" t="s">
        <v>43</v>
      </c>
      <c r="FVI503" s="21" t="s">
        <v>43</v>
      </c>
      <c r="FVJ503" s="21" t="s">
        <v>43</v>
      </c>
      <c r="FVK503" s="21" t="s">
        <v>43</v>
      </c>
      <c r="FVL503" s="21" t="s">
        <v>43</v>
      </c>
      <c r="FVM503" s="21" t="s">
        <v>43</v>
      </c>
      <c r="FVN503" s="21" t="s">
        <v>43</v>
      </c>
      <c r="FVO503" s="21" t="s">
        <v>43</v>
      </c>
      <c r="FVP503" s="21" t="s">
        <v>43</v>
      </c>
      <c r="FVQ503" s="21" t="s">
        <v>43</v>
      </c>
      <c r="FVR503" s="21" t="s">
        <v>43</v>
      </c>
      <c r="FVS503" s="21" t="s">
        <v>43</v>
      </c>
      <c r="FVT503" s="21" t="s">
        <v>43</v>
      </c>
      <c r="FVU503" s="21" t="s">
        <v>43</v>
      </c>
      <c r="FVV503" s="21" t="s">
        <v>43</v>
      </c>
      <c r="FVW503" s="21" t="s">
        <v>43</v>
      </c>
      <c r="FVX503" s="21" t="s">
        <v>43</v>
      </c>
      <c r="FVY503" s="21" t="s">
        <v>43</v>
      </c>
      <c r="FVZ503" s="21" t="s">
        <v>43</v>
      </c>
      <c r="FWA503" s="21" t="s">
        <v>43</v>
      </c>
      <c r="FWB503" s="21" t="s">
        <v>43</v>
      </c>
      <c r="FWC503" s="21" t="s">
        <v>43</v>
      </c>
      <c r="FWD503" s="21" t="s">
        <v>43</v>
      </c>
      <c r="FWE503" s="21" t="s">
        <v>43</v>
      </c>
      <c r="FWF503" s="21" t="s">
        <v>43</v>
      </c>
      <c r="FWG503" s="21" t="s">
        <v>43</v>
      </c>
      <c r="FWH503" s="21" t="s">
        <v>43</v>
      </c>
      <c r="FWI503" s="21" t="s">
        <v>43</v>
      </c>
      <c r="FWJ503" s="21" t="s">
        <v>43</v>
      </c>
      <c r="FWK503" s="21" t="s">
        <v>43</v>
      </c>
      <c r="FWL503" s="21" t="s">
        <v>43</v>
      </c>
      <c r="FWM503" s="21" t="s">
        <v>43</v>
      </c>
      <c r="FWN503" s="21" t="s">
        <v>43</v>
      </c>
      <c r="FWO503" s="21" t="s">
        <v>43</v>
      </c>
      <c r="FWP503" s="21" t="s">
        <v>43</v>
      </c>
      <c r="FWQ503" s="21" t="s">
        <v>43</v>
      </c>
      <c r="FWR503" s="21" t="s">
        <v>43</v>
      </c>
      <c r="FWS503" s="21" t="s">
        <v>43</v>
      </c>
      <c r="FWT503" s="21" t="s">
        <v>43</v>
      </c>
      <c r="FWU503" s="21" t="s">
        <v>43</v>
      </c>
      <c r="FWV503" s="21" t="s">
        <v>43</v>
      </c>
      <c r="FWW503" s="21" t="s">
        <v>43</v>
      </c>
      <c r="FWX503" s="21" t="s">
        <v>43</v>
      </c>
      <c r="FWY503" s="21" t="s">
        <v>43</v>
      </c>
      <c r="FWZ503" s="21" t="s">
        <v>43</v>
      </c>
      <c r="FXA503" s="21" t="s">
        <v>43</v>
      </c>
      <c r="FXB503" s="21" t="s">
        <v>43</v>
      </c>
      <c r="FXC503" s="21" t="s">
        <v>43</v>
      </c>
      <c r="FXD503" s="21" t="s">
        <v>43</v>
      </c>
      <c r="FXE503" s="21" t="s">
        <v>43</v>
      </c>
      <c r="FXF503" s="21" t="s">
        <v>43</v>
      </c>
      <c r="FXG503" s="21" t="s">
        <v>43</v>
      </c>
      <c r="FXH503" s="21" t="s">
        <v>43</v>
      </c>
      <c r="FXI503" s="21" t="s">
        <v>43</v>
      </c>
      <c r="FXJ503" s="21" t="s">
        <v>43</v>
      </c>
      <c r="FXK503" s="21" t="s">
        <v>43</v>
      </c>
      <c r="FXL503" s="21" t="s">
        <v>43</v>
      </c>
      <c r="FXM503" s="21" t="s">
        <v>43</v>
      </c>
      <c r="FXN503" s="21" t="s">
        <v>43</v>
      </c>
      <c r="FXO503" s="21" t="s">
        <v>43</v>
      </c>
      <c r="FXP503" s="21" t="s">
        <v>43</v>
      </c>
      <c r="FXQ503" s="21" t="s">
        <v>43</v>
      </c>
      <c r="FXR503" s="21" t="s">
        <v>43</v>
      </c>
      <c r="FXS503" s="21" t="s">
        <v>43</v>
      </c>
      <c r="FXT503" s="21" t="s">
        <v>43</v>
      </c>
      <c r="FXU503" s="21" t="s">
        <v>43</v>
      </c>
      <c r="FXV503" s="21" t="s">
        <v>43</v>
      </c>
      <c r="FXW503" s="21" t="s">
        <v>43</v>
      </c>
      <c r="FXX503" s="21" t="s">
        <v>43</v>
      </c>
      <c r="FXY503" s="21" t="s">
        <v>43</v>
      </c>
      <c r="FXZ503" s="21" t="s">
        <v>43</v>
      </c>
      <c r="FYA503" s="21" t="s">
        <v>43</v>
      </c>
      <c r="FYB503" s="21" t="s">
        <v>43</v>
      </c>
      <c r="FYC503" s="21" t="s">
        <v>43</v>
      </c>
      <c r="FYD503" s="21" t="s">
        <v>43</v>
      </c>
      <c r="FYE503" s="21" t="s">
        <v>43</v>
      </c>
      <c r="FYF503" s="21" t="s">
        <v>43</v>
      </c>
      <c r="FYG503" s="21" t="s">
        <v>43</v>
      </c>
      <c r="FYH503" s="21" t="s">
        <v>43</v>
      </c>
      <c r="FYI503" s="21" t="s">
        <v>43</v>
      </c>
      <c r="FYJ503" s="21" t="s">
        <v>43</v>
      </c>
      <c r="FYK503" s="21" t="s">
        <v>43</v>
      </c>
      <c r="FYL503" s="21" t="s">
        <v>43</v>
      </c>
      <c r="FYM503" s="21" t="s">
        <v>43</v>
      </c>
      <c r="FYN503" s="21" t="s">
        <v>43</v>
      </c>
      <c r="FYO503" s="21" t="s">
        <v>43</v>
      </c>
      <c r="FYP503" s="21" t="s">
        <v>43</v>
      </c>
      <c r="FYQ503" s="21" t="s">
        <v>43</v>
      </c>
      <c r="FYR503" s="21" t="s">
        <v>43</v>
      </c>
      <c r="FYS503" s="21" t="s">
        <v>43</v>
      </c>
      <c r="FYT503" s="21" t="s">
        <v>43</v>
      </c>
      <c r="FYU503" s="21" t="s">
        <v>43</v>
      </c>
      <c r="FYV503" s="21" t="s">
        <v>43</v>
      </c>
      <c r="FYW503" s="21" t="s">
        <v>43</v>
      </c>
      <c r="FYX503" s="21" t="s">
        <v>43</v>
      </c>
      <c r="FYY503" s="21" t="s">
        <v>43</v>
      </c>
      <c r="FYZ503" s="21" t="s">
        <v>43</v>
      </c>
      <c r="FZA503" s="21" t="s">
        <v>43</v>
      </c>
      <c r="FZB503" s="21" t="s">
        <v>43</v>
      </c>
      <c r="FZC503" s="21" t="s">
        <v>43</v>
      </c>
      <c r="FZD503" s="21" t="s">
        <v>43</v>
      </c>
      <c r="FZE503" s="21" t="s">
        <v>43</v>
      </c>
      <c r="FZF503" s="21" t="s">
        <v>43</v>
      </c>
      <c r="FZG503" s="21" t="s">
        <v>43</v>
      </c>
      <c r="FZH503" s="21" t="s">
        <v>43</v>
      </c>
      <c r="FZI503" s="21" t="s">
        <v>43</v>
      </c>
      <c r="FZJ503" s="21" t="s">
        <v>43</v>
      </c>
      <c r="FZK503" s="21" t="s">
        <v>43</v>
      </c>
      <c r="FZL503" s="21" t="s">
        <v>43</v>
      </c>
      <c r="FZM503" s="21" t="s">
        <v>43</v>
      </c>
      <c r="FZN503" s="21" t="s">
        <v>43</v>
      </c>
      <c r="FZO503" s="21" t="s">
        <v>43</v>
      </c>
      <c r="FZP503" s="21" t="s">
        <v>43</v>
      </c>
      <c r="FZQ503" s="21" t="s">
        <v>43</v>
      </c>
      <c r="FZR503" s="21" t="s">
        <v>43</v>
      </c>
      <c r="FZS503" s="21" t="s">
        <v>43</v>
      </c>
      <c r="FZT503" s="21" t="s">
        <v>43</v>
      </c>
      <c r="FZU503" s="21" t="s">
        <v>43</v>
      </c>
      <c r="FZV503" s="21" t="s">
        <v>43</v>
      </c>
      <c r="FZW503" s="21" t="s">
        <v>43</v>
      </c>
      <c r="FZX503" s="21" t="s">
        <v>43</v>
      </c>
      <c r="FZY503" s="21" t="s">
        <v>43</v>
      </c>
      <c r="FZZ503" s="21" t="s">
        <v>43</v>
      </c>
      <c r="GAA503" s="21" t="s">
        <v>43</v>
      </c>
      <c r="GAB503" s="21" t="s">
        <v>43</v>
      </c>
      <c r="GAC503" s="21" t="s">
        <v>43</v>
      </c>
      <c r="GAD503" s="21" t="s">
        <v>43</v>
      </c>
      <c r="GAE503" s="21" t="s">
        <v>43</v>
      </c>
      <c r="GAF503" s="21" t="s">
        <v>43</v>
      </c>
      <c r="GAG503" s="21" t="s">
        <v>43</v>
      </c>
      <c r="GAH503" s="21" t="s">
        <v>43</v>
      </c>
      <c r="GAI503" s="21" t="s">
        <v>43</v>
      </c>
      <c r="GAJ503" s="21" t="s">
        <v>43</v>
      </c>
      <c r="GAK503" s="21" t="s">
        <v>43</v>
      </c>
      <c r="GAL503" s="21" t="s">
        <v>43</v>
      </c>
      <c r="GAM503" s="21" t="s">
        <v>43</v>
      </c>
      <c r="GAN503" s="21" t="s">
        <v>43</v>
      </c>
      <c r="GAO503" s="21" t="s">
        <v>43</v>
      </c>
      <c r="GAP503" s="21" t="s">
        <v>43</v>
      </c>
      <c r="GAQ503" s="21" t="s">
        <v>43</v>
      </c>
      <c r="GAR503" s="21" t="s">
        <v>43</v>
      </c>
      <c r="GAS503" s="21" t="s">
        <v>43</v>
      </c>
      <c r="GAT503" s="21" t="s">
        <v>43</v>
      </c>
      <c r="GAU503" s="21" t="s">
        <v>43</v>
      </c>
      <c r="GAV503" s="21" t="s">
        <v>43</v>
      </c>
      <c r="GAW503" s="21" t="s">
        <v>43</v>
      </c>
      <c r="GAX503" s="21" t="s">
        <v>43</v>
      </c>
      <c r="GAY503" s="21" t="s">
        <v>43</v>
      </c>
      <c r="GAZ503" s="21" t="s">
        <v>43</v>
      </c>
      <c r="GBA503" s="21" t="s">
        <v>43</v>
      </c>
      <c r="GBB503" s="21" t="s">
        <v>43</v>
      </c>
      <c r="GBC503" s="21" t="s">
        <v>43</v>
      </c>
      <c r="GBD503" s="21" t="s">
        <v>43</v>
      </c>
      <c r="GBE503" s="21" t="s">
        <v>43</v>
      </c>
      <c r="GBF503" s="21" t="s">
        <v>43</v>
      </c>
      <c r="GBG503" s="21" t="s">
        <v>43</v>
      </c>
      <c r="GBH503" s="21" t="s">
        <v>43</v>
      </c>
      <c r="GBI503" s="21" t="s">
        <v>43</v>
      </c>
      <c r="GBJ503" s="21" t="s">
        <v>43</v>
      </c>
      <c r="GBK503" s="21" t="s">
        <v>43</v>
      </c>
      <c r="GBL503" s="21" t="s">
        <v>43</v>
      </c>
      <c r="GBM503" s="21" t="s">
        <v>43</v>
      </c>
      <c r="GBN503" s="21" t="s">
        <v>43</v>
      </c>
      <c r="GBO503" s="21" t="s">
        <v>43</v>
      </c>
      <c r="GBP503" s="21" t="s">
        <v>43</v>
      </c>
      <c r="GBQ503" s="21" t="s">
        <v>43</v>
      </c>
      <c r="GBR503" s="21" t="s">
        <v>43</v>
      </c>
      <c r="GBS503" s="21" t="s">
        <v>43</v>
      </c>
      <c r="GBT503" s="21" t="s">
        <v>43</v>
      </c>
      <c r="GBU503" s="21" t="s">
        <v>43</v>
      </c>
      <c r="GBV503" s="21" t="s">
        <v>43</v>
      </c>
      <c r="GBW503" s="21" t="s">
        <v>43</v>
      </c>
      <c r="GBX503" s="21" t="s">
        <v>43</v>
      </c>
      <c r="GBY503" s="21" t="s">
        <v>43</v>
      </c>
      <c r="GBZ503" s="21" t="s">
        <v>43</v>
      </c>
      <c r="GCA503" s="21" t="s">
        <v>43</v>
      </c>
      <c r="GCB503" s="21" t="s">
        <v>43</v>
      </c>
      <c r="GCC503" s="21" t="s">
        <v>43</v>
      </c>
      <c r="GCD503" s="21" t="s">
        <v>43</v>
      </c>
      <c r="GCE503" s="21" t="s">
        <v>43</v>
      </c>
      <c r="GCF503" s="21" t="s">
        <v>43</v>
      </c>
      <c r="GCG503" s="21" t="s">
        <v>43</v>
      </c>
      <c r="GCH503" s="21" t="s">
        <v>43</v>
      </c>
      <c r="GCI503" s="21" t="s">
        <v>43</v>
      </c>
      <c r="GCJ503" s="21" t="s">
        <v>43</v>
      </c>
      <c r="GCK503" s="21" t="s">
        <v>43</v>
      </c>
      <c r="GCL503" s="21" t="s">
        <v>43</v>
      </c>
      <c r="GCM503" s="21" t="s">
        <v>43</v>
      </c>
      <c r="GCN503" s="21" t="s">
        <v>43</v>
      </c>
      <c r="GCO503" s="21" t="s">
        <v>43</v>
      </c>
      <c r="GCP503" s="21" t="s">
        <v>43</v>
      </c>
      <c r="GCQ503" s="21" t="s">
        <v>43</v>
      </c>
      <c r="GCR503" s="21" t="s">
        <v>43</v>
      </c>
      <c r="GCS503" s="21" t="s">
        <v>43</v>
      </c>
      <c r="GCT503" s="21" t="s">
        <v>43</v>
      </c>
      <c r="GCU503" s="21" t="s">
        <v>43</v>
      </c>
      <c r="GCV503" s="21" t="s">
        <v>43</v>
      </c>
      <c r="GCW503" s="21" t="s">
        <v>43</v>
      </c>
      <c r="GCX503" s="21" t="s">
        <v>43</v>
      </c>
      <c r="GCY503" s="21" t="s">
        <v>43</v>
      </c>
      <c r="GCZ503" s="21" t="s">
        <v>43</v>
      </c>
      <c r="GDA503" s="21" t="s">
        <v>43</v>
      </c>
      <c r="GDB503" s="21" t="s">
        <v>43</v>
      </c>
      <c r="GDC503" s="21" t="s">
        <v>43</v>
      </c>
      <c r="GDD503" s="21" t="s">
        <v>43</v>
      </c>
      <c r="GDE503" s="21" t="s">
        <v>43</v>
      </c>
      <c r="GDF503" s="21" t="s">
        <v>43</v>
      </c>
      <c r="GDG503" s="21" t="s">
        <v>43</v>
      </c>
      <c r="GDH503" s="21" t="s">
        <v>43</v>
      </c>
      <c r="GDI503" s="21" t="s">
        <v>43</v>
      </c>
      <c r="GDJ503" s="21" t="s">
        <v>43</v>
      </c>
      <c r="GDK503" s="21" t="s">
        <v>43</v>
      </c>
      <c r="GDL503" s="21" t="s">
        <v>43</v>
      </c>
      <c r="GDM503" s="21" t="s">
        <v>43</v>
      </c>
      <c r="GDN503" s="21" t="s">
        <v>43</v>
      </c>
      <c r="GDO503" s="21" t="s">
        <v>43</v>
      </c>
      <c r="GDP503" s="21" t="s">
        <v>43</v>
      </c>
      <c r="GDQ503" s="21" t="s">
        <v>43</v>
      </c>
      <c r="GDR503" s="21" t="s">
        <v>43</v>
      </c>
      <c r="GDS503" s="21" t="s">
        <v>43</v>
      </c>
      <c r="GDT503" s="21" t="s">
        <v>43</v>
      </c>
      <c r="GDU503" s="21" t="s">
        <v>43</v>
      </c>
      <c r="GDV503" s="21" t="s">
        <v>43</v>
      </c>
      <c r="GDW503" s="21" t="s">
        <v>43</v>
      </c>
      <c r="GDX503" s="21" t="s">
        <v>43</v>
      </c>
      <c r="GDY503" s="21" t="s">
        <v>43</v>
      </c>
      <c r="GDZ503" s="21" t="s">
        <v>43</v>
      </c>
      <c r="GEA503" s="21" t="s">
        <v>43</v>
      </c>
      <c r="GEB503" s="21" t="s">
        <v>43</v>
      </c>
      <c r="GEC503" s="21" t="s">
        <v>43</v>
      </c>
      <c r="GED503" s="21" t="s">
        <v>43</v>
      </c>
      <c r="GEE503" s="21" t="s">
        <v>43</v>
      </c>
      <c r="GEF503" s="21" t="s">
        <v>43</v>
      </c>
      <c r="GEG503" s="21" t="s">
        <v>43</v>
      </c>
      <c r="GEH503" s="21" t="s">
        <v>43</v>
      </c>
      <c r="GEI503" s="21" t="s">
        <v>43</v>
      </c>
      <c r="GEJ503" s="21" t="s">
        <v>43</v>
      </c>
      <c r="GEK503" s="21" t="s">
        <v>43</v>
      </c>
      <c r="GEL503" s="21" t="s">
        <v>43</v>
      </c>
      <c r="GEM503" s="21" t="s">
        <v>43</v>
      </c>
      <c r="GEN503" s="21" t="s">
        <v>43</v>
      </c>
      <c r="GEO503" s="21" t="s">
        <v>43</v>
      </c>
      <c r="GEP503" s="21" t="s">
        <v>43</v>
      </c>
      <c r="GEQ503" s="21" t="s">
        <v>43</v>
      </c>
      <c r="GER503" s="21" t="s">
        <v>43</v>
      </c>
      <c r="GES503" s="21" t="s">
        <v>43</v>
      </c>
      <c r="GET503" s="21" t="s">
        <v>43</v>
      </c>
      <c r="GEU503" s="21" t="s">
        <v>43</v>
      </c>
      <c r="GEV503" s="21" t="s">
        <v>43</v>
      </c>
      <c r="GEW503" s="21" t="s">
        <v>43</v>
      </c>
      <c r="GEX503" s="21" t="s">
        <v>43</v>
      </c>
      <c r="GEY503" s="21" t="s">
        <v>43</v>
      </c>
      <c r="GEZ503" s="21" t="s">
        <v>43</v>
      </c>
      <c r="GFA503" s="21" t="s">
        <v>43</v>
      </c>
      <c r="GFB503" s="21" t="s">
        <v>43</v>
      </c>
      <c r="GFC503" s="21" t="s">
        <v>43</v>
      </c>
      <c r="GFD503" s="21" t="s">
        <v>43</v>
      </c>
      <c r="GFE503" s="21" t="s">
        <v>43</v>
      </c>
      <c r="GFF503" s="21" t="s">
        <v>43</v>
      </c>
      <c r="GFG503" s="21" t="s">
        <v>43</v>
      </c>
      <c r="GFH503" s="21" t="s">
        <v>43</v>
      </c>
      <c r="GFI503" s="21" t="s">
        <v>43</v>
      </c>
      <c r="GFJ503" s="21" t="s">
        <v>43</v>
      </c>
      <c r="GFK503" s="21" t="s">
        <v>43</v>
      </c>
      <c r="GFL503" s="21" t="s">
        <v>43</v>
      </c>
      <c r="GFM503" s="21" t="s">
        <v>43</v>
      </c>
      <c r="GFN503" s="21" t="s">
        <v>43</v>
      </c>
      <c r="GFO503" s="21" t="s">
        <v>43</v>
      </c>
      <c r="GFP503" s="21" t="s">
        <v>43</v>
      </c>
      <c r="GFQ503" s="21" t="s">
        <v>43</v>
      </c>
      <c r="GFR503" s="21" t="s">
        <v>43</v>
      </c>
      <c r="GFS503" s="21" t="s">
        <v>43</v>
      </c>
      <c r="GFT503" s="21" t="s">
        <v>43</v>
      </c>
      <c r="GFU503" s="21" t="s">
        <v>43</v>
      </c>
      <c r="GFV503" s="21" t="s">
        <v>43</v>
      </c>
      <c r="GFW503" s="21" t="s">
        <v>43</v>
      </c>
      <c r="GFX503" s="21" t="s">
        <v>43</v>
      </c>
      <c r="GFY503" s="21" t="s">
        <v>43</v>
      </c>
      <c r="GFZ503" s="21" t="s">
        <v>43</v>
      </c>
      <c r="GGA503" s="21" t="s">
        <v>43</v>
      </c>
      <c r="GGB503" s="21" t="s">
        <v>43</v>
      </c>
      <c r="GGC503" s="21" t="s">
        <v>43</v>
      </c>
      <c r="GGD503" s="21" t="s">
        <v>43</v>
      </c>
      <c r="GGE503" s="21" t="s">
        <v>43</v>
      </c>
      <c r="GGF503" s="21" t="s">
        <v>43</v>
      </c>
      <c r="GGG503" s="21" t="s">
        <v>43</v>
      </c>
      <c r="GGH503" s="21" t="s">
        <v>43</v>
      </c>
      <c r="GGI503" s="21" t="s">
        <v>43</v>
      </c>
      <c r="GGJ503" s="21" t="s">
        <v>43</v>
      </c>
      <c r="GGK503" s="21" t="s">
        <v>43</v>
      </c>
      <c r="GGL503" s="21" t="s">
        <v>43</v>
      </c>
      <c r="GGM503" s="21" t="s">
        <v>43</v>
      </c>
      <c r="GGN503" s="21" t="s">
        <v>43</v>
      </c>
      <c r="GGO503" s="21" t="s">
        <v>43</v>
      </c>
      <c r="GGP503" s="21" t="s">
        <v>43</v>
      </c>
      <c r="GGQ503" s="21" t="s">
        <v>43</v>
      </c>
      <c r="GGR503" s="21" t="s">
        <v>43</v>
      </c>
      <c r="GGS503" s="21" t="s">
        <v>43</v>
      </c>
      <c r="GGT503" s="21" t="s">
        <v>43</v>
      </c>
      <c r="GGU503" s="21" t="s">
        <v>43</v>
      </c>
      <c r="GGV503" s="21" t="s">
        <v>43</v>
      </c>
      <c r="GGW503" s="21" t="s">
        <v>43</v>
      </c>
      <c r="GGX503" s="21" t="s">
        <v>43</v>
      </c>
      <c r="GGY503" s="21" t="s">
        <v>43</v>
      </c>
      <c r="GGZ503" s="21" t="s">
        <v>43</v>
      </c>
      <c r="GHA503" s="21" t="s">
        <v>43</v>
      </c>
      <c r="GHB503" s="21" t="s">
        <v>43</v>
      </c>
      <c r="GHC503" s="21" t="s">
        <v>43</v>
      </c>
      <c r="GHD503" s="21" t="s">
        <v>43</v>
      </c>
      <c r="GHE503" s="21" t="s">
        <v>43</v>
      </c>
      <c r="GHF503" s="21" t="s">
        <v>43</v>
      </c>
      <c r="GHG503" s="21" t="s">
        <v>43</v>
      </c>
      <c r="GHH503" s="21" t="s">
        <v>43</v>
      </c>
      <c r="GHI503" s="21" t="s">
        <v>43</v>
      </c>
      <c r="GHJ503" s="21" t="s">
        <v>43</v>
      </c>
      <c r="GHK503" s="21" t="s">
        <v>43</v>
      </c>
      <c r="GHL503" s="21" t="s">
        <v>43</v>
      </c>
      <c r="GHM503" s="21" t="s">
        <v>43</v>
      </c>
      <c r="GHN503" s="21" t="s">
        <v>43</v>
      </c>
      <c r="GHO503" s="21" t="s">
        <v>43</v>
      </c>
      <c r="GHP503" s="21" t="s">
        <v>43</v>
      </c>
      <c r="GHQ503" s="21" t="s">
        <v>43</v>
      </c>
      <c r="GHR503" s="21" t="s">
        <v>43</v>
      </c>
      <c r="GHS503" s="21" t="s">
        <v>43</v>
      </c>
      <c r="GHT503" s="21" t="s">
        <v>43</v>
      </c>
      <c r="GHU503" s="21" t="s">
        <v>43</v>
      </c>
      <c r="GHV503" s="21" t="s">
        <v>43</v>
      </c>
      <c r="GHW503" s="21" t="s">
        <v>43</v>
      </c>
      <c r="GHX503" s="21" t="s">
        <v>43</v>
      </c>
      <c r="GHY503" s="21" t="s">
        <v>43</v>
      </c>
      <c r="GHZ503" s="21" t="s">
        <v>43</v>
      </c>
      <c r="GIA503" s="21" t="s">
        <v>43</v>
      </c>
      <c r="GIB503" s="21" t="s">
        <v>43</v>
      </c>
      <c r="GIC503" s="21" t="s">
        <v>43</v>
      </c>
      <c r="GID503" s="21" t="s">
        <v>43</v>
      </c>
      <c r="GIE503" s="21" t="s">
        <v>43</v>
      </c>
      <c r="GIF503" s="21" t="s">
        <v>43</v>
      </c>
      <c r="GIG503" s="21" t="s">
        <v>43</v>
      </c>
      <c r="GIH503" s="21" t="s">
        <v>43</v>
      </c>
      <c r="GII503" s="21" t="s">
        <v>43</v>
      </c>
      <c r="GIJ503" s="21" t="s">
        <v>43</v>
      </c>
      <c r="GIK503" s="21" t="s">
        <v>43</v>
      </c>
      <c r="GIL503" s="21" t="s">
        <v>43</v>
      </c>
      <c r="GIM503" s="21" t="s">
        <v>43</v>
      </c>
      <c r="GIN503" s="21" t="s">
        <v>43</v>
      </c>
      <c r="GIO503" s="21" t="s">
        <v>43</v>
      </c>
      <c r="GIP503" s="21" t="s">
        <v>43</v>
      </c>
      <c r="GIQ503" s="21" t="s">
        <v>43</v>
      </c>
      <c r="GIR503" s="21" t="s">
        <v>43</v>
      </c>
      <c r="GIS503" s="21" t="s">
        <v>43</v>
      </c>
      <c r="GIT503" s="21" t="s">
        <v>43</v>
      </c>
      <c r="GIU503" s="21" t="s">
        <v>43</v>
      </c>
      <c r="GIV503" s="21" t="s">
        <v>43</v>
      </c>
      <c r="GIW503" s="21" t="s">
        <v>43</v>
      </c>
      <c r="GIX503" s="21" t="s">
        <v>43</v>
      </c>
      <c r="GIY503" s="21" t="s">
        <v>43</v>
      </c>
      <c r="GIZ503" s="21" t="s">
        <v>43</v>
      </c>
      <c r="GJA503" s="21" t="s">
        <v>43</v>
      </c>
      <c r="GJB503" s="21" t="s">
        <v>43</v>
      </c>
      <c r="GJC503" s="21" t="s">
        <v>43</v>
      </c>
      <c r="GJD503" s="21" t="s">
        <v>43</v>
      </c>
      <c r="GJE503" s="21" t="s">
        <v>43</v>
      </c>
      <c r="GJF503" s="21" t="s">
        <v>43</v>
      </c>
      <c r="GJG503" s="21" t="s">
        <v>43</v>
      </c>
      <c r="GJH503" s="21" t="s">
        <v>43</v>
      </c>
      <c r="GJI503" s="21" t="s">
        <v>43</v>
      </c>
      <c r="GJJ503" s="21" t="s">
        <v>43</v>
      </c>
      <c r="GJK503" s="21" t="s">
        <v>43</v>
      </c>
      <c r="GJL503" s="21" t="s">
        <v>43</v>
      </c>
      <c r="GJM503" s="21" t="s">
        <v>43</v>
      </c>
      <c r="GJN503" s="21" t="s">
        <v>43</v>
      </c>
      <c r="GJO503" s="21" t="s">
        <v>43</v>
      </c>
      <c r="GJP503" s="21" t="s">
        <v>43</v>
      </c>
      <c r="GJQ503" s="21" t="s">
        <v>43</v>
      </c>
      <c r="GJR503" s="21" t="s">
        <v>43</v>
      </c>
      <c r="GJS503" s="21" t="s">
        <v>43</v>
      </c>
      <c r="GJT503" s="21" t="s">
        <v>43</v>
      </c>
      <c r="GJU503" s="21" t="s">
        <v>43</v>
      </c>
      <c r="GJV503" s="21" t="s">
        <v>43</v>
      </c>
      <c r="GJW503" s="21" t="s">
        <v>43</v>
      </c>
      <c r="GJX503" s="21" t="s">
        <v>43</v>
      </c>
      <c r="GJY503" s="21" t="s">
        <v>43</v>
      </c>
      <c r="GJZ503" s="21" t="s">
        <v>43</v>
      </c>
      <c r="GKA503" s="21" t="s">
        <v>43</v>
      </c>
      <c r="GKB503" s="21" t="s">
        <v>43</v>
      </c>
      <c r="GKC503" s="21" t="s">
        <v>43</v>
      </c>
      <c r="GKD503" s="21" t="s">
        <v>43</v>
      </c>
      <c r="GKE503" s="21" t="s">
        <v>43</v>
      </c>
      <c r="GKF503" s="21" t="s">
        <v>43</v>
      </c>
      <c r="GKG503" s="21" t="s">
        <v>43</v>
      </c>
      <c r="GKH503" s="21" t="s">
        <v>43</v>
      </c>
      <c r="GKI503" s="21" t="s">
        <v>43</v>
      </c>
      <c r="GKJ503" s="21" t="s">
        <v>43</v>
      </c>
      <c r="GKK503" s="21" t="s">
        <v>43</v>
      </c>
      <c r="GKL503" s="21" t="s">
        <v>43</v>
      </c>
      <c r="GKM503" s="21" t="s">
        <v>43</v>
      </c>
      <c r="GKN503" s="21" t="s">
        <v>43</v>
      </c>
      <c r="GKO503" s="21" t="s">
        <v>43</v>
      </c>
      <c r="GKP503" s="21" t="s">
        <v>43</v>
      </c>
      <c r="GKQ503" s="21" t="s">
        <v>43</v>
      </c>
      <c r="GKR503" s="21" t="s">
        <v>43</v>
      </c>
      <c r="GKS503" s="21" t="s">
        <v>43</v>
      </c>
      <c r="GKT503" s="21" t="s">
        <v>43</v>
      </c>
      <c r="GKU503" s="21" t="s">
        <v>43</v>
      </c>
      <c r="GKV503" s="21" t="s">
        <v>43</v>
      </c>
      <c r="GKW503" s="21" t="s">
        <v>43</v>
      </c>
      <c r="GKX503" s="21" t="s">
        <v>43</v>
      </c>
      <c r="GKY503" s="21" t="s">
        <v>43</v>
      </c>
      <c r="GKZ503" s="21" t="s">
        <v>43</v>
      </c>
      <c r="GLA503" s="21" t="s">
        <v>43</v>
      </c>
      <c r="GLB503" s="21" t="s">
        <v>43</v>
      </c>
      <c r="GLC503" s="21" t="s">
        <v>43</v>
      </c>
      <c r="GLD503" s="21" t="s">
        <v>43</v>
      </c>
      <c r="GLE503" s="21" t="s">
        <v>43</v>
      </c>
      <c r="GLF503" s="21" t="s">
        <v>43</v>
      </c>
      <c r="GLG503" s="21" t="s">
        <v>43</v>
      </c>
      <c r="GLH503" s="21" t="s">
        <v>43</v>
      </c>
      <c r="GLI503" s="21" t="s">
        <v>43</v>
      </c>
      <c r="GLJ503" s="21" t="s">
        <v>43</v>
      </c>
      <c r="GLK503" s="21" t="s">
        <v>43</v>
      </c>
      <c r="GLL503" s="21" t="s">
        <v>43</v>
      </c>
      <c r="GLM503" s="21" t="s">
        <v>43</v>
      </c>
      <c r="GLN503" s="21" t="s">
        <v>43</v>
      </c>
      <c r="GLO503" s="21" t="s">
        <v>43</v>
      </c>
      <c r="GLP503" s="21" t="s">
        <v>43</v>
      </c>
      <c r="GLQ503" s="21" t="s">
        <v>43</v>
      </c>
      <c r="GLR503" s="21" t="s">
        <v>43</v>
      </c>
      <c r="GLS503" s="21" t="s">
        <v>43</v>
      </c>
      <c r="GLT503" s="21" t="s">
        <v>43</v>
      </c>
      <c r="GLU503" s="21" t="s">
        <v>43</v>
      </c>
      <c r="GLV503" s="21" t="s">
        <v>43</v>
      </c>
      <c r="GLW503" s="21" t="s">
        <v>43</v>
      </c>
      <c r="GLX503" s="21" t="s">
        <v>43</v>
      </c>
      <c r="GLY503" s="21" t="s">
        <v>43</v>
      </c>
      <c r="GLZ503" s="21" t="s">
        <v>43</v>
      </c>
      <c r="GMA503" s="21" t="s">
        <v>43</v>
      </c>
      <c r="GMB503" s="21" t="s">
        <v>43</v>
      </c>
      <c r="GMC503" s="21" t="s">
        <v>43</v>
      </c>
      <c r="GMD503" s="21" t="s">
        <v>43</v>
      </c>
      <c r="GME503" s="21" t="s">
        <v>43</v>
      </c>
      <c r="GMF503" s="21" t="s">
        <v>43</v>
      </c>
      <c r="GMG503" s="21" t="s">
        <v>43</v>
      </c>
      <c r="GMH503" s="21" t="s">
        <v>43</v>
      </c>
      <c r="GMI503" s="21" t="s">
        <v>43</v>
      </c>
      <c r="GMJ503" s="21" t="s">
        <v>43</v>
      </c>
      <c r="GMK503" s="21" t="s">
        <v>43</v>
      </c>
      <c r="GML503" s="21" t="s">
        <v>43</v>
      </c>
      <c r="GMM503" s="21" t="s">
        <v>43</v>
      </c>
      <c r="GMN503" s="21" t="s">
        <v>43</v>
      </c>
      <c r="GMO503" s="21" t="s">
        <v>43</v>
      </c>
      <c r="GMP503" s="21" t="s">
        <v>43</v>
      </c>
      <c r="GMQ503" s="21" t="s">
        <v>43</v>
      </c>
      <c r="GMR503" s="21" t="s">
        <v>43</v>
      </c>
      <c r="GMS503" s="21" t="s">
        <v>43</v>
      </c>
      <c r="GMT503" s="21" t="s">
        <v>43</v>
      </c>
      <c r="GMU503" s="21" t="s">
        <v>43</v>
      </c>
      <c r="GMV503" s="21" t="s">
        <v>43</v>
      </c>
      <c r="GMW503" s="21" t="s">
        <v>43</v>
      </c>
      <c r="GMX503" s="21" t="s">
        <v>43</v>
      </c>
      <c r="GMY503" s="21" t="s">
        <v>43</v>
      </c>
      <c r="GMZ503" s="21" t="s">
        <v>43</v>
      </c>
      <c r="GNA503" s="21" t="s">
        <v>43</v>
      </c>
      <c r="GNB503" s="21" t="s">
        <v>43</v>
      </c>
      <c r="GNC503" s="21" t="s">
        <v>43</v>
      </c>
      <c r="GND503" s="21" t="s">
        <v>43</v>
      </c>
      <c r="GNE503" s="21" t="s">
        <v>43</v>
      </c>
      <c r="GNF503" s="21" t="s">
        <v>43</v>
      </c>
      <c r="GNG503" s="21" t="s">
        <v>43</v>
      </c>
      <c r="GNH503" s="21" t="s">
        <v>43</v>
      </c>
      <c r="GNI503" s="21" t="s">
        <v>43</v>
      </c>
      <c r="GNJ503" s="21" t="s">
        <v>43</v>
      </c>
      <c r="GNK503" s="21" t="s">
        <v>43</v>
      </c>
      <c r="GNL503" s="21" t="s">
        <v>43</v>
      </c>
      <c r="GNM503" s="21" t="s">
        <v>43</v>
      </c>
      <c r="GNN503" s="21" t="s">
        <v>43</v>
      </c>
      <c r="GNO503" s="21" t="s">
        <v>43</v>
      </c>
      <c r="GNP503" s="21" t="s">
        <v>43</v>
      </c>
      <c r="GNQ503" s="21" t="s">
        <v>43</v>
      </c>
      <c r="GNR503" s="21" t="s">
        <v>43</v>
      </c>
      <c r="GNS503" s="21" t="s">
        <v>43</v>
      </c>
      <c r="GNT503" s="21" t="s">
        <v>43</v>
      </c>
      <c r="GNU503" s="21" t="s">
        <v>43</v>
      </c>
      <c r="GNV503" s="21" t="s">
        <v>43</v>
      </c>
      <c r="GNW503" s="21" t="s">
        <v>43</v>
      </c>
      <c r="GNX503" s="21" t="s">
        <v>43</v>
      </c>
      <c r="GNY503" s="21" t="s">
        <v>43</v>
      </c>
      <c r="GNZ503" s="21" t="s">
        <v>43</v>
      </c>
      <c r="GOA503" s="21" t="s">
        <v>43</v>
      </c>
      <c r="GOB503" s="21" t="s">
        <v>43</v>
      </c>
      <c r="GOC503" s="21" t="s">
        <v>43</v>
      </c>
      <c r="GOD503" s="21" t="s">
        <v>43</v>
      </c>
      <c r="GOE503" s="21" t="s">
        <v>43</v>
      </c>
      <c r="GOF503" s="21" t="s">
        <v>43</v>
      </c>
      <c r="GOG503" s="21" t="s">
        <v>43</v>
      </c>
      <c r="GOH503" s="21" t="s">
        <v>43</v>
      </c>
      <c r="GOI503" s="21" t="s">
        <v>43</v>
      </c>
      <c r="GOJ503" s="21" t="s">
        <v>43</v>
      </c>
      <c r="GOK503" s="21" t="s">
        <v>43</v>
      </c>
      <c r="GOL503" s="21" t="s">
        <v>43</v>
      </c>
      <c r="GOM503" s="21" t="s">
        <v>43</v>
      </c>
      <c r="GON503" s="21" t="s">
        <v>43</v>
      </c>
      <c r="GOO503" s="21" t="s">
        <v>43</v>
      </c>
      <c r="GOP503" s="21" t="s">
        <v>43</v>
      </c>
      <c r="GOQ503" s="21" t="s">
        <v>43</v>
      </c>
      <c r="GOR503" s="21" t="s">
        <v>43</v>
      </c>
      <c r="GOS503" s="21" t="s">
        <v>43</v>
      </c>
      <c r="GOT503" s="21" t="s">
        <v>43</v>
      </c>
      <c r="GOU503" s="21" t="s">
        <v>43</v>
      </c>
      <c r="GOV503" s="21" t="s">
        <v>43</v>
      </c>
      <c r="GOW503" s="21" t="s">
        <v>43</v>
      </c>
      <c r="GOX503" s="21" t="s">
        <v>43</v>
      </c>
      <c r="GOY503" s="21" t="s">
        <v>43</v>
      </c>
      <c r="GOZ503" s="21" t="s">
        <v>43</v>
      </c>
      <c r="GPA503" s="21" t="s">
        <v>43</v>
      </c>
      <c r="GPB503" s="21" t="s">
        <v>43</v>
      </c>
      <c r="GPC503" s="21" t="s">
        <v>43</v>
      </c>
      <c r="GPD503" s="21" t="s">
        <v>43</v>
      </c>
      <c r="GPE503" s="21" t="s">
        <v>43</v>
      </c>
      <c r="GPF503" s="21" t="s">
        <v>43</v>
      </c>
      <c r="GPG503" s="21" t="s">
        <v>43</v>
      </c>
      <c r="GPH503" s="21" t="s">
        <v>43</v>
      </c>
      <c r="GPI503" s="21" t="s">
        <v>43</v>
      </c>
      <c r="GPJ503" s="21" t="s">
        <v>43</v>
      </c>
      <c r="GPK503" s="21" t="s">
        <v>43</v>
      </c>
      <c r="GPL503" s="21" t="s">
        <v>43</v>
      </c>
      <c r="GPM503" s="21" t="s">
        <v>43</v>
      </c>
      <c r="GPN503" s="21" t="s">
        <v>43</v>
      </c>
      <c r="GPO503" s="21" t="s">
        <v>43</v>
      </c>
      <c r="GPP503" s="21" t="s">
        <v>43</v>
      </c>
      <c r="GPQ503" s="21" t="s">
        <v>43</v>
      </c>
      <c r="GPR503" s="21" t="s">
        <v>43</v>
      </c>
      <c r="GPS503" s="21" t="s">
        <v>43</v>
      </c>
      <c r="GPT503" s="21" t="s">
        <v>43</v>
      </c>
      <c r="GPU503" s="21" t="s">
        <v>43</v>
      </c>
      <c r="GPV503" s="21" t="s">
        <v>43</v>
      </c>
      <c r="GPW503" s="21" t="s">
        <v>43</v>
      </c>
      <c r="GPX503" s="21" t="s">
        <v>43</v>
      </c>
      <c r="GPY503" s="21" t="s">
        <v>43</v>
      </c>
      <c r="GPZ503" s="21" t="s">
        <v>43</v>
      </c>
      <c r="GQA503" s="21" t="s">
        <v>43</v>
      </c>
      <c r="GQB503" s="21" t="s">
        <v>43</v>
      </c>
      <c r="GQC503" s="21" t="s">
        <v>43</v>
      </c>
      <c r="GQD503" s="21" t="s">
        <v>43</v>
      </c>
      <c r="GQE503" s="21" t="s">
        <v>43</v>
      </c>
      <c r="GQF503" s="21" t="s">
        <v>43</v>
      </c>
      <c r="GQG503" s="21" t="s">
        <v>43</v>
      </c>
      <c r="GQH503" s="21" t="s">
        <v>43</v>
      </c>
      <c r="GQI503" s="21" t="s">
        <v>43</v>
      </c>
      <c r="GQJ503" s="21" t="s">
        <v>43</v>
      </c>
      <c r="GQK503" s="21" t="s">
        <v>43</v>
      </c>
      <c r="GQL503" s="21" t="s">
        <v>43</v>
      </c>
      <c r="GQM503" s="21" t="s">
        <v>43</v>
      </c>
      <c r="GQN503" s="21" t="s">
        <v>43</v>
      </c>
      <c r="GQO503" s="21" t="s">
        <v>43</v>
      </c>
      <c r="GQP503" s="21" t="s">
        <v>43</v>
      </c>
      <c r="GQQ503" s="21" t="s">
        <v>43</v>
      </c>
      <c r="GQR503" s="21" t="s">
        <v>43</v>
      </c>
      <c r="GQS503" s="21" t="s">
        <v>43</v>
      </c>
      <c r="GQT503" s="21" t="s">
        <v>43</v>
      </c>
      <c r="GQU503" s="21" t="s">
        <v>43</v>
      </c>
      <c r="GQV503" s="21" t="s">
        <v>43</v>
      </c>
      <c r="GQW503" s="21" t="s">
        <v>43</v>
      </c>
      <c r="GQX503" s="21" t="s">
        <v>43</v>
      </c>
      <c r="GQY503" s="21" t="s">
        <v>43</v>
      </c>
      <c r="GQZ503" s="21" t="s">
        <v>43</v>
      </c>
      <c r="GRA503" s="21" t="s">
        <v>43</v>
      </c>
      <c r="GRB503" s="21" t="s">
        <v>43</v>
      </c>
      <c r="GRC503" s="21" t="s">
        <v>43</v>
      </c>
      <c r="GRD503" s="21" t="s">
        <v>43</v>
      </c>
      <c r="GRE503" s="21" t="s">
        <v>43</v>
      </c>
      <c r="GRF503" s="21" t="s">
        <v>43</v>
      </c>
      <c r="GRG503" s="21" t="s">
        <v>43</v>
      </c>
      <c r="GRH503" s="21" t="s">
        <v>43</v>
      </c>
      <c r="GRI503" s="21" t="s">
        <v>43</v>
      </c>
      <c r="GRJ503" s="21" t="s">
        <v>43</v>
      </c>
      <c r="GRK503" s="21" t="s">
        <v>43</v>
      </c>
      <c r="GRL503" s="21" t="s">
        <v>43</v>
      </c>
      <c r="GRM503" s="21" t="s">
        <v>43</v>
      </c>
      <c r="GRN503" s="21" t="s">
        <v>43</v>
      </c>
      <c r="GRO503" s="21" t="s">
        <v>43</v>
      </c>
      <c r="GRP503" s="21" t="s">
        <v>43</v>
      </c>
      <c r="GRQ503" s="21" t="s">
        <v>43</v>
      </c>
      <c r="GRR503" s="21" t="s">
        <v>43</v>
      </c>
      <c r="GRS503" s="21" t="s">
        <v>43</v>
      </c>
      <c r="GRT503" s="21" t="s">
        <v>43</v>
      </c>
      <c r="GRU503" s="21" t="s">
        <v>43</v>
      </c>
      <c r="GRV503" s="21" t="s">
        <v>43</v>
      </c>
      <c r="GRW503" s="21" t="s">
        <v>43</v>
      </c>
      <c r="GRX503" s="21" t="s">
        <v>43</v>
      </c>
      <c r="GRY503" s="21" t="s">
        <v>43</v>
      </c>
      <c r="GRZ503" s="21" t="s">
        <v>43</v>
      </c>
      <c r="GSA503" s="21" t="s">
        <v>43</v>
      </c>
      <c r="GSB503" s="21" t="s">
        <v>43</v>
      </c>
      <c r="GSC503" s="21" t="s">
        <v>43</v>
      </c>
      <c r="GSD503" s="21" t="s">
        <v>43</v>
      </c>
      <c r="GSE503" s="21" t="s">
        <v>43</v>
      </c>
      <c r="GSF503" s="21" t="s">
        <v>43</v>
      </c>
      <c r="GSG503" s="21" t="s">
        <v>43</v>
      </c>
      <c r="GSH503" s="21" t="s">
        <v>43</v>
      </c>
      <c r="GSI503" s="21" t="s">
        <v>43</v>
      </c>
      <c r="GSJ503" s="21" t="s">
        <v>43</v>
      </c>
      <c r="GSK503" s="21" t="s">
        <v>43</v>
      </c>
      <c r="GSL503" s="21" t="s">
        <v>43</v>
      </c>
      <c r="GSM503" s="21" t="s">
        <v>43</v>
      </c>
      <c r="GSN503" s="21" t="s">
        <v>43</v>
      </c>
      <c r="GSO503" s="21" t="s">
        <v>43</v>
      </c>
      <c r="GSP503" s="21" t="s">
        <v>43</v>
      </c>
      <c r="GSQ503" s="21" t="s">
        <v>43</v>
      </c>
      <c r="GSR503" s="21" t="s">
        <v>43</v>
      </c>
      <c r="GSS503" s="21" t="s">
        <v>43</v>
      </c>
      <c r="GST503" s="21" t="s">
        <v>43</v>
      </c>
      <c r="GSU503" s="21" t="s">
        <v>43</v>
      </c>
      <c r="GSV503" s="21" t="s">
        <v>43</v>
      </c>
      <c r="GSW503" s="21" t="s">
        <v>43</v>
      </c>
      <c r="GSX503" s="21" t="s">
        <v>43</v>
      </c>
      <c r="GSY503" s="21" t="s">
        <v>43</v>
      </c>
      <c r="GSZ503" s="21" t="s">
        <v>43</v>
      </c>
      <c r="GTA503" s="21" t="s">
        <v>43</v>
      </c>
      <c r="GTB503" s="21" t="s">
        <v>43</v>
      </c>
      <c r="GTC503" s="21" t="s">
        <v>43</v>
      </c>
      <c r="GTD503" s="21" t="s">
        <v>43</v>
      </c>
      <c r="GTE503" s="21" t="s">
        <v>43</v>
      </c>
      <c r="GTF503" s="21" t="s">
        <v>43</v>
      </c>
      <c r="GTG503" s="21" t="s">
        <v>43</v>
      </c>
      <c r="GTH503" s="21" t="s">
        <v>43</v>
      </c>
      <c r="GTI503" s="21" t="s">
        <v>43</v>
      </c>
      <c r="GTJ503" s="21" t="s">
        <v>43</v>
      </c>
      <c r="GTK503" s="21" t="s">
        <v>43</v>
      </c>
      <c r="GTL503" s="21" t="s">
        <v>43</v>
      </c>
      <c r="GTM503" s="21" t="s">
        <v>43</v>
      </c>
      <c r="GTN503" s="21" t="s">
        <v>43</v>
      </c>
      <c r="GTO503" s="21" t="s">
        <v>43</v>
      </c>
      <c r="GTP503" s="21" t="s">
        <v>43</v>
      </c>
      <c r="GTQ503" s="21" t="s">
        <v>43</v>
      </c>
      <c r="GTR503" s="21" t="s">
        <v>43</v>
      </c>
      <c r="GTS503" s="21" t="s">
        <v>43</v>
      </c>
      <c r="GTT503" s="21" t="s">
        <v>43</v>
      </c>
      <c r="GTU503" s="21" t="s">
        <v>43</v>
      </c>
      <c r="GTV503" s="21" t="s">
        <v>43</v>
      </c>
      <c r="GTW503" s="21" t="s">
        <v>43</v>
      </c>
      <c r="GTX503" s="21" t="s">
        <v>43</v>
      </c>
      <c r="GTY503" s="21" t="s">
        <v>43</v>
      </c>
      <c r="GTZ503" s="21" t="s">
        <v>43</v>
      </c>
      <c r="GUA503" s="21" t="s">
        <v>43</v>
      </c>
      <c r="GUB503" s="21" t="s">
        <v>43</v>
      </c>
      <c r="GUC503" s="21" t="s">
        <v>43</v>
      </c>
      <c r="GUD503" s="21" t="s">
        <v>43</v>
      </c>
      <c r="GUE503" s="21" t="s">
        <v>43</v>
      </c>
      <c r="GUF503" s="21" t="s">
        <v>43</v>
      </c>
      <c r="GUG503" s="21" t="s">
        <v>43</v>
      </c>
      <c r="GUH503" s="21" t="s">
        <v>43</v>
      </c>
      <c r="GUI503" s="21" t="s">
        <v>43</v>
      </c>
      <c r="GUJ503" s="21" t="s">
        <v>43</v>
      </c>
      <c r="GUK503" s="21" t="s">
        <v>43</v>
      </c>
      <c r="GUL503" s="21" t="s">
        <v>43</v>
      </c>
      <c r="GUM503" s="21" t="s">
        <v>43</v>
      </c>
      <c r="GUN503" s="21" t="s">
        <v>43</v>
      </c>
      <c r="GUO503" s="21" t="s">
        <v>43</v>
      </c>
      <c r="GUP503" s="21" t="s">
        <v>43</v>
      </c>
      <c r="GUQ503" s="21" t="s">
        <v>43</v>
      </c>
      <c r="GUR503" s="21" t="s">
        <v>43</v>
      </c>
      <c r="GUS503" s="21" t="s">
        <v>43</v>
      </c>
      <c r="GUT503" s="21" t="s">
        <v>43</v>
      </c>
      <c r="GUU503" s="21" t="s">
        <v>43</v>
      </c>
      <c r="GUV503" s="21" t="s">
        <v>43</v>
      </c>
      <c r="GUW503" s="21" t="s">
        <v>43</v>
      </c>
      <c r="GUX503" s="21" t="s">
        <v>43</v>
      </c>
      <c r="GUY503" s="21" t="s">
        <v>43</v>
      </c>
      <c r="GUZ503" s="21" t="s">
        <v>43</v>
      </c>
      <c r="GVA503" s="21" t="s">
        <v>43</v>
      </c>
      <c r="GVB503" s="21" t="s">
        <v>43</v>
      </c>
      <c r="GVC503" s="21" t="s">
        <v>43</v>
      </c>
      <c r="GVD503" s="21" t="s">
        <v>43</v>
      </c>
      <c r="GVE503" s="21" t="s">
        <v>43</v>
      </c>
      <c r="GVF503" s="21" t="s">
        <v>43</v>
      </c>
      <c r="GVG503" s="21" t="s">
        <v>43</v>
      </c>
      <c r="GVH503" s="21" t="s">
        <v>43</v>
      </c>
      <c r="GVI503" s="21" t="s">
        <v>43</v>
      </c>
      <c r="GVJ503" s="21" t="s">
        <v>43</v>
      </c>
      <c r="GVK503" s="21" t="s">
        <v>43</v>
      </c>
      <c r="GVL503" s="21" t="s">
        <v>43</v>
      </c>
      <c r="GVM503" s="21" t="s">
        <v>43</v>
      </c>
      <c r="GVN503" s="21" t="s">
        <v>43</v>
      </c>
      <c r="GVO503" s="21" t="s">
        <v>43</v>
      </c>
      <c r="GVP503" s="21" t="s">
        <v>43</v>
      </c>
      <c r="GVQ503" s="21" t="s">
        <v>43</v>
      </c>
      <c r="GVR503" s="21" t="s">
        <v>43</v>
      </c>
      <c r="GVS503" s="21" t="s">
        <v>43</v>
      </c>
      <c r="GVT503" s="21" t="s">
        <v>43</v>
      </c>
      <c r="GVU503" s="21" t="s">
        <v>43</v>
      </c>
      <c r="GVV503" s="21" t="s">
        <v>43</v>
      </c>
      <c r="GVW503" s="21" t="s">
        <v>43</v>
      </c>
      <c r="GVX503" s="21" t="s">
        <v>43</v>
      </c>
      <c r="GVY503" s="21" t="s">
        <v>43</v>
      </c>
      <c r="GVZ503" s="21" t="s">
        <v>43</v>
      </c>
      <c r="GWA503" s="21" t="s">
        <v>43</v>
      </c>
      <c r="GWB503" s="21" t="s">
        <v>43</v>
      </c>
      <c r="GWC503" s="21" t="s">
        <v>43</v>
      </c>
      <c r="GWD503" s="21" t="s">
        <v>43</v>
      </c>
      <c r="GWE503" s="21" t="s">
        <v>43</v>
      </c>
      <c r="GWF503" s="21" t="s">
        <v>43</v>
      </c>
      <c r="GWG503" s="21" t="s">
        <v>43</v>
      </c>
      <c r="GWH503" s="21" t="s">
        <v>43</v>
      </c>
      <c r="GWI503" s="21" t="s">
        <v>43</v>
      </c>
      <c r="GWJ503" s="21" t="s">
        <v>43</v>
      </c>
      <c r="GWK503" s="21" t="s">
        <v>43</v>
      </c>
      <c r="GWL503" s="21" t="s">
        <v>43</v>
      </c>
      <c r="GWM503" s="21" t="s">
        <v>43</v>
      </c>
      <c r="GWN503" s="21" t="s">
        <v>43</v>
      </c>
      <c r="GWO503" s="21" t="s">
        <v>43</v>
      </c>
      <c r="GWP503" s="21" t="s">
        <v>43</v>
      </c>
      <c r="GWQ503" s="21" t="s">
        <v>43</v>
      </c>
      <c r="GWR503" s="21" t="s">
        <v>43</v>
      </c>
      <c r="GWS503" s="21" t="s">
        <v>43</v>
      </c>
      <c r="GWT503" s="21" t="s">
        <v>43</v>
      </c>
      <c r="GWU503" s="21" t="s">
        <v>43</v>
      </c>
      <c r="GWV503" s="21" t="s">
        <v>43</v>
      </c>
      <c r="GWW503" s="21" t="s">
        <v>43</v>
      </c>
      <c r="GWX503" s="21" t="s">
        <v>43</v>
      </c>
      <c r="GWY503" s="21" t="s">
        <v>43</v>
      </c>
      <c r="GWZ503" s="21" t="s">
        <v>43</v>
      </c>
      <c r="GXA503" s="21" t="s">
        <v>43</v>
      </c>
      <c r="GXB503" s="21" t="s">
        <v>43</v>
      </c>
      <c r="GXC503" s="21" t="s">
        <v>43</v>
      </c>
      <c r="GXD503" s="21" t="s">
        <v>43</v>
      </c>
      <c r="GXE503" s="21" t="s">
        <v>43</v>
      </c>
      <c r="GXF503" s="21" t="s">
        <v>43</v>
      </c>
      <c r="GXG503" s="21" t="s">
        <v>43</v>
      </c>
      <c r="GXH503" s="21" t="s">
        <v>43</v>
      </c>
      <c r="GXI503" s="21" t="s">
        <v>43</v>
      </c>
      <c r="GXJ503" s="21" t="s">
        <v>43</v>
      </c>
      <c r="GXK503" s="21" t="s">
        <v>43</v>
      </c>
      <c r="GXL503" s="21" t="s">
        <v>43</v>
      </c>
      <c r="GXM503" s="21" t="s">
        <v>43</v>
      </c>
      <c r="GXN503" s="21" t="s">
        <v>43</v>
      </c>
      <c r="GXO503" s="21" t="s">
        <v>43</v>
      </c>
      <c r="GXP503" s="21" t="s">
        <v>43</v>
      </c>
      <c r="GXQ503" s="21" t="s">
        <v>43</v>
      </c>
      <c r="GXR503" s="21" t="s">
        <v>43</v>
      </c>
      <c r="GXS503" s="21" t="s">
        <v>43</v>
      </c>
      <c r="GXT503" s="21" t="s">
        <v>43</v>
      </c>
      <c r="GXU503" s="21" t="s">
        <v>43</v>
      </c>
      <c r="GXV503" s="21" t="s">
        <v>43</v>
      </c>
      <c r="GXW503" s="21" t="s">
        <v>43</v>
      </c>
      <c r="GXX503" s="21" t="s">
        <v>43</v>
      </c>
      <c r="GXY503" s="21" t="s">
        <v>43</v>
      </c>
      <c r="GXZ503" s="21" t="s">
        <v>43</v>
      </c>
      <c r="GYA503" s="21" t="s">
        <v>43</v>
      </c>
      <c r="GYB503" s="21" t="s">
        <v>43</v>
      </c>
      <c r="GYC503" s="21" t="s">
        <v>43</v>
      </c>
      <c r="GYD503" s="21" t="s">
        <v>43</v>
      </c>
      <c r="GYE503" s="21" t="s">
        <v>43</v>
      </c>
      <c r="GYF503" s="21" t="s">
        <v>43</v>
      </c>
      <c r="GYG503" s="21" t="s">
        <v>43</v>
      </c>
      <c r="GYH503" s="21" t="s">
        <v>43</v>
      </c>
      <c r="GYI503" s="21" t="s">
        <v>43</v>
      </c>
      <c r="GYJ503" s="21" t="s">
        <v>43</v>
      </c>
      <c r="GYK503" s="21" t="s">
        <v>43</v>
      </c>
      <c r="GYL503" s="21" t="s">
        <v>43</v>
      </c>
      <c r="GYM503" s="21" t="s">
        <v>43</v>
      </c>
      <c r="GYN503" s="21" t="s">
        <v>43</v>
      </c>
      <c r="GYO503" s="21" t="s">
        <v>43</v>
      </c>
      <c r="GYP503" s="21" t="s">
        <v>43</v>
      </c>
      <c r="GYQ503" s="21" t="s">
        <v>43</v>
      </c>
      <c r="GYR503" s="21" t="s">
        <v>43</v>
      </c>
      <c r="GYS503" s="21" t="s">
        <v>43</v>
      </c>
      <c r="GYT503" s="21" t="s">
        <v>43</v>
      </c>
      <c r="GYU503" s="21" t="s">
        <v>43</v>
      </c>
      <c r="GYV503" s="21" t="s">
        <v>43</v>
      </c>
      <c r="GYW503" s="21" t="s">
        <v>43</v>
      </c>
      <c r="GYX503" s="21" t="s">
        <v>43</v>
      </c>
      <c r="GYY503" s="21" t="s">
        <v>43</v>
      </c>
      <c r="GYZ503" s="21" t="s">
        <v>43</v>
      </c>
      <c r="GZA503" s="21" t="s">
        <v>43</v>
      </c>
      <c r="GZB503" s="21" t="s">
        <v>43</v>
      </c>
      <c r="GZC503" s="21" t="s">
        <v>43</v>
      </c>
      <c r="GZD503" s="21" t="s">
        <v>43</v>
      </c>
      <c r="GZE503" s="21" t="s">
        <v>43</v>
      </c>
      <c r="GZF503" s="21" t="s">
        <v>43</v>
      </c>
      <c r="GZG503" s="21" t="s">
        <v>43</v>
      </c>
      <c r="GZH503" s="21" t="s">
        <v>43</v>
      </c>
      <c r="GZI503" s="21" t="s">
        <v>43</v>
      </c>
      <c r="GZJ503" s="21" t="s">
        <v>43</v>
      </c>
      <c r="GZK503" s="21" t="s">
        <v>43</v>
      </c>
      <c r="GZL503" s="21" t="s">
        <v>43</v>
      </c>
      <c r="GZM503" s="21" t="s">
        <v>43</v>
      </c>
      <c r="GZN503" s="21" t="s">
        <v>43</v>
      </c>
      <c r="GZO503" s="21" t="s">
        <v>43</v>
      </c>
      <c r="GZP503" s="21" t="s">
        <v>43</v>
      </c>
      <c r="GZQ503" s="21" t="s">
        <v>43</v>
      </c>
      <c r="GZR503" s="21" t="s">
        <v>43</v>
      </c>
      <c r="GZS503" s="21" t="s">
        <v>43</v>
      </c>
      <c r="GZT503" s="21" t="s">
        <v>43</v>
      </c>
      <c r="GZU503" s="21" t="s">
        <v>43</v>
      </c>
      <c r="GZV503" s="21" t="s">
        <v>43</v>
      </c>
      <c r="GZW503" s="21" t="s">
        <v>43</v>
      </c>
      <c r="GZX503" s="21" t="s">
        <v>43</v>
      </c>
      <c r="GZY503" s="21" t="s">
        <v>43</v>
      </c>
      <c r="GZZ503" s="21" t="s">
        <v>43</v>
      </c>
      <c r="HAA503" s="21" t="s">
        <v>43</v>
      </c>
      <c r="HAB503" s="21" t="s">
        <v>43</v>
      </c>
      <c r="HAC503" s="21" t="s">
        <v>43</v>
      </c>
      <c r="HAD503" s="21" t="s">
        <v>43</v>
      </c>
      <c r="HAE503" s="21" t="s">
        <v>43</v>
      </c>
      <c r="HAF503" s="21" t="s">
        <v>43</v>
      </c>
      <c r="HAG503" s="21" t="s">
        <v>43</v>
      </c>
      <c r="HAH503" s="21" t="s">
        <v>43</v>
      </c>
      <c r="HAI503" s="21" t="s">
        <v>43</v>
      </c>
      <c r="HAJ503" s="21" t="s">
        <v>43</v>
      </c>
      <c r="HAK503" s="21" t="s">
        <v>43</v>
      </c>
      <c r="HAL503" s="21" t="s">
        <v>43</v>
      </c>
      <c r="HAM503" s="21" t="s">
        <v>43</v>
      </c>
      <c r="HAN503" s="21" t="s">
        <v>43</v>
      </c>
      <c r="HAO503" s="21" t="s">
        <v>43</v>
      </c>
      <c r="HAP503" s="21" t="s">
        <v>43</v>
      </c>
      <c r="HAQ503" s="21" t="s">
        <v>43</v>
      </c>
      <c r="HAR503" s="21" t="s">
        <v>43</v>
      </c>
      <c r="HAS503" s="21" t="s">
        <v>43</v>
      </c>
      <c r="HAT503" s="21" t="s">
        <v>43</v>
      </c>
      <c r="HAU503" s="21" t="s">
        <v>43</v>
      </c>
      <c r="HAV503" s="21" t="s">
        <v>43</v>
      </c>
      <c r="HAW503" s="21" t="s">
        <v>43</v>
      </c>
      <c r="HAX503" s="21" t="s">
        <v>43</v>
      </c>
      <c r="HAY503" s="21" t="s">
        <v>43</v>
      </c>
      <c r="HAZ503" s="21" t="s">
        <v>43</v>
      </c>
      <c r="HBA503" s="21" t="s">
        <v>43</v>
      </c>
      <c r="HBB503" s="21" t="s">
        <v>43</v>
      </c>
      <c r="HBC503" s="21" t="s">
        <v>43</v>
      </c>
      <c r="HBD503" s="21" t="s">
        <v>43</v>
      </c>
      <c r="HBE503" s="21" t="s">
        <v>43</v>
      </c>
      <c r="HBF503" s="21" t="s">
        <v>43</v>
      </c>
      <c r="HBG503" s="21" t="s">
        <v>43</v>
      </c>
      <c r="HBH503" s="21" t="s">
        <v>43</v>
      </c>
      <c r="HBI503" s="21" t="s">
        <v>43</v>
      </c>
      <c r="HBJ503" s="21" t="s">
        <v>43</v>
      </c>
      <c r="HBK503" s="21" t="s">
        <v>43</v>
      </c>
      <c r="HBL503" s="21" t="s">
        <v>43</v>
      </c>
      <c r="HBM503" s="21" t="s">
        <v>43</v>
      </c>
      <c r="HBN503" s="21" t="s">
        <v>43</v>
      </c>
      <c r="HBO503" s="21" t="s">
        <v>43</v>
      </c>
      <c r="HBP503" s="21" t="s">
        <v>43</v>
      </c>
      <c r="HBQ503" s="21" t="s">
        <v>43</v>
      </c>
      <c r="HBR503" s="21" t="s">
        <v>43</v>
      </c>
      <c r="HBS503" s="21" t="s">
        <v>43</v>
      </c>
      <c r="HBT503" s="21" t="s">
        <v>43</v>
      </c>
      <c r="HBU503" s="21" t="s">
        <v>43</v>
      </c>
      <c r="HBV503" s="21" t="s">
        <v>43</v>
      </c>
      <c r="HBW503" s="21" t="s">
        <v>43</v>
      </c>
      <c r="HBX503" s="21" t="s">
        <v>43</v>
      </c>
      <c r="HBY503" s="21" t="s">
        <v>43</v>
      </c>
      <c r="HBZ503" s="21" t="s">
        <v>43</v>
      </c>
      <c r="HCA503" s="21" t="s">
        <v>43</v>
      </c>
      <c r="HCB503" s="21" t="s">
        <v>43</v>
      </c>
      <c r="HCC503" s="21" t="s">
        <v>43</v>
      </c>
      <c r="HCD503" s="21" t="s">
        <v>43</v>
      </c>
      <c r="HCE503" s="21" t="s">
        <v>43</v>
      </c>
      <c r="HCF503" s="21" t="s">
        <v>43</v>
      </c>
      <c r="HCG503" s="21" t="s">
        <v>43</v>
      </c>
      <c r="HCH503" s="21" t="s">
        <v>43</v>
      </c>
      <c r="HCI503" s="21" t="s">
        <v>43</v>
      </c>
      <c r="HCJ503" s="21" t="s">
        <v>43</v>
      </c>
      <c r="HCK503" s="21" t="s">
        <v>43</v>
      </c>
      <c r="HCL503" s="21" t="s">
        <v>43</v>
      </c>
      <c r="HCM503" s="21" t="s">
        <v>43</v>
      </c>
      <c r="HCN503" s="21" t="s">
        <v>43</v>
      </c>
      <c r="HCO503" s="21" t="s">
        <v>43</v>
      </c>
      <c r="HCP503" s="21" t="s">
        <v>43</v>
      </c>
      <c r="HCQ503" s="21" t="s">
        <v>43</v>
      </c>
      <c r="HCR503" s="21" t="s">
        <v>43</v>
      </c>
      <c r="HCS503" s="21" t="s">
        <v>43</v>
      </c>
      <c r="HCT503" s="21" t="s">
        <v>43</v>
      </c>
      <c r="HCU503" s="21" t="s">
        <v>43</v>
      </c>
      <c r="HCV503" s="21" t="s">
        <v>43</v>
      </c>
      <c r="HCW503" s="21" t="s">
        <v>43</v>
      </c>
      <c r="HCX503" s="21" t="s">
        <v>43</v>
      </c>
      <c r="HCY503" s="21" t="s">
        <v>43</v>
      </c>
      <c r="HCZ503" s="21" t="s">
        <v>43</v>
      </c>
      <c r="HDA503" s="21" t="s">
        <v>43</v>
      </c>
      <c r="HDB503" s="21" t="s">
        <v>43</v>
      </c>
      <c r="HDC503" s="21" t="s">
        <v>43</v>
      </c>
      <c r="HDD503" s="21" t="s">
        <v>43</v>
      </c>
      <c r="HDE503" s="21" t="s">
        <v>43</v>
      </c>
      <c r="HDF503" s="21" t="s">
        <v>43</v>
      </c>
      <c r="HDG503" s="21" t="s">
        <v>43</v>
      </c>
      <c r="HDH503" s="21" t="s">
        <v>43</v>
      </c>
      <c r="HDI503" s="21" t="s">
        <v>43</v>
      </c>
      <c r="HDJ503" s="21" t="s">
        <v>43</v>
      </c>
      <c r="HDK503" s="21" t="s">
        <v>43</v>
      </c>
      <c r="HDL503" s="21" t="s">
        <v>43</v>
      </c>
      <c r="HDM503" s="21" t="s">
        <v>43</v>
      </c>
      <c r="HDN503" s="21" t="s">
        <v>43</v>
      </c>
      <c r="HDO503" s="21" t="s">
        <v>43</v>
      </c>
      <c r="HDP503" s="21" t="s">
        <v>43</v>
      </c>
      <c r="HDQ503" s="21" t="s">
        <v>43</v>
      </c>
      <c r="HDR503" s="21" t="s">
        <v>43</v>
      </c>
      <c r="HDS503" s="21" t="s">
        <v>43</v>
      </c>
      <c r="HDT503" s="21" t="s">
        <v>43</v>
      </c>
      <c r="HDU503" s="21" t="s">
        <v>43</v>
      </c>
      <c r="HDV503" s="21" t="s">
        <v>43</v>
      </c>
      <c r="HDW503" s="21" t="s">
        <v>43</v>
      </c>
      <c r="HDX503" s="21" t="s">
        <v>43</v>
      </c>
      <c r="HDY503" s="21" t="s">
        <v>43</v>
      </c>
      <c r="HDZ503" s="21" t="s">
        <v>43</v>
      </c>
      <c r="HEA503" s="21" t="s">
        <v>43</v>
      </c>
      <c r="HEB503" s="21" t="s">
        <v>43</v>
      </c>
      <c r="HEC503" s="21" t="s">
        <v>43</v>
      </c>
      <c r="HED503" s="21" t="s">
        <v>43</v>
      </c>
      <c r="HEE503" s="21" t="s">
        <v>43</v>
      </c>
      <c r="HEF503" s="21" t="s">
        <v>43</v>
      </c>
      <c r="HEG503" s="21" t="s">
        <v>43</v>
      </c>
      <c r="HEH503" s="21" t="s">
        <v>43</v>
      </c>
      <c r="HEI503" s="21" t="s">
        <v>43</v>
      </c>
      <c r="HEJ503" s="21" t="s">
        <v>43</v>
      </c>
      <c r="HEK503" s="21" t="s">
        <v>43</v>
      </c>
      <c r="HEL503" s="21" t="s">
        <v>43</v>
      </c>
      <c r="HEM503" s="21" t="s">
        <v>43</v>
      </c>
      <c r="HEN503" s="21" t="s">
        <v>43</v>
      </c>
      <c r="HEO503" s="21" t="s">
        <v>43</v>
      </c>
      <c r="HEP503" s="21" t="s">
        <v>43</v>
      </c>
      <c r="HEQ503" s="21" t="s">
        <v>43</v>
      </c>
      <c r="HER503" s="21" t="s">
        <v>43</v>
      </c>
      <c r="HES503" s="21" t="s">
        <v>43</v>
      </c>
      <c r="HET503" s="21" t="s">
        <v>43</v>
      </c>
      <c r="HEU503" s="21" t="s">
        <v>43</v>
      </c>
      <c r="HEV503" s="21" t="s">
        <v>43</v>
      </c>
      <c r="HEW503" s="21" t="s">
        <v>43</v>
      </c>
      <c r="HEX503" s="21" t="s">
        <v>43</v>
      </c>
      <c r="HEY503" s="21" t="s">
        <v>43</v>
      </c>
      <c r="HEZ503" s="21" t="s">
        <v>43</v>
      </c>
      <c r="HFA503" s="21" t="s">
        <v>43</v>
      </c>
      <c r="HFB503" s="21" t="s">
        <v>43</v>
      </c>
      <c r="HFC503" s="21" t="s">
        <v>43</v>
      </c>
      <c r="HFD503" s="21" t="s">
        <v>43</v>
      </c>
      <c r="HFE503" s="21" t="s">
        <v>43</v>
      </c>
      <c r="HFF503" s="21" t="s">
        <v>43</v>
      </c>
      <c r="HFG503" s="21" t="s">
        <v>43</v>
      </c>
      <c r="HFH503" s="21" t="s">
        <v>43</v>
      </c>
      <c r="HFI503" s="21" t="s">
        <v>43</v>
      </c>
      <c r="HFJ503" s="21" t="s">
        <v>43</v>
      </c>
      <c r="HFK503" s="21" t="s">
        <v>43</v>
      </c>
      <c r="HFL503" s="21" t="s">
        <v>43</v>
      </c>
      <c r="HFM503" s="21" t="s">
        <v>43</v>
      </c>
      <c r="HFN503" s="21" t="s">
        <v>43</v>
      </c>
      <c r="HFO503" s="21" t="s">
        <v>43</v>
      </c>
      <c r="HFP503" s="21" t="s">
        <v>43</v>
      </c>
      <c r="HFQ503" s="21" t="s">
        <v>43</v>
      </c>
      <c r="HFR503" s="21" t="s">
        <v>43</v>
      </c>
      <c r="HFS503" s="21" t="s">
        <v>43</v>
      </c>
      <c r="HFT503" s="21" t="s">
        <v>43</v>
      </c>
      <c r="HFU503" s="21" t="s">
        <v>43</v>
      </c>
      <c r="HFV503" s="21" t="s">
        <v>43</v>
      </c>
      <c r="HFW503" s="21" t="s">
        <v>43</v>
      </c>
      <c r="HFX503" s="21" t="s">
        <v>43</v>
      </c>
      <c r="HFY503" s="21" t="s">
        <v>43</v>
      </c>
      <c r="HFZ503" s="21" t="s">
        <v>43</v>
      </c>
      <c r="HGA503" s="21" t="s">
        <v>43</v>
      </c>
      <c r="HGB503" s="21" t="s">
        <v>43</v>
      </c>
      <c r="HGC503" s="21" t="s">
        <v>43</v>
      </c>
      <c r="HGD503" s="21" t="s">
        <v>43</v>
      </c>
      <c r="HGE503" s="21" t="s">
        <v>43</v>
      </c>
      <c r="HGF503" s="21" t="s">
        <v>43</v>
      </c>
      <c r="HGG503" s="21" t="s">
        <v>43</v>
      </c>
      <c r="HGH503" s="21" t="s">
        <v>43</v>
      </c>
      <c r="HGI503" s="21" t="s">
        <v>43</v>
      </c>
      <c r="HGJ503" s="21" t="s">
        <v>43</v>
      </c>
      <c r="HGK503" s="21" t="s">
        <v>43</v>
      </c>
      <c r="HGL503" s="21" t="s">
        <v>43</v>
      </c>
      <c r="HGM503" s="21" t="s">
        <v>43</v>
      </c>
      <c r="HGN503" s="21" t="s">
        <v>43</v>
      </c>
      <c r="HGO503" s="21" t="s">
        <v>43</v>
      </c>
      <c r="HGP503" s="21" t="s">
        <v>43</v>
      </c>
      <c r="HGQ503" s="21" t="s">
        <v>43</v>
      </c>
      <c r="HGR503" s="21" t="s">
        <v>43</v>
      </c>
      <c r="HGS503" s="21" t="s">
        <v>43</v>
      </c>
      <c r="HGT503" s="21" t="s">
        <v>43</v>
      </c>
      <c r="HGU503" s="21" t="s">
        <v>43</v>
      </c>
      <c r="HGV503" s="21" t="s">
        <v>43</v>
      </c>
      <c r="HGW503" s="21" t="s">
        <v>43</v>
      </c>
      <c r="HGX503" s="21" t="s">
        <v>43</v>
      </c>
      <c r="HGY503" s="21" t="s">
        <v>43</v>
      </c>
      <c r="HGZ503" s="21" t="s">
        <v>43</v>
      </c>
      <c r="HHA503" s="21" t="s">
        <v>43</v>
      </c>
      <c r="HHB503" s="21" t="s">
        <v>43</v>
      </c>
      <c r="HHC503" s="21" t="s">
        <v>43</v>
      </c>
      <c r="HHD503" s="21" t="s">
        <v>43</v>
      </c>
      <c r="HHE503" s="21" t="s">
        <v>43</v>
      </c>
      <c r="HHF503" s="21" t="s">
        <v>43</v>
      </c>
      <c r="HHG503" s="21" t="s">
        <v>43</v>
      </c>
      <c r="HHH503" s="21" t="s">
        <v>43</v>
      </c>
      <c r="HHI503" s="21" t="s">
        <v>43</v>
      </c>
      <c r="HHJ503" s="21" t="s">
        <v>43</v>
      </c>
      <c r="HHK503" s="21" t="s">
        <v>43</v>
      </c>
      <c r="HHL503" s="21" t="s">
        <v>43</v>
      </c>
      <c r="HHM503" s="21" t="s">
        <v>43</v>
      </c>
      <c r="HHN503" s="21" t="s">
        <v>43</v>
      </c>
      <c r="HHO503" s="21" t="s">
        <v>43</v>
      </c>
      <c r="HHP503" s="21" t="s">
        <v>43</v>
      </c>
      <c r="HHQ503" s="21" t="s">
        <v>43</v>
      </c>
      <c r="HHR503" s="21" t="s">
        <v>43</v>
      </c>
      <c r="HHS503" s="21" t="s">
        <v>43</v>
      </c>
      <c r="HHT503" s="21" t="s">
        <v>43</v>
      </c>
      <c r="HHU503" s="21" t="s">
        <v>43</v>
      </c>
      <c r="HHV503" s="21" t="s">
        <v>43</v>
      </c>
      <c r="HHW503" s="21" t="s">
        <v>43</v>
      </c>
      <c r="HHX503" s="21" t="s">
        <v>43</v>
      </c>
      <c r="HHY503" s="21" t="s">
        <v>43</v>
      </c>
      <c r="HHZ503" s="21" t="s">
        <v>43</v>
      </c>
      <c r="HIA503" s="21" t="s">
        <v>43</v>
      </c>
      <c r="HIB503" s="21" t="s">
        <v>43</v>
      </c>
      <c r="HIC503" s="21" t="s">
        <v>43</v>
      </c>
      <c r="HID503" s="21" t="s">
        <v>43</v>
      </c>
      <c r="HIE503" s="21" t="s">
        <v>43</v>
      </c>
      <c r="HIF503" s="21" t="s">
        <v>43</v>
      </c>
      <c r="HIG503" s="21" t="s">
        <v>43</v>
      </c>
      <c r="HIH503" s="21" t="s">
        <v>43</v>
      </c>
      <c r="HII503" s="21" t="s">
        <v>43</v>
      </c>
      <c r="HIJ503" s="21" t="s">
        <v>43</v>
      </c>
      <c r="HIK503" s="21" t="s">
        <v>43</v>
      </c>
      <c r="HIL503" s="21" t="s">
        <v>43</v>
      </c>
      <c r="HIM503" s="21" t="s">
        <v>43</v>
      </c>
      <c r="HIN503" s="21" t="s">
        <v>43</v>
      </c>
      <c r="HIO503" s="21" t="s">
        <v>43</v>
      </c>
      <c r="HIP503" s="21" t="s">
        <v>43</v>
      </c>
      <c r="HIQ503" s="21" t="s">
        <v>43</v>
      </c>
      <c r="HIR503" s="21" t="s">
        <v>43</v>
      </c>
      <c r="HIS503" s="21" t="s">
        <v>43</v>
      </c>
      <c r="HIT503" s="21" t="s">
        <v>43</v>
      </c>
      <c r="HIU503" s="21" t="s">
        <v>43</v>
      </c>
      <c r="HIV503" s="21" t="s">
        <v>43</v>
      </c>
      <c r="HIW503" s="21" t="s">
        <v>43</v>
      </c>
      <c r="HIX503" s="21" t="s">
        <v>43</v>
      </c>
      <c r="HIY503" s="21" t="s">
        <v>43</v>
      </c>
      <c r="HIZ503" s="21" t="s">
        <v>43</v>
      </c>
      <c r="HJA503" s="21" t="s">
        <v>43</v>
      </c>
      <c r="HJB503" s="21" t="s">
        <v>43</v>
      </c>
      <c r="HJC503" s="21" t="s">
        <v>43</v>
      </c>
      <c r="HJD503" s="21" t="s">
        <v>43</v>
      </c>
      <c r="HJE503" s="21" t="s">
        <v>43</v>
      </c>
      <c r="HJF503" s="21" t="s">
        <v>43</v>
      </c>
      <c r="HJG503" s="21" t="s">
        <v>43</v>
      </c>
      <c r="HJH503" s="21" t="s">
        <v>43</v>
      </c>
      <c r="HJI503" s="21" t="s">
        <v>43</v>
      </c>
      <c r="HJJ503" s="21" t="s">
        <v>43</v>
      </c>
      <c r="HJK503" s="21" t="s">
        <v>43</v>
      </c>
      <c r="HJL503" s="21" t="s">
        <v>43</v>
      </c>
      <c r="HJM503" s="21" t="s">
        <v>43</v>
      </c>
      <c r="HJN503" s="21" t="s">
        <v>43</v>
      </c>
      <c r="HJO503" s="21" t="s">
        <v>43</v>
      </c>
      <c r="HJP503" s="21" t="s">
        <v>43</v>
      </c>
      <c r="HJQ503" s="21" t="s">
        <v>43</v>
      </c>
      <c r="HJR503" s="21" t="s">
        <v>43</v>
      </c>
      <c r="HJS503" s="21" t="s">
        <v>43</v>
      </c>
      <c r="HJT503" s="21" t="s">
        <v>43</v>
      </c>
      <c r="HJU503" s="21" t="s">
        <v>43</v>
      </c>
      <c r="HJV503" s="21" t="s">
        <v>43</v>
      </c>
      <c r="HJW503" s="21" t="s">
        <v>43</v>
      </c>
      <c r="HJX503" s="21" t="s">
        <v>43</v>
      </c>
      <c r="HJY503" s="21" t="s">
        <v>43</v>
      </c>
      <c r="HJZ503" s="21" t="s">
        <v>43</v>
      </c>
      <c r="HKA503" s="21" t="s">
        <v>43</v>
      </c>
      <c r="HKB503" s="21" t="s">
        <v>43</v>
      </c>
      <c r="HKC503" s="21" t="s">
        <v>43</v>
      </c>
      <c r="HKD503" s="21" t="s">
        <v>43</v>
      </c>
      <c r="HKE503" s="21" t="s">
        <v>43</v>
      </c>
      <c r="HKF503" s="21" t="s">
        <v>43</v>
      </c>
      <c r="HKG503" s="21" t="s">
        <v>43</v>
      </c>
      <c r="HKH503" s="21" t="s">
        <v>43</v>
      </c>
      <c r="HKI503" s="21" t="s">
        <v>43</v>
      </c>
      <c r="HKJ503" s="21" t="s">
        <v>43</v>
      </c>
      <c r="HKK503" s="21" t="s">
        <v>43</v>
      </c>
      <c r="HKL503" s="21" t="s">
        <v>43</v>
      </c>
      <c r="HKM503" s="21" t="s">
        <v>43</v>
      </c>
      <c r="HKN503" s="21" t="s">
        <v>43</v>
      </c>
      <c r="HKO503" s="21" t="s">
        <v>43</v>
      </c>
      <c r="HKP503" s="21" t="s">
        <v>43</v>
      </c>
      <c r="HKQ503" s="21" t="s">
        <v>43</v>
      </c>
      <c r="HKR503" s="21" t="s">
        <v>43</v>
      </c>
      <c r="HKS503" s="21" t="s">
        <v>43</v>
      </c>
      <c r="HKT503" s="21" t="s">
        <v>43</v>
      </c>
      <c r="HKU503" s="21" t="s">
        <v>43</v>
      </c>
      <c r="HKV503" s="21" t="s">
        <v>43</v>
      </c>
      <c r="HKW503" s="21" t="s">
        <v>43</v>
      </c>
      <c r="HKX503" s="21" t="s">
        <v>43</v>
      </c>
      <c r="HKY503" s="21" t="s">
        <v>43</v>
      </c>
      <c r="HKZ503" s="21" t="s">
        <v>43</v>
      </c>
      <c r="HLA503" s="21" t="s">
        <v>43</v>
      </c>
      <c r="HLB503" s="21" t="s">
        <v>43</v>
      </c>
      <c r="HLC503" s="21" t="s">
        <v>43</v>
      </c>
      <c r="HLD503" s="21" t="s">
        <v>43</v>
      </c>
      <c r="HLE503" s="21" t="s">
        <v>43</v>
      </c>
      <c r="HLF503" s="21" t="s">
        <v>43</v>
      </c>
      <c r="HLG503" s="21" t="s">
        <v>43</v>
      </c>
      <c r="HLH503" s="21" t="s">
        <v>43</v>
      </c>
      <c r="HLI503" s="21" t="s">
        <v>43</v>
      </c>
      <c r="HLJ503" s="21" t="s">
        <v>43</v>
      </c>
      <c r="HLK503" s="21" t="s">
        <v>43</v>
      </c>
      <c r="HLL503" s="21" t="s">
        <v>43</v>
      </c>
      <c r="HLM503" s="21" t="s">
        <v>43</v>
      </c>
      <c r="HLN503" s="21" t="s">
        <v>43</v>
      </c>
      <c r="HLO503" s="21" t="s">
        <v>43</v>
      </c>
      <c r="HLP503" s="21" t="s">
        <v>43</v>
      </c>
      <c r="HLQ503" s="21" t="s">
        <v>43</v>
      </c>
      <c r="HLR503" s="21" t="s">
        <v>43</v>
      </c>
      <c r="HLS503" s="21" t="s">
        <v>43</v>
      </c>
      <c r="HLT503" s="21" t="s">
        <v>43</v>
      </c>
      <c r="HLU503" s="21" t="s">
        <v>43</v>
      </c>
      <c r="HLV503" s="21" t="s">
        <v>43</v>
      </c>
      <c r="HLW503" s="21" t="s">
        <v>43</v>
      </c>
      <c r="HLX503" s="21" t="s">
        <v>43</v>
      </c>
      <c r="HLY503" s="21" t="s">
        <v>43</v>
      </c>
      <c r="HLZ503" s="21" t="s">
        <v>43</v>
      </c>
      <c r="HMA503" s="21" t="s">
        <v>43</v>
      </c>
      <c r="HMB503" s="21" t="s">
        <v>43</v>
      </c>
      <c r="HMC503" s="21" t="s">
        <v>43</v>
      </c>
      <c r="HMD503" s="21" t="s">
        <v>43</v>
      </c>
      <c r="HME503" s="21" t="s">
        <v>43</v>
      </c>
      <c r="HMF503" s="21" t="s">
        <v>43</v>
      </c>
      <c r="HMG503" s="21" t="s">
        <v>43</v>
      </c>
      <c r="HMH503" s="21" t="s">
        <v>43</v>
      </c>
      <c r="HMI503" s="21" t="s">
        <v>43</v>
      </c>
      <c r="HMJ503" s="21" t="s">
        <v>43</v>
      </c>
      <c r="HMK503" s="21" t="s">
        <v>43</v>
      </c>
      <c r="HML503" s="21" t="s">
        <v>43</v>
      </c>
      <c r="HMM503" s="21" t="s">
        <v>43</v>
      </c>
      <c r="HMN503" s="21" t="s">
        <v>43</v>
      </c>
      <c r="HMO503" s="21" t="s">
        <v>43</v>
      </c>
      <c r="HMP503" s="21" t="s">
        <v>43</v>
      </c>
      <c r="HMQ503" s="21" t="s">
        <v>43</v>
      </c>
      <c r="HMR503" s="21" t="s">
        <v>43</v>
      </c>
      <c r="HMS503" s="21" t="s">
        <v>43</v>
      </c>
      <c r="HMT503" s="21" t="s">
        <v>43</v>
      </c>
      <c r="HMU503" s="21" t="s">
        <v>43</v>
      </c>
      <c r="HMV503" s="21" t="s">
        <v>43</v>
      </c>
      <c r="HMW503" s="21" t="s">
        <v>43</v>
      </c>
      <c r="HMX503" s="21" t="s">
        <v>43</v>
      </c>
      <c r="HMY503" s="21" t="s">
        <v>43</v>
      </c>
      <c r="HMZ503" s="21" t="s">
        <v>43</v>
      </c>
      <c r="HNA503" s="21" t="s">
        <v>43</v>
      </c>
      <c r="HNB503" s="21" t="s">
        <v>43</v>
      </c>
      <c r="HNC503" s="21" t="s">
        <v>43</v>
      </c>
      <c r="HND503" s="21" t="s">
        <v>43</v>
      </c>
      <c r="HNE503" s="21" t="s">
        <v>43</v>
      </c>
      <c r="HNF503" s="21" t="s">
        <v>43</v>
      </c>
      <c r="HNG503" s="21" t="s">
        <v>43</v>
      </c>
      <c r="HNH503" s="21" t="s">
        <v>43</v>
      </c>
      <c r="HNI503" s="21" t="s">
        <v>43</v>
      </c>
      <c r="HNJ503" s="21" t="s">
        <v>43</v>
      </c>
      <c r="HNK503" s="21" t="s">
        <v>43</v>
      </c>
      <c r="HNL503" s="21" t="s">
        <v>43</v>
      </c>
      <c r="HNM503" s="21" t="s">
        <v>43</v>
      </c>
      <c r="HNN503" s="21" t="s">
        <v>43</v>
      </c>
      <c r="HNO503" s="21" t="s">
        <v>43</v>
      </c>
      <c r="HNP503" s="21" t="s">
        <v>43</v>
      </c>
      <c r="HNQ503" s="21" t="s">
        <v>43</v>
      </c>
      <c r="HNR503" s="21" t="s">
        <v>43</v>
      </c>
      <c r="HNS503" s="21" t="s">
        <v>43</v>
      </c>
      <c r="HNT503" s="21" t="s">
        <v>43</v>
      </c>
      <c r="HNU503" s="21" t="s">
        <v>43</v>
      </c>
      <c r="HNV503" s="21" t="s">
        <v>43</v>
      </c>
      <c r="HNW503" s="21" t="s">
        <v>43</v>
      </c>
      <c r="HNX503" s="21" t="s">
        <v>43</v>
      </c>
      <c r="HNY503" s="21" t="s">
        <v>43</v>
      </c>
      <c r="HNZ503" s="21" t="s">
        <v>43</v>
      </c>
      <c r="HOA503" s="21" t="s">
        <v>43</v>
      </c>
      <c r="HOB503" s="21" t="s">
        <v>43</v>
      </c>
      <c r="HOC503" s="21" t="s">
        <v>43</v>
      </c>
      <c r="HOD503" s="21" t="s">
        <v>43</v>
      </c>
      <c r="HOE503" s="21" t="s">
        <v>43</v>
      </c>
      <c r="HOF503" s="21" t="s">
        <v>43</v>
      </c>
      <c r="HOG503" s="21" t="s">
        <v>43</v>
      </c>
      <c r="HOH503" s="21" t="s">
        <v>43</v>
      </c>
      <c r="HOI503" s="21" t="s">
        <v>43</v>
      </c>
      <c r="HOJ503" s="21" t="s">
        <v>43</v>
      </c>
      <c r="HOK503" s="21" t="s">
        <v>43</v>
      </c>
      <c r="HOL503" s="21" t="s">
        <v>43</v>
      </c>
      <c r="HOM503" s="21" t="s">
        <v>43</v>
      </c>
      <c r="HON503" s="21" t="s">
        <v>43</v>
      </c>
      <c r="HOO503" s="21" t="s">
        <v>43</v>
      </c>
      <c r="HOP503" s="21" t="s">
        <v>43</v>
      </c>
      <c r="HOQ503" s="21" t="s">
        <v>43</v>
      </c>
      <c r="HOR503" s="21" t="s">
        <v>43</v>
      </c>
      <c r="HOS503" s="21" t="s">
        <v>43</v>
      </c>
      <c r="HOT503" s="21" t="s">
        <v>43</v>
      </c>
      <c r="HOU503" s="21" t="s">
        <v>43</v>
      </c>
      <c r="HOV503" s="21" t="s">
        <v>43</v>
      </c>
      <c r="HOW503" s="21" t="s">
        <v>43</v>
      </c>
      <c r="HOX503" s="21" t="s">
        <v>43</v>
      </c>
      <c r="HOY503" s="21" t="s">
        <v>43</v>
      </c>
      <c r="HOZ503" s="21" t="s">
        <v>43</v>
      </c>
      <c r="HPA503" s="21" t="s">
        <v>43</v>
      </c>
      <c r="HPB503" s="21" t="s">
        <v>43</v>
      </c>
      <c r="HPC503" s="21" t="s">
        <v>43</v>
      </c>
      <c r="HPD503" s="21" t="s">
        <v>43</v>
      </c>
      <c r="HPE503" s="21" t="s">
        <v>43</v>
      </c>
      <c r="HPF503" s="21" t="s">
        <v>43</v>
      </c>
      <c r="HPG503" s="21" t="s">
        <v>43</v>
      </c>
      <c r="HPH503" s="21" t="s">
        <v>43</v>
      </c>
      <c r="HPI503" s="21" t="s">
        <v>43</v>
      </c>
      <c r="HPJ503" s="21" t="s">
        <v>43</v>
      </c>
      <c r="HPK503" s="21" t="s">
        <v>43</v>
      </c>
      <c r="HPL503" s="21" t="s">
        <v>43</v>
      </c>
      <c r="HPM503" s="21" t="s">
        <v>43</v>
      </c>
      <c r="HPN503" s="21" t="s">
        <v>43</v>
      </c>
      <c r="HPO503" s="21" t="s">
        <v>43</v>
      </c>
      <c r="HPP503" s="21" t="s">
        <v>43</v>
      </c>
      <c r="HPQ503" s="21" t="s">
        <v>43</v>
      </c>
      <c r="HPR503" s="21" t="s">
        <v>43</v>
      </c>
      <c r="HPS503" s="21" t="s">
        <v>43</v>
      </c>
      <c r="HPT503" s="21" t="s">
        <v>43</v>
      </c>
      <c r="HPU503" s="21" t="s">
        <v>43</v>
      </c>
      <c r="HPV503" s="21" t="s">
        <v>43</v>
      </c>
      <c r="HPW503" s="21" t="s">
        <v>43</v>
      </c>
      <c r="HPX503" s="21" t="s">
        <v>43</v>
      </c>
      <c r="HPY503" s="21" t="s">
        <v>43</v>
      </c>
      <c r="HPZ503" s="21" t="s">
        <v>43</v>
      </c>
      <c r="HQA503" s="21" t="s">
        <v>43</v>
      </c>
      <c r="HQB503" s="21" t="s">
        <v>43</v>
      </c>
      <c r="HQC503" s="21" t="s">
        <v>43</v>
      </c>
      <c r="HQD503" s="21" t="s">
        <v>43</v>
      </c>
      <c r="HQE503" s="21" t="s">
        <v>43</v>
      </c>
      <c r="HQF503" s="21" t="s">
        <v>43</v>
      </c>
      <c r="HQG503" s="21" t="s">
        <v>43</v>
      </c>
      <c r="HQH503" s="21" t="s">
        <v>43</v>
      </c>
      <c r="HQI503" s="21" t="s">
        <v>43</v>
      </c>
      <c r="HQJ503" s="21" t="s">
        <v>43</v>
      </c>
      <c r="HQK503" s="21" t="s">
        <v>43</v>
      </c>
      <c r="HQL503" s="21" t="s">
        <v>43</v>
      </c>
      <c r="HQM503" s="21" t="s">
        <v>43</v>
      </c>
      <c r="HQN503" s="21" t="s">
        <v>43</v>
      </c>
      <c r="HQO503" s="21" t="s">
        <v>43</v>
      </c>
      <c r="HQP503" s="21" t="s">
        <v>43</v>
      </c>
      <c r="HQQ503" s="21" t="s">
        <v>43</v>
      </c>
      <c r="HQR503" s="21" t="s">
        <v>43</v>
      </c>
      <c r="HQS503" s="21" t="s">
        <v>43</v>
      </c>
      <c r="HQT503" s="21" t="s">
        <v>43</v>
      </c>
      <c r="HQU503" s="21" t="s">
        <v>43</v>
      </c>
      <c r="HQV503" s="21" t="s">
        <v>43</v>
      </c>
      <c r="HQW503" s="21" t="s">
        <v>43</v>
      </c>
      <c r="HQX503" s="21" t="s">
        <v>43</v>
      </c>
      <c r="HQY503" s="21" t="s">
        <v>43</v>
      </c>
      <c r="HQZ503" s="21" t="s">
        <v>43</v>
      </c>
      <c r="HRA503" s="21" t="s">
        <v>43</v>
      </c>
      <c r="HRB503" s="21" t="s">
        <v>43</v>
      </c>
      <c r="HRC503" s="21" t="s">
        <v>43</v>
      </c>
      <c r="HRD503" s="21" t="s">
        <v>43</v>
      </c>
      <c r="HRE503" s="21" t="s">
        <v>43</v>
      </c>
      <c r="HRF503" s="21" t="s">
        <v>43</v>
      </c>
      <c r="HRG503" s="21" t="s">
        <v>43</v>
      </c>
      <c r="HRH503" s="21" t="s">
        <v>43</v>
      </c>
      <c r="HRI503" s="21" t="s">
        <v>43</v>
      </c>
      <c r="HRJ503" s="21" t="s">
        <v>43</v>
      </c>
      <c r="HRK503" s="21" t="s">
        <v>43</v>
      </c>
      <c r="HRL503" s="21" t="s">
        <v>43</v>
      </c>
      <c r="HRM503" s="21" t="s">
        <v>43</v>
      </c>
      <c r="HRN503" s="21" t="s">
        <v>43</v>
      </c>
      <c r="HRO503" s="21" t="s">
        <v>43</v>
      </c>
      <c r="HRP503" s="21" t="s">
        <v>43</v>
      </c>
      <c r="HRQ503" s="21" t="s">
        <v>43</v>
      </c>
      <c r="HRR503" s="21" t="s">
        <v>43</v>
      </c>
      <c r="HRS503" s="21" t="s">
        <v>43</v>
      </c>
      <c r="HRT503" s="21" t="s">
        <v>43</v>
      </c>
      <c r="HRU503" s="21" t="s">
        <v>43</v>
      </c>
      <c r="HRV503" s="21" t="s">
        <v>43</v>
      </c>
      <c r="HRW503" s="21" t="s">
        <v>43</v>
      </c>
      <c r="HRX503" s="21" t="s">
        <v>43</v>
      </c>
      <c r="HRY503" s="21" t="s">
        <v>43</v>
      </c>
      <c r="HRZ503" s="21" t="s">
        <v>43</v>
      </c>
      <c r="HSA503" s="21" t="s">
        <v>43</v>
      </c>
      <c r="HSB503" s="21" t="s">
        <v>43</v>
      </c>
      <c r="HSC503" s="21" t="s">
        <v>43</v>
      </c>
      <c r="HSD503" s="21" t="s">
        <v>43</v>
      </c>
      <c r="HSE503" s="21" t="s">
        <v>43</v>
      </c>
      <c r="HSF503" s="21" t="s">
        <v>43</v>
      </c>
      <c r="HSG503" s="21" t="s">
        <v>43</v>
      </c>
      <c r="HSH503" s="21" t="s">
        <v>43</v>
      </c>
      <c r="HSI503" s="21" t="s">
        <v>43</v>
      </c>
      <c r="HSJ503" s="21" t="s">
        <v>43</v>
      </c>
      <c r="HSK503" s="21" t="s">
        <v>43</v>
      </c>
      <c r="HSL503" s="21" t="s">
        <v>43</v>
      </c>
      <c r="HSM503" s="21" t="s">
        <v>43</v>
      </c>
      <c r="HSN503" s="21" t="s">
        <v>43</v>
      </c>
      <c r="HSO503" s="21" t="s">
        <v>43</v>
      </c>
      <c r="HSP503" s="21" t="s">
        <v>43</v>
      </c>
      <c r="HSQ503" s="21" t="s">
        <v>43</v>
      </c>
      <c r="HSR503" s="21" t="s">
        <v>43</v>
      </c>
      <c r="HSS503" s="21" t="s">
        <v>43</v>
      </c>
      <c r="HST503" s="21" t="s">
        <v>43</v>
      </c>
      <c r="HSU503" s="21" t="s">
        <v>43</v>
      </c>
      <c r="HSV503" s="21" t="s">
        <v>43</v>
      </c>
      <c r="HSW503" s="21" t="s">
        <v>43</v>
      </c>
      <c r="HSX503" s="21" t="s">
        <v>43</v>
      </c>
      <c r="HSY503" s="21" t="s">
        <v>43</v>
      </c>
      <c r="HSZ503" s="21" t="s">
        <v>43</v>
      </c>
      <c r="HTA503" s="21" t="s">
        <v>43</v>
      </c>
      <c r="HTB503" s="21" t="s">
        <v>43</v>
      </c>
      <c r="HTC503" s="21" t="s">
        <v>43</v>
      </c>
      <c r="HTD503" s="21" t="s">
        <v>43</v>
      </c>
      <c r="HTE503" s="21" t="s">
        <v>43</v>
      </c>
      <c r="HTF503" s="21" t="s">
        <v>43</v>
      </c>
      <c r="HTG503" s="21" t="s">
        <v>43</v>
      </c>
      <c r="HTH503" s="21" t="s">
        <v>43</v>
      </c>
      <c r="HTI503" s="21" t="s">
        <v>43</v>
      </c>
      <c r="HTJ503" s="21" t="s">
        <v>43</v>
      </c>
      <c r="HTK503" s="21" t="s">
        <v>43</v>
      </c>
      <c r="HTL503" s="21" t="s">
        <v>43</v>
      </c>
      <c r="HTM503" s="21" t="s">
        <v>43</v>
      </c>
      <c r="HTN503" s="21" t="s">
        <v>43</v>
      </c>
      <c r="HTO503" s="21" t="s">
        <v>43</v>
      </c>
      <c r="HTP503" s="21" t="s">
        <v>43</v>
      </c>
      <c r="HTQ503" s="21" t="s">
        <v>43</v>
      </c>
      <c r="HTR503" s="21" t="s">
        <v>43</v>
      </c>
      <c r="HTS503" s="21" t="s">
        <v>43</v>
      </c>
      <c r="HTT503" s="21" t="s">
        <v>43</v>
      </c>
      <c r="HTU503" s="21" t="s">
        <v>43</v>
      </c>
      <c r="HTV503" s="21" t="s">
        <v>43</v>
      </c>
      <c r="HTW503" s="21" t="s">
        <v>43</v>
      </c>
      <c r="HTX503" s="21" t="s">
        <v>43</v>
      </c>
      <c r="HTY503" s="21" t="s">
        <v>43</v>
      </c>
      <c r="HTZ503" s="21" t="s">
        <v>43</v>
      </c>
      <c r="HUA503" s="21" t="s">
        <v>43</v>
      </c>
      <c r="HUB503" s="21" t="s">
        <v>43</v>
      </c>
      <c r="HUC503" s="21" t="s">
        <v>43</v>
      </c>
      <c r="HUD503" s="21" t="s">
        <v>43</v>
      </c>
      <c r="HUE503" s="21" t="s">
        <v>43</v>
      </c>
      <c r="HUF503" s="21" t="s">
        <v>43</v>
      </c>
      <c r="HUG503" s="21" t="s">
        <v>43</v>
      </c>
      <c r="HUH503" s="21" t="s">
        <v>43</v>
      </c>
      <c r="HUI503" s="21" t="s">
        <v>43</v>
      </c>
      <c r="HUJ503" s="21" t="s">
        <v>43</v>
      </c>
      <c r="HUK503" s="21" t="s">
        <v>43</v>
      </c>
      <c r="HUL503" s="21" t="s">
        <v>43</v>
      </c>
      <c r="HUM503" s="21" t="s">
        <v>43</v>
      </c>
      <c r="HUN503" s="21" t="s">
        <v>43</v>
      </c>
      <c r="HUO503" s="21" t="s">
        <v>43</v>
      </c>
      <c r="HUP503" s="21" t="s">
        <v>43</v>
      </c>
      <c r="HUQ503" s="21" t="s">
        <v>43</v>
      </c>
      <c r="HUR503" s="21" t="s">
        <v>43</v>
      </c>
      <c r="HUS503" s="21" t="s">
        <v>43</v>
      </c>
      <c r="HUT503" s="21" t="s">
        <v>43</v>
      </c>
      <c r="HUU503" s="21" t="s">
        <v>43</v>
      </c>
      <c r="HUV503" s="21" t="s">
        <v>43</v>
      </c>
      <c r="HUW503" s="21" t="s">
        <v>43</v>
      </c>
      <c r="HUX503" s="21" t="s">
        <v>43</v>
      </c>
      <c r="HUY503" s="21" t="s">
        <v>43</v>
      </c>
      <c r="HUZ503" s="21" t="s">
        <v>43</v>
      </c>
      <c r="HVA503" s="21" t="s">
        <v>43</v>
      </c>
      <c r="HVB503" s="21" t="s">
        <v>43</v>
      </c>
      <c r="HVC503" s="21" t="s">
        <v>43</v>
      </c>
      <c r="HVD503" s="21" t="s">
        <v>43</v>
      </c>
      <c r="HVE503" s="21" t="s">
        <v>43</v>
      </c>
      <c r="HVF503" s="21" t="s">
        <v>43</v>
      </c>
      <c r="HVG503" s="21" t="s">
        <v>43</v>
      </c>
      <c r="HVH503" s="21" t="s">
        <v>43</v>
      </c>
      <c r="HVI503" s="21" t="s">
        <v>43</v>
      </c>
      <c r="HVJ503" s="21" t="s">
        <v>43</v>
      </c>
      <c r="HVK503" s="21" t="s">
        <v>43</v>
      </c>
      <c r="HVL503" s="21" t="s">
        <v>43</v>
      </c>
      <c r="HVM503" s="21" t="s">
        <v>43</v>
      </c>
      <c r="HVN503" s="21" t="s">
        <v>43</v>
      </c>
      <c r="HVO503" s="21" t="s">
        <v>43</v>
      </c>
      <c r="HVP503" s="21" t="s">
        <v>43</v>
      </c>
      <c r="HVQ503" s="21" t="s">
        <v>43</v>
      </c>
      <c r="HVR503" s="21" t="s">
        <v>43</v>
      </c>
      <c r="HVS503" s="21" t="s">
        <v>43</v>
      </c>
      <c r="HVT503" s="21" t="s">
        <v>43</v>
      </c>
      <c r="HVU503" s="21" t="s">
        <v>43</v>
      </c>
      <c r="HVV503" s="21" t="s">
        <v>43</v>
      </c>
      <c r="HVW503" s="21" t="s">
        <v>43</v>
      </c>
      <c r="HVX503" s="21" t="s">
        <v>43</v>
      </c>
      <c r="HVY503" s="21" t="s">
        <v>43</v>
      </c>
      <c r="HVZ503" s="21" t="s">
        <v>43</v>
      </c>
      <c r="HWA503" s="21" t="s">
        <v>43</v>
      </c>
      <c r="HWB503" s="21" t="s">
        <v>43</v>
      </c>
      <c r="HWC503" s="21" t="s">
        <v>43</v>
      </c>
      <c r="HWD503" s="21" t="s">
        <v>43</v>
      </c>
      <c r="HWE503" s="21" t="s">
        <v>43</v>
      </c>
      <c r="HWF503" s="21" t="s">
        <v>43</v>
      </c>
      <c r="HWG503" s="21" t="s">
        <v>43</v>
      </c>
      <c r="HWH503" s="21" t="s">
        <v>43</v>
      </c>
      <c r="HWI503" s="21" t="s">
        <v>43</v>
      </c>
      <c r="HWJ503" s="21" t="s">
        <v>43</v>
      </c>
      <c r="HWK503" s="21" t="s">
        <v>43</v>
      </c>
      <c r="HWL503" s="21" t="s">
        <v>43</v>
      </c>
      <c r="HWM503" s="21" t="s">
        <v>43</v>
      </c>
      <c r="HWN503" s="21" t="s">
        <v>43</v>
      </c>
      <c r="HWO503" s="21" t="s">
        <v>43</v>
      </c>
      <c r="HWP503" s="21" t="s">
        <v>43</v>
      </c>
      <c r="HWQ503" s="21" t="s">
        <v>43</v>
      </c>
      <c r="HWR503" s="21" t="s">
        <v>43</v>
      </c>
      <c r="HWS503" s="21" t="s">
        <v>43</v>
      </c>
      <c r="HWT503" s="21" t="s">
        <v>43</v>
      </c>
      <c r="HWU503" s="21" t="s">
        <v>43</v>
      </c>
      <c r="HWV503" s="21" t="s">
        <v>43</v>
      </c>
      <c r="HWW503" s="21" t="s">
        <v>43</v>
      </c>
      <c r="HWX503" s="21" t="s">
        <v>43</v>
      </c>
      <c r="HWY503" s="21" t="s">
        <v>43</v>
      </c>
      <c r="HWZ503" s="21" t="s">
        <v>43</v>
      </c>
      <c r="HXA503" s="21" t="s">
        <v>43</v>
      </c>
      <c r="HXB503" s="21" t="s">
        <v>43</v>
      </c>
      <c r="HXC503" s="21" t="s">
        <v>43</v>
      </c>
      <c r="HXD503" s="21" t="s">
        <v>43</v>
      </c>
      <c r="HXE503" s="21" t="s">
        <v>43</v>
      </c>
      <c r="HXF503" s="21" t="s">
        <v>43</v>
      </c>
      <c r="HXG503" s="21" t="s">
        <v>43</v>
      </c>
      <c r="HXH503" s="21" t="s">
        <v>43</v>
      </c>
      <c r="HXI503" s="21" t="s">
        <v>43</v>
      </c>
      <c r="HXJ503" s="21" t="s">
        <v>43</v>
      </c>
      <c r="HXK503" s="21" t="s">
        <v>43</v>
      </c>
      <c r="HXL503" s="21" t="s">
        <v>43</v>
      </c>
      <c r="HXM503" s="21" t="s">
        <v>43</v>
      </c>
      <c r="HXN503" s="21" t="s">
        <v>43</v>
      </c>
      <c r="HXO503" s="21" t="s">
        <v>43</v>
      </c>
      <c r="HXP503" s="21" t="s">
        <v>43</v>
      </c>
      <c r="HXQ503" s="21" t="s">
        <v>43</v>
      </c>
      <c r="HXR503" s="21" t="s">
        <v>43</v>
      </c>
      <c r="HXS503" s="21" t="s">
        <v>43</v>
      </c>
      <c r="HXT503" s="21" t="s">
        <v>43</v>
      </c>
      <c r="HXU503" s="21" t="s">
        <v>43</v>
      </c>
      <c r="HXV503" s="21" t="s">
        <v>43</v>
      </c>
      <c r="HXW503" s="21" t="s">
        <v>43</v>
      </c>
      <c r="HXX503" s="21" t="s">
        <v>43</v>
      </c>
      <c r="HXY503" s="21" t="s">
        <v>43</v>
      </c>
      <c r="HXZ503" s="21" t="s">
        <v>43</v>
      </c>
      <c r="HYA503" s="21" t="s">
        <v>43</v>
      </c>
      <c r="HYB503" s="21" t="s">
        <v>43</v>
      </c>
      <c r="HYC503" s="21" t="s">
        <v>43</v>
      </c>
      <c r="HYD503" s="21" t="s">
        <v>43</v>
      </c>
      <c r="HYE503" s="21" t="s">
        <v>43</v>
      </c>
      <c r="HYF503" s="21" t="s">
        <v>43</v>
      </c>
      <c r="HYG503" s="21" t="s">
        <v>43</v>
      </c>
      <c r="HYH503" s="21" t="s">
        <v>43</v>
      </c>
      <c r="HYI503" s="21" t="s">
        <v>43</v>
      </c>
      <c r="HYJ503" s="21" t="s">
        <v>43</v>
      </c>
      <c r="HYK503" s="21" t="s">
        <v>43</v>
      </c>
      <c r="HYL503" s="21" t="s">
        <v>43</v>
      </c>
      <c r="HYM503" s="21" t="s">
        <v>43</v>
      </c>
      <c r="HYN503" s="21" t="s">
        <v>43</v>
      </c>
      <c r="HYO503" s="21" t="s">
        <v>43</v>
      </c>
      <c r="HYP503" s="21" t="s">
        <v>43</v>
      </c>
      <c r="HYQ503" s="21" t="s">
        <v>43</v>
      </c>
      <c r="HYR503" s="21" t="s">
        <v>43</v>
      </c>
      <c r="HYS503" s="21" t="s">
        <v>43</v>
      </c>
      <c r="HYT503" s="21" t="s">
        <v>43</v>
      </c>
      <c r="HYU503" s="21" t="s">
        <v>43</v>
      </c>
      <c r="HYV503" s="21" t="s">
        <v>43</v>
      </c>
      <c r="HYW503" s="21" t="s">
        <v>43</v>
      </c>
      <c r="HYX503" s="21" t="s">
        <v>43</v>
      </c>
      <c r="HYY503" s="21" t="s">
        <v>43</v>
      </c>
      <c r="HYZ503" s="21" t="s">
        <v>43</v>
      </c>
      <c r="HZA503" s="21" t="s">
        <v>43</v>
      </c>
      <c r="HZB503" s="21" t="s">
        <v>43</v>
      </c>
      <c r="HZC503" s="21" t="s">
        <v>43</v>
      </c>
      <c r="HZD503" s="21" t="s">
        <v>43</v>
      </c>
      <c r="HZE503" s="21" t="s">
        <v>43</v>
      </c>
      <c r="HZF503" s="21" t="s">
        <v>43</v>
      </c>
      <c r="HZG503" s="21" t="s">
        <v>43</v>
      </c>
      <c r="HZH503" s="21" t="s">
        <v>43</v>
      </c>
      <c r="HZI503" s="21" t="s">
        <v>43</v>
      </c>
      <c r="HZJ503" s="21" t="s">
        <v>43</v>
      </c>
      <c r="HZK503" s="21" t="s">
        <v>43</v>
      </c>
      <c r="HZL503" s="21" t="s">
        <v>43</v>
      </c>
      <c r="HZM503" s="21" t="s">
        <v>43</v>
      </c>
      <c r="HZN503" s="21" t="s">
        <v>43</v>
      </c>
      <c r="HZO503" s="21" t="s">
        <v>43</v>
      </c>
      <c r="HZP503" s="21" t="s">
        <v>43</v>
      </c>
      <c r="HZQ503" s="21" t="s">
        <v>43</v>
      </c>
      <c r="HZR503" s="21" t="s">
        <v>43</v>
      </c>
      <c r="HZS503" s="21" t="s">
        <v>43</v>
      </c>
      <c r="HZT503" s="21" t="s">
        <v>43</v>
      </c>
      <c r="HZU503" s="21" t="s">
        <v>43</v>
      </c>
      <c r="HZV503" s="21" t="s">
        <v>43</v>
      </c>
      <c r="HZW503" s="21" t="s">
        <v>43</v>
      </c>
      <c r="HZX503" s="21" t="s">
        <v>43</v>
      </c>
      <c r="HZY503" s="21" t="s">
        <v>43</v>
      </c>
      <c r="HZZ503" s="21" t="s">
        <v>43</v>
      </c>
      <c r="IAA503" s="21" t="s">
        <v>43</v>
      </c>
      <c r="IAB503" s="21" t="s">
        <v>43</v>
      </c>
      <c r="IAC503" s="21" t="s">
        <v>43</v>
      </c>
      <c r="IAD503" s="21" t="s">
        <v>43</v>
      </c>
      <c r="IAE503" s="21" t="s">
        <v>43</v>
      </c>
      <c r="IAF503" s="21" t="s">
        <v>43</v>
      </c>
      <c r="IAG503" s="21" t="s">
        <v>43</v>
      </c>
      <c r="IAH503" s="21" t="s">
        <v>43</v>
      </c>
      <c r="IAI503" s="21" t="s">
        <v>43</v>
      </c>
      <c r="IAJ503" s="21" t="s">
        <v>43</v>
      </c>
      <c r="IAK503" s="21" t="s">
        <v>43</v>
      </c>
      <c r="IAL503" s="21" t="s">
        <v>43</v>
      </c>
      <c r="IAM503" s="21" t="s">
        <v>43</v>
      </c>
      <c r="IAN503" s="21" t="s">
        <v>43</v>
      </c>
      <c r="IAO503" s="21" t="s">
        <v>43</v>
      </c>
      <c r="IAP503" s="21" t="s">
        <v>43</v>
      </c>
      <c r="IAQ503" s="21" t="s">
        <v>43</v>
      </c>
      <c r="IAR503" s="21" t="s">
        <v>43</v>
      </c>
      <c r="IAS503" s="21" t="s">
        <v>43</v>
      </c>
      <c r="IAT503" s="21" t="s">
        <v>43</v>
      </c>
      <c r="IAU503" s="21" t="s">
        <v>43</v>
      </c>
      <c r="IAV503" s="21" t="s">
        <v>43</v>
      </c>
      <c r="IAW503" s="21" t="s">
        <v>43</v>
      </c>
      <c r="IAX503" s="21" t="s">
        <v>43</v>
      </c>
      <c r="IAY503" s="21" t="s">
        <v>43</v>
      </c>
      <c r="IAZ503" s="21" t="s">
        <v>43</v>
      </c>
      <c r="IBA503" s="21" t="s">
        <v>43</v>
      </c>
      <c r="IBB503" s="21" t="s">
        <v>43</v>
      </c>
      <c r="IBC503" s="21" t="s">
        <v>43</v>
      </c>
      <c r="IBD503" s="21" t="s">
        <v>43</v>
      </c>
      <c r="IBE503" s="21" t="s">
        <v>43</v>
      </c>
      <c r="IBF503" s="21" t="s">
        <v>43</v>
      </c>
      <c r="IBG503" s="21" t="s">
        <v>43</v>
      </c>
      <c r="IBH503" s="21" t="s">
        <v>43</v>
      </c>
      <c r="IBI503" s="21" t="s">
        <v>43</v>
      </c>
      <c r="IBJ503" s="21" t="s">
        <v>43</v>
      </c>
      <c r="IBK503" s="21" t="s">
        <v>43</v>
      </c>
      <c r="IBL503" s="21" t="s">
        <v>43</v>
      </c>
      <c r="IBM503" s="21" t="s">
        <v>43</v>
      </c>
      <c r="IBN503" s="21" t="s">
        <v>43</v>
      </c>
      <c r="IBO503" s="21" t="s">
        <v>43</v>
      </c>
      <c r="IBP503" s="21" t="s">
        <v>43</v>
      </c>
      <c r="IBQ503" s="21" t="s">
        <v>43</v>
      </c>
      <c r="IBR503" s="21" t="s">
        <v>43</v>
      </c>
      <c r="IBS503" s="21" t="s">
        <v>43</v>
      </c>
      <c r="IBT503" s="21" t="s">
        <v>43</v>
      </c>
      <c r="IBU503" s="21" t="s">
        <v>43</v>
      </c>
      <c r="IBV503" s="21" t="s">
        <v>43</v>
      </c>
      <c r="IBW503" s="21" t="s">
        <v>43</v>
      </c>
      <c r="IBX503" s="21" t="s">
        <v>43</v>
      </c>
      <c r="IBY503" s="21" t="s">
        <v>43</v>
      </c>
      <c r="IBZ503" s="21" t="s">
        <v>43</v>
      </c>
      <c r="ICA503" s="21" t="s">
        <v>43</v>
      </c>
      <c r="ICB503" s="21" t="s">
        <v>43</v>
      </c>
      <c r="ICC503" s="21" t="s">
        <v>43</v>
      </c>
      <c r="ICD503" s="21" t="s">
        <v>43</v>
      </c>
      <c r="ICE503" s="21" t="s">
        <v>43</v>
      </c>
      <c r="ICF503" s="21" t="s">
        <v>43</v>
      </c>
      <c r="ICG503" s="21" t="s">
        <v>43</v>
      </c>
      <c r="ICH503" s="21" t="s">
        <v>43</v>
      </c>
      <c r="ICI503" s="21" t="s">
        <v>43</v>
      </c>
      <c r="ICJ503" s="21" t="s">
        <v>43</v>
      </c>
      <c r="ICK503" s="21" t="s">
        <v>43</v>
      </c>
      <c r="ICL503" s="21" t="s">
        <v>43</v>
      </c>
      <c r="ICM503" s="21" t="s">
        <v>43</v>
      </c>
      <c r="ICN503" s="21" t="s">
        <v>43</v>
      </c>
      <c r="ICO503" s="21" t="s">
        <v>43</v>
      </c>
      <c r="ICP503" s="21" t="s">
        <v>43</v>
      </c>
      <c r="ICQ503" s="21" t="s">
        <v>43</v>
      </c>
      <c r="ICR503" s="21" t="s">
        <v>43</v>
      </c>
      <c r="ICS503" s="21" t="s">
        <v>43</v>
      </c>
      <c r="ICT503" s="21" t="s">
        <v>43</v>
      </c>
      <c r="ICU503" s="21" t="s">
        <v>43</v>
      </c>
      <c r="ICV503" s="21" t="s">
        <v>43</v>
      </c>
      <c r="ICW503" s="21" t="s">
        <v>43</v>
      </c>
      <c r="ICX503" s="21" t="s">
        <v>43</v>
      </c>
      <c r="ICY503" s="21" t="s">
        <v>43</v>
      </c>
      <c r="ICZ503" s="21" t="s">
        <v>43</v>
      </c>
      <c r="IDA503" s="21" t="s">
        <v>43</v>
      </c>
      <c r="IDB503" s="21" t="s">
        <v>43</v>
      </c>
      <c r="IDC503" s="21" t="s">
        <v>43</v>
      </c>
      <c r="IDD503" s="21" t="s">
        <v>43</v>
      </c>
      <c r="IDE503" s="21" t="s">
        <v>43</v>
      </c>
      <c r="IDF503" s="21" t="s">
        <v>43</v>
      </c>
      <c r="IDG503" s="21" t="s">
        <v>43</v>
      </c>
      <c r="IDH503" s="21" t="s">
        <v>43</v>
      </c>
      <c r="IDI503" s="21" t="s">
        <v>43</v>
      </c>
      <c r="IDJ503" s="21" t="s">
        <v>43</v>
      </c>
      <c r="IDK503" s="21" t="s">
        <v>43</v>
      </c>
      <c r="IDL503" s="21" t="s">
        <v>43</v>
      </c>
      <c r="IDM503" s="21" t="s">
        <v>43</v>
      </c>
      <c r="IDN503" s="21" t="s">
        <v>43</v>
      </c>
      <c r="IDO503" s="21" t="s">
        <v>43</v>
      </c>
      <c r="IDP503" s="21" t="s">
        <v>43</v>
      </c>
      <c r="IDQ503" s="21" t="s">
        <v>43</v>
      </c>
      <c r="IDR503" s="21" t="s">
        <v>43</v>
      </c>
      <c r="IDS503" s="21" t="s">
        <v>43</v>
      </c>
      <c r="IDT503" s="21" t="s">
        <v>43</v>
      </c>
      <c r="IDU503" s="21" t="s">
        <v>43</v>
      </c>
      <c r="IDV503" s="21" t="s">
        <v>43</v>
      </c>
      <c r="IDW503" s="21" t="s">
        <v>43</v>
      </c>
      <c r="IDX503" s="21" t="s">
        <v>43</v>
      </c>
      <c r="IDY503" s="21" t="s">
        <v>43</v>
      </c>
      <c r="IDZ503" s="21" t="s">
        <v>43</v>
      </c>
      <c r="IEA503" s="21" t="s">
        <v>43</v>
      </c>
      <c r="IEB503" s="21" t="s">
        <v>43</v>
      </c>
      <c r="IEC503" s="21" t="s">
        <v>43</v>
      </c>
      <c r="IED503" s="21" t="s">
        <v>43</v>
      </c>
      <c r="IEE503" s="21" t="s">
        <v>43</v>
      </c>
      <c r="IEF503" s="21" t="s">
        <v>43</v>
      </c>
      <c r="IEG503" s="21" t="s">
        <v>43</v>
      </c>
      <c r="IEH503" s="21" t="s">
        <v>43</v>
      </c>
      <c r="IEI503" s="21" t="s">
        <v>43</v>
      </c>
      <c r="IEJ503" s="21" t="s">
        <v>43</v>
      </c>
      <c r="IEK503" s="21" t="s">
        <v>43</v>
      </c>
      <c r="IEL503" s="21" t="s">
        <v>43</v>
      </c>
      <c r="IEM503" s="21" t="s">
        <v>43</v>
      </c>
      <c r="IEN503" s="21" t="s">
        <v>43</v>
      </c>
      <c r="IEO503" s="21" t="s">
        <v>43</v>
      </c>
      <c r="IEP503" s="21" t="s">
        <v>43</v>
      </c>
      <c r="IEQ503" s="21" t="s">
        <v>43</v>
      </c>
      <c r="IER503" s="21" t="s">
        <v>43</v>
      </c>
      <c r="IES503" s="21" t="s">
        <v>43</v>
      </c>
      <c r="IET503" s="21" t="s">
        <v>43</v>
      </c>
      <c r="IEU503" s="21" t="s">
        <v>43</v>
      </c>
      <c r="IEV503" s="21" t="s">
        <v>43</v>
      </c>
      <c r="IEW503" s="21" t="s">
        <v>43</v>
      </c>
      <c r="IEX503" s="21" t="s">
        <v>43</v>
      </c>
      <c r="IEY503" s="21" t="s">
        <v>43</v>
      </c>
      <c r="IEZ503" s="21" t="s">
        <v>43</v>
      </c>
      <c r="IFA503" s="21" t="s">
        <v>43</v>
      </c>
      <c r="IFB503" s="21" t="s">
        <v>43</v>
      </c>
      <c r="IFC503" s="21" t="s">
        <v>43</v>
      </c>
      <c r="IFD503" s="21" t="s">
        <v>43</v>
      </c>
      <c r="IFE503" s="21" t="s">
        <v>43</v>
      </c>
      <c r="IFF503" s="21" t="s">
        <v>43</v>
      </c>
      <c r="IFG503" s="21" t="s">
        <v>43</v>
      </c>
      <c r="IFH503" s="21" t="s">
        <v>43</v>
      </c>
      <c r="IFI503" s="21" t="s">
        <v>43</v>
      </c>
      <c r="IFJ503" s="21" t="s">
        <v>43</v>
      </c>
      <c r="IFK503" s="21" t="s">
        <v>43</v>
      </c>
      <c r="IFL503" s="21" t="s">
        <v>43</v>
      </c>
      <c r="IFM503" s="21" t="s">
        <v>43</v>
      </c>
      <c r="IFN503" s="21" t="s">
        <v>43</v>
      </c>
      <c r="IFO503" s="21" t="s">
        <v>43</v>
      </c>
      <c r="IFP503" s="21" t="s">
        <v>43</v>
      </c>
      <c r="IFQ503" s="21" t="s">
        <v>43</v>
      </c>
      <c r="IFR503" s="21" t="s">
        <v>43</v>
      </c>
      <c r="IFS503" s="21" t="s">
        <v>43</v>
      </c>
      <c r="IFT503" s="21" t="s">
        <v>43</v>
      </c>
      <c r="IFU503" s="21" t="s">
        <v>43</v>
      </c>
      <c r="IFV503" s="21" t="s">
        <v>43</v>
      </c>
      <c r="IFW503" s="21" t="s">
        <v>43</v>
      </c>
      <c r="IFX503" s="21" t="s">
        <v>43</v>
      </c>
      <c r="IFY503" s="21" t="s">
        <v>43</v>
      </c>
      <c r="IFZ503" s="21" t="s">
        <v>43</v>
      </c>
      <c r="IGA503" s="21" t="s">
        <v>43</v>
      </c>
      <c r="IGB503" s="21" t="s">
        <v>43</v>
      </c>
      <c r="IGC503" s="21" t="s">
        <v>43</v>
      </c>
      <c r="IGD503" s="21" t="s">
        <v>43</v>
      </c>
      <c r="IGE503" s="21" t="s">
        <v>43</v>
      </c>
      <c r="IGF503" s="21" t="s">
        <v>43</v>
      </c>
      <c r="IGG503" s="21" t="s">
        <v>43</v>
      </c>
      <c r="IGH503" s="21" t="s">
        <v>43</v>
      </c>
      <c r="IGI503" s="21" t="s">
        <v>43</v>
      </c>
      <c r="IGJ503" s="21" t="s">
        <v>43</v>
      </c>
      <c r="IGK503" s="21" t="s">
        <v>43</v>
      </c>
      <c r="IGL503" s="21" t="s">
        <v>43</v>
      </c>
      <c r="IGM503" s="21" t="s">
        <v>43</v>
      </c>
      <c r="IGN503" s="21" t="s">
        <v>43</v>
      </c>
      <c r="IGO503" s="21" t="s">
        <v>43</v>
      </c>
      <c r="IGP503" s="21" t="s">
        <v>43</v>
      </c>
      <c r="IGQ503" s="21" t="s">
        <v>43</v>
      </c>
      <c r="IGR503" s="21" t="s">
        <v>43</v>
      </c>
      <c r="IGS503" s="21" t="s">
        <v>43</v>
      </c>
      <c r="IGT503" s="21" t="s">
        <v>43</v>
      </c>
      <c r="IGU503" s="21" t="s">
        <v>43</v>
      </c>
      <c r="IGV503" s="21" t="s">
        <v>43</v>
      </c>
      <c r="IGW503" s="21" t="s">
        <v>43</v>
      </c>
      <c r="IGX503" s="21" t="s">
        <v>43</v>
      </c>
      <c r="IGY503" s="21" t="s">
        <v>43</v>
      </c>
      <c r="IGZ503" s="21" t="s">
        <v>43</v>
      </c>
      <c r="IHA503" s="21" t="s">
        <v>43</v>
      </c>
      <c r="IHB503" s="21" t="s">
        <v>43</v>
      </c>
      <c r="IHC503" s="21" t="s">
        <v>43</v>
      </c>
      <c r="IHD503" s="21" t="s">
        <v>43</v>
      </c>
      <c r="IHE503" s="21" t="s">
        <v>43</v>
      </c>
      <c r="IHF503" s="21" t="s">
        <v>43</v>
      </c>
      <c r="IHG503" s="21" t="s">
        <v>43</v>
      </c>
      <c r="IHH503" s="21" t="s">
        <v>43</v>
      </c>
      <c r="IHI503" s="21" t="s">
        <v>43</v>
      </c>
      <c r="IHJ503" s="21" t="s">
        <v>43</v>
      </c>
      <c r="IHK503" s="21" t="s">
        <v>43</v>
      </c>
      <c r="IHL503" s="21" t="s">
        <v>43</v>
      </c>
      <c r="IHM503" s="21" t="s">
        <v>43</v>
      </c>
      <c r="IHN503" s="21" t="s">
        <v>43</v>
      </c>
      <c r="IHO503" s="21" t="s">
        <v>43</v>
      </c>
      <c r="IHP503" s="21" t="s">
        <v>43</v>
      </c>
      <c r="IHQ503" s="21" t="s">
        <v>43</v>
      </c>
      <c r="IHR503" s="21" t="s">
        <v>43</v>
      </c>
      <c r="IHS503" s="21" t="s">
        <v>43</v>
      </c>
      <c r="IHT503" s="21" t="s">
        <v>43</v>
      </c>
      <c r="IHU503" s="21" t="s">
        <v>43</v>
      </c>
      <c r="IHV503" s="21" t="s">
        <v>43</v>
      </c>
      <c r="IHW503" s="21" t="s">
        <v>43</v>
      </c>
      <c r="IHX503" s="21" t="s">
        <v>43</v>
      </c>
      <c r="IHY503" s="21" t="s">
        <v>43</v>
      </c>
      <c r="IHZ503" s="21" t="s">
        <v>43</v>
      </c>
      <c r="IIA503" s="21" t="s">
        <v>43</v>
      </c>
      <c r="IIB503" s="21" t="s">
        <v>43</v>
      </c>
      <c r="IIC503" s="21" t="s">
        <v>43</v>
      </c>
      <c r="IID503" s="21" t="s">
        <v>43</v>
      </c>
      <c r="IIE503" s="21" t="s">
        <v>43</v>
      </c>
      <c r="IIF503" s="21" t="s">
        <v>43</v>
      </c>
      <c r="IIG503" s="21" t="s">
        <v>43</v>
      </c>
      <c r="IIH503" s="21" t="s">
        <v>43</v>
      </c>
      <c r="III503" s="21" t="s">
        <v>43</v>
      </c>
      <c r="IIJ503" s="21" t="s">
        <v>43</v>
      </c>
      <c r="IIK503" s="21" t="s">
        <v>43</v>
      </c>
      <c r="IIL503" s="21" t="s">
        <v>43</v>
      </c>
      <c r="IIM503" s="21" t="s">
        <v>43</v>
      </c>
      <c r="IIN503" s="21" t="s">
        <v>43</v>
      </c>
      <c r="IIO503" s="21" t="s">
        <v>43</v>
      </c>
      <c r="IIP503" s="21" t="s">
        <v>43</v>
      </c>
      <c r="IIQ503" s="21" t="s">
        <v>43</v>
      </c>
      <c r="IIR503" s="21" t="s">
        <v>43</v>
      </c>
      <c r="IIS503" s="21" t="s">
        <v>43</v>
      </c>
      <c r="IIT503" s="21" t="s">
        <v>43</v>
      </c>
      <c r="IIU503" s="21" t="s">
        <v>43</v>
      </c>
      <c r="IIV503" s="21" t="s">
        <v>43</v>
      </c>
      <c r="IIW503" s="21" t="s">
        <v>43</v>
      </c>
      <c r="IIX503" s="21" t="s">
        <v>43</v>
      </c>
      <c r="IIY503" s="21" t="s">
        <v>43</v>
      </c>
      <c r="IIZ503" s="21" t="s">
        <v>43</v>
      </c>
      <c r="IJA503" s="21" t="s">
        <v>43</v>
      </c>
      <c r="IJB503" s="21" t="s">
        <v>43</v>
      </c>
      <c r="IJC503" s="21" t="s">
        <v>43</v>
      </c>
      <c r="IJD503" s="21" t="s">
        <v>43</v>
      </c>
      <c r="IJE503" s="21" t="s">
        <v>43</v>
      </c>
      <c r="IJF503" s="21" t="s">
        <v>43</v>
      </c>
      <c r="IJG503" s="21" t="s">
        <v>43</v>
      </c>
      <c r="IJH503" s="21" t="s">
        <v>43</v>
      </c>
      <c r="IJI503" s="21" t="s">
        <v>43</v>
      </c>
      <c r="IJJ503" s="21" t="s">
        <v>43</v>
      </c>
      <c r="IJK503" s="21" t="s">
        <v>43</v>
      </c>
      <c r="IJL503" s="21" t="s">
        <v>43</v>
      </c>
      <c r="IJM503" s="21" t="s">
        <v>43</v>
      </c>
      <c r="IJN503" s="21" t="s">
        <v>43</v>
      </c>
      <c r="IJO503" s="21" t="s">
        <v>43</v>
      </c>
      <c r="IJP503" s="21" t="s">
        <v>43</v>
      </c>
      <c r="IJQ503" s="21" t="s">
        <v>43</v>
      </c>
      <c r="IJR503" s="21" t="s">
        <v>43</v>
      </c>
      <c r="IJS503" s="21" t="s">
        <v>43</v>
      </c>
      <c r="IJT503" s="21" t="s">
        <v>43</v>
      </c>
      <c r="IJU503" s="21" t="s">
        <v>43</v>
      </c>
      <c r="IJV503" s="21" t="s">
        <v>43</v>
      </c>
      <c r="IJW503" s="21" t="s">
        <v>43</v>
      </c>
      <c r="IJX503" s="21" t="s">
        <v>43</v>
      </c>
      <c r="IJY503" s="21" t="s">
        <v>43</v>
      </c>
      <c r="IJZ503" s="21" t="s">
        <v>43</v>
      </c>
      <c r="IKA503" s="21" t="s">
        <v>43</v>
      </c>
      <c r="IKB503" s="21" t="s">
        <v>43</v>
      </c>
      <c r="IKC503" s="21" t="s">
        <v>43</v>
      </c>
      <c r="IKD503" s="21" t="s">
        <v>43</v>
      </c>
      <c r="IKE503" s="21" t="s">
        <v>43</v>
      </c>
      <c r="IKF503" s="21" t="s">
        <v>43</v>
      </c>
      <c r="IKG503" s="21" t="s">
        <v>43</v>
      </c>
      <c r="IKH503" s="21" t="s">
        <v>43</v>
      </c>
      <c r="IKI503" s="21" t="s">
        <v>43</v>
      </c>
      <c r="IKJ503" s="21" t="s">
        <v>43</v>
      </c>
      <c r="IKK503" s="21" t="s">
        <v>43</v>
      </c>
      <c r="IKL503" s="21" t="s">
        <v>43</v>
      </c>
      <c r="IKM503" s="21" t="s">
        <v>43</v>
      </c>
      <c r="IKN503" s="21" t="s">
        <v>43</v>
      </c>
      <c r="IKO503" s="21" t="s">
        <v>43</v>
      </c>
      <c r="IKP503" s="21" t="s">
        <v>43</v>
      </c>
      <c r="IKQ503" s="21" t="s">
        <v>43</v>
      </c>
      <c r="IKR503" s="21" t="s">
        <v>43</v>
      </c>
      <c r="IKS503" s="21" t="s">
        <v>43</v>
      </c>
      <c r="IKT503" s="21" t="s">
        <v>43</v>
      </c>
      <c r="IKU503" s="21" t="s">
        <v>43</v>
      </c>
      <c r="IKV503" s="21" t="s">
        <v>43</v>
      </c>
      <c r="IKW503" s="21" t="s">
        <v>43</v>
      </c>
      <c r="IKX503" s="21" t="s">
        <v>43</v>
      </c>
      <c r="IKY503" s="21" t="s">
        <v>43</v>
      </c>
      <c r="IKZ503" s="21" t="s">
        <v>43</v>
      </c>
      <c r="ILA503" s="21" t="s">
        <v>43</v>
      </c>
      <c r="ILB503" s="21" t="s">
        <v>43</v>
      </c>
      <c r="ILC503" s="21" t="s">
        <v>43</v>
      </c>
      <c r="ILD503" s="21" t="s">
        <v>43</v>
      </c>
      <c r="ILE503" s="21" t="s">
        <v>43</v>
      </c>
      <c r="ILF503" s="21" t="s">
        <v>43</v>
      </c>
      <c r="ILG503" s="21" t="s">
        <v>43</v>
      </c>
      <c r="ILH503" s="21" t="s">
        <v>43</v>
      </c>
      <c r="ILI503" s="21" t="s">
        <v>43</v>
      </c>
      <c r="ILJ503" s="21" t="s">
        <v>43</v>
      </c>
      <c r="ILK503" s="21" t="s">
        <v>43</v>
      </c>
      <c r="ILL503" s="21" t="s">
        <v>43</v>
      </c>
      <c r="ILM503" s="21" t="s">
        <v>43</v>
      </c>
      <c r="ILN503" s="21" t="s">
        <v>43</v>
      </c>
      <c r="ILO503" s="21" t="s">
        <v>43</v>
      </c>
      <c r="ILP503" s="21" t="s">
        <v>43</v>
      </c>
      <c r="ILQ503" s="21" t="s">
        <v>43</v>
      </c>
      <c r="ILR503" s="21" t="s">
        <v>43</v>
      </c>
      <c r="ILS503" s="21" t="s">
        <v>43</v>
      </c>
      <c r="ILT503" s="21" t="s">
        <v>43</v>
      </c>
      <c r="ILU503" s="21" t="s">
        <v>43</v>
      </c>
      <c r="ILV503" s="21" t="s">
        <v>43</v>
      </c>
      <c r="ILW503" s="21" t="s">
        <v>43</v>
      </c>
      <c r="ILX503" s="21" t="s">
        <v>43</v>
      </c>
      <c r="ILY503" s="21" t="s">
        <v>43</v>
      </c>
      <c r="ILZ503" s="21" t="s">
        <v>43</v>
      </c>
      <c r="IMA503" s="21" t="s">
        <v>43</v>
      </c>
      <c r="IMB503" s="21" t="s">
        <v>43</v>
      </c>
      <c r="IMC503" s="21" t="s">
        <v>43</v>
      </c>
      <c r="IMD503" s="21" t="s">
        <v>43</v>
      </c>
      <c r="IME503" s="21" t="s">
        <v>43</v>
      </c>
      <c r="IMF503" s="21" t="s">
        <v>43</v>
      </c>
      <c r="IMG503" s="21" t="s">
        <v>43</v>
      </c>
      <c r="IMH503" s="21" t="s">
        <v>43</v>
      </c>
      <c r="IMI503" s="21" t="s">
        <v>43</v>
      </c>
      <c r="IMJ503" s="21" t="s">
        <v>43</v>
      </c>
      <c r="IMK503" s="21" t="s">
        <v>43</v>
      </c>
      <c r="IML503" s="21" t="s">
        <v>43</v>
      </c>
      <c r="IMM503" s="21" t="s">
        <v>43</v>
      </c>
      <c r="IMN503" s="21" t="s">
        <v>43</v>
      </c>
      <c r="IMO503" s="21" t="s">
        <v>43</v>
      </c>
      <c r="IMP503" s="21" t="s">
        <v>43</v>
      </c>
      <c r="IMQ503" s="21" t="s">
        <v>43</v>
      </c>
      <c r="IMR503" s="21" t="s">
        <v>43</v>
      </c>
      <c r="IMS503" s="21" t="s">
        <v>43</v>
      </c>
      <c r="IMT503" s="21" t="s">
        <v>43</v>
      </c>
      <c r="IMU503" s="21" t="s">
        <v>43</v>
      </c>
      <c r="IMV503" s="21" t="s">
        <v>43</v>
      </c>
      <c r="IMW503" s="21" t="s">
        <v>43</v>
      </c>
      <c r="IMX503" s="21" t="s">
        <v>43</v>
      </c>
      <c r="IMY503" s="21" t="s">
        <v>43</v>
      </c>
      <c r="IMZ503" s="21" t="s">
        <v>43</v>
      </c>
      <c r="INA503" s="21" t="s">
        <v>43</v>
      </c>
      <c r="INB503" s="21" t="s">
        <v>43</v>
      </c>
      <c r="INC503" s="21" t="s">
        <v>43</v>
      </c>
      <c r="IND503" s="21" t="s">
        <v>43</v>
      </c>
      <c r="INE503" s="21" t="s">
        <v>43</v>
      </c>
      <c r="INF503" s="21" t="s">
        <v>43</v>
      </c>
      <c r="ING503" s="21" t="s">
        <v>43</v>
      </c>
      <c r="INH503" s="21" t="s">
        <v>43</v>
      </c>
      <c r="INI503" s="21" t="s">
        <v>43</v>
      </c>
      <c r="INJ503" s="21" t="s">
        <v>43</v>
      </c>
      <c r="INK503" s="21" t="s">
        <v>43</v>
      </c>
      <c r="INL503" s="21" t="s">
        <v>43</v>
      </c>
      <c r="INM503" s="21" t="s">
        <v>43</v>
      </c>
      <c r="INN503" s="21" t="s">
        <v>43</v>
      </c>
      <c r="INO503" s="21" t="s">
        <v>43</v>
      </c>
      <c r="INP503" s="21" t="s">
        <v>43</v>
      </c>
      <c r="INQ503" s="21" t="s">
        <v>43</v>
      </c>
      <c r="INR503" s="21" t="s">
        <v>43</v>
      </c>
      <c r="INS503" s="21" t="s">
        <v>43</v>
      </c>
      <c r="INT503" s="21" t="s">
        <v>43</v>
      </c>
      <c r="INU503" s="21" t="s">
        <v>43</v>
      </c>
      <c r="INV503" s="21" t="s">
        <v>43</v>
      </c>
      <c r="INW503" s="21" t="s">
        <v>43</v>
      </c>
      <c r="INX503" s="21" t="s">
        <v>43</v>
      </c>
      <c r="INY503" s="21" t="s">
        <v>43</v>
      </c>
      <c r="INZ503" s="21" t="s">
        <v>43</v>
      </c>
      <c r="IOA503" s="21" t="s">
        <v>43</v>
      </c>
      <c r="IOB503" s="21" t="s">
        <v>43</v>
      </c>
      <c r="IOC503" s="21" t="s">
        <v>43</v>
      </c>
      <c r="IOD503" s="21" t="s">
        <v>43</v>
      </c>
      <c r="IOE503" s="21" t="s">
        <v>43</v>
      </c>
      <c r="IOF503" s="21" t="s">
        <v>43</v>
      </c>
      <c r="IOG503" s="21" t="s">
        <v>43</v>
      </c>
      <c r="IOH503" s="21" t="s">
        <v>43</v>
      </c>
      <c r="IOI503" s="21" t="s">
        <v>43</v>
      </c>
      <c r="IOJ503" s="21" t="s">
        <v>43</v>
      </c>
      <c r="IOK503" s="21" t="s">
        <v>43</v>
      </c>
      <c r="IOL503" s="21" t="s">
        <v>43</v>
      </c>
      <c r="IOM503" s="21" t="s">
        <v>43</v>
      </c>
      <c r="ION503" s="21" t="s">
        <v>43</v>
      </c>
      <c r="IOO503" s="21" t="s">
        <v>43</v>
      </c>
      <c r="IOP503" s="21" t="s">
        <v>43</v>
      </c>
      <c r="IOQ503" s="21" t="s">
        <v>43</v>
      </c>
      <c r="IOR503" s="21" t="s">
        <v>43</v>
      </c>
      <c r="IOS503" s="21" t="s">
        <v>43</v>
      </c>
      <c r="IOT503" s="21" t="s">
        <v>43</v>
      </c>
      <c r="IOU503" s="21" t="s">
        <v>43</v>
      </c>
      <c r="IOV503" s="21" t="s">
        <v>43</v>
      </c>
      <c r="IOW503" s="21" t="s">
        <v>43</v>
      </c>
      <c r="IOX503" s="21" t="s">
        <v>43</v>
      </c>
      <c r="IOY503" s="21" t="s">
        <v>43</v>
      </c>
      <c r="IOZ503" s="21" t="s">
        <v>43</v>
      </c>
      <c r="IPA503" s="21" t="s">
        <v>43</v>
      </c>
      <c r="IPB503" s="21" t="s">
        <v>43</v>
      </c>
      <c r="IPC503" s="21" t="s">
        <v>43</v>
      </c>
      <c r="IPD503" s="21" t="s">
        <v>43</v>
      </c>
      <c r="IPE503" s="21" t="s">
        <v>43</v>
      </c>
      <c r="IPF503" s="21" t="s">
        <v>43</v>
      </c>
      <c r="IPG503" s="21" t="s">
        <v>43</v>
      </c>
      <c r="IPH503" s="21" t="s">
        <v>43</v>
      </c>
      <c r="IPI503" s="21" t="s">
        <v>43</v>
      </c>
      <c r="IPJ503" s="21" t="s">
        <v>43</v>
      </c>
      <c r="IPK503" s="21" t="s">
        <v>43</v>
      </c>
      <c r="IPL503" s="21" t="s">
        <v>43</v>
      </c>
      <c r="IPM503" s="21" t="s">
        <v>43</v>
      </c>
      <c r="IPN503" s="21" t="s">
        <v>43</v>
      </c>
      <c r="IPO503" s="21" t="s">
        <v>43</v>
      </c>
      <c r="IPP503" s="21" t="s">
        <v>43</v>
      </c>
      <c r="IPQ503" s="21" t="s">
        <v>43</v>
      </c>
      <c r="IPR503" s="21" t="s">
        <v>43</v>
      </c>
      <c r="IPS503" s="21" t="s">
        <v>43</v>
      </c>
      <c r="IPT503" s="21" t="s">
        <v>43</v>
      </c>
      <c r="IPU503" s="21" t="s">
        <v>43</v>
      </c>
      <c r="IPV503" s="21" t="s">
        <v>43</v>
      </c>
      <c r="IPW503" s="21" t="s">
        <v>43</v>
      </c>
      <c r="IPX503" s="21" t="s">
        <v>43</v>
      </c>
      <c r="IPY503" s="21" t="s">
        <v>43</v>
      </c>
      <c r="IPZ503" s="21" t="s">
        <v>43</v>
      </c>
      <c r="IQA503" s="21" t="s">
        <v>43</v>
      </c>
      <c r="IQB503" s="21" t="s">
        <v>43</v>
      </c>
      <c r="IQC503" s="21" t="s">
        <v>43</v>
      </c>
      <c r="IQD503" s="21" t="s">
        <v>43</v>
      </c>
      <c r="IQE503" s="21" t="s">
        <v>43</v>
      </c>
      <c r="IQF503" s="21" t="s">
        <v>43</v>
      </c>
      <c r="IQG503" s="21" t="s">
        <v>43</v>
      </c>
      <c r="IQH503" s="21" t="s">
        <v>43</v>
      </c>
      <c r="IQI503" s="21" t="s">
        <v>43</v>
      </c>
      <c r="IQJ503" s="21" t="s">
        <v>43</v>
      </c>
      <c r="IQK503" s="21" t="s">
        <v>43</v>
      </c>
      <c r="IQL503" s="21" t="s">
        <v>43</v>
      </c>
      <c r="IQM503" s="21" t="s">
        <v>43</v>
      </c>
      <c r="IQN503" s="21" t="s">
        <v>43</v>
      </c>
      <c r="IQO503" s="21" t="s">
        <v>43</v>
      </c>
      <c r="IQP503" s="21" t="s">
        <v>43</v>
      </c>
      <c r="IQQ503" s="21" t="s">
        <v>43</v>
      </c>
      <c r="IQR503" s="21" t="s">
        <v>43</v>
      </c>
      <c r="IQS503" s="21" t="s">
        <v>43</v>
      </c>
      <c r="IQT503" s="21" t="s">
        <v>43</v>
      </c>
      <c r="IQU503" s="21" t="s">
        <v>43</v>
      </c>
      <c r="IQV503" s="21" t="s">
        <v>43</v>
      </c>
      <c r="IQW503" s="21" t="s">
        <v>43</v>
      </c>
      <c r="IQX503" s="21" t="s">
        <v>43</v>
      </c>
      <c r="IQY503" s="21" t="s">
        <v>43</v>
      </c>
      <c r="IQZ503" s="21" t="s">
        <v>43</v>
      </c>
      <c r="IRA503" s="21" t="s">
        <v>43</v>
      </c>
      <c r="IRB503" s="21" t="s">
        <v>43</v>
      </c>
      <c r="IRC503" s="21" t="s">
        <v>43</v>
      </c>
      <c r="IRD503" s="21" t="s">
        <v>43</v>
      </c>
      <c r="IRE503" s="21" t="s">
        <v>43</v>
      </c>
      <c r="IRF503" s="21" t="s">
        <v>43</v>
      </c>
      <c r="IRG503" s="21" t="s">
        <v>43</v>
      </c>
      <c r="IRH503" s="21" t="s">
        <v>43</v>
      </c>
      <c r="IRI503" s="21" t="s">
        <v>43</v>
      </c>
      <c r="IRJ503" s="21" t="s">
        <v>43</v>
      </c>
      <c r="IRK503" s="21" t="s">
        <v>43</v>
      </c>
      <c r="IRL503" s="21" t="s">
        <v>43</v>
      </c>
      <c r="IRM503" s="21" t="s">
        <v>43</v>
      </c>
      <c r="IRN503" s="21" t="s">
        <v>43</v>
      </c>
      <c r="IRO503" s="21" t="s">
        <v>43</v>
      </c>
      <c r="IRP503" s="21" t="s">
        <v>43</v>
      </c>
      <c r="IRQ503" s="21" t="s">
        <v>43</v>
      </c>
      <c r="IRR503" s="21" t="s">
        <v>43</v>
      </c>
      <c r="IRS503" s="21" t="s">
        <v>43</v>
      </c>
      <c r="IRT503" s="21" t="s">
        <v>43</v>
      </c>
      <c r="IRU503" s="21" t="s">
        <v>43</v>
      </c>
      <c r="IRV503" s="21" t="s">
        <v>43</v>
      </c>
      <c r="IRW503" s="21" t="s">
        <v>43</v>
      </c>
      <c r="IRX503" s="21" t="s">
        <v>43</v>
      </c>
      <c r="IRY503" s="21" t="s">
        <v>43</v>
      </c>
      <c r="IRZ503" s="21" t="s">
        <v>43</v>
      </c>
      <c r="ISA503" s="21" t="s">
        <v>43</v>
      </c>
      <c r="ISB503" s="21" t="s">
        <v>43</v>
      </c>
      <c r="ISC503" s="21" t="s">
        <v>43</v>
      </c>
      <c r="ISD503" s="21" t="s">
        <v>43</v>
      </c>
      <c r="ISE503" s="21" t="s">
        <v>43</v>
      </c>
      <c r="ISF503" s="21" t="s">
        <v>43</v>
      </c>
      <c r="ISG503" s="21" t="s">
        <v>43</v>
      </c>
      <c r="ISH503" s="21" t="s">
        <v>43</v>
      </c>
      <c r="ISI503" s="21" t="s">
        <v>43</v>
      </c>
      <c r="ISJ503" s="21" t="s">
        <v>43</v>
      </c>
      <c r="ISK503" s="21" t="s">
        <v>43</v>
      </c>
      <c r="ISL503" s="21" t="s">
        <v>43</v>
      </c>
      <c r="ISM503" s="21" t="s">
        <v>43</v>
      </c>
      <c r="ISN503" s="21" t="s">
        <v>43</v>
      </c>
      <c r="ISO503" s="21" t="s">
        <v>43</v>
      </c>
      <c r="ISP503" s="21" t="s">
        <v>43</v>
      </c>
      <c r="ISQ503" s="21" t="s">
        <v>43</v>
      </c>
      <c r="ISR503" s="21" t="s">
        <v>43</v>
      </c>
      <c r="ISS503" s="21" t="s">
        <v>43</v>
      </c>
      <c r="IST503" s="21" t="s">
        <v>43</v>
      </c>
      <c r="ISU503" s="21" t="s">
        <v>43</v>
      </c>
      <c r="ISV503" s="21" t="s">
        <v>43</v>
      </c>
      <c r="ISW503" s="21" t="s">
        <v>43</v>
      </c>
      <c r="ISX503" s="21" t="s">
        <v>43</v>
      </c>
      <c r="ISY503" s="21" t="s">
        <v>43</v>
      </c>
      <c r="ISZ503" s="21" t="s">
        <v>43</v>
      </c>
      <c r="ITA503" s="21" t="s">
        <v>43</v>
      </c>
      <c r="ITB503" s="21" t="s">
        <v>43</v>
      </c>
      <c r="ITC503" s="21" t="s">
        <v>43</v>
      </c>
      <c r="ITD503" s="21" t="s">
        <v>43</v>
      </c>
      <c r="ITE503" s="21" t="s">
        <v>43</v>
      </c>
      <c r="ITF503" s="21" t="s">
        <v>43</v>
      </c>
      <c r="ITG503" s="21" t="s">
        <v>43</v>
      </c>
      <c r="ITH503" s="21" t="s">
        <v>43</v>
      </c>
      <c r="ITI503" s="21" t="s">
        <v>43</v>
      </c>
      <c r="ITJ503" s="21" t="s">
        <v>43</v>
      </c>
      <c r="ITK503" s="21" t="s">
        <v>43</v>
      </c>
      <c r="ITL503" s="21" t="s">
        <v>43</v>
      </c>
      <c r="ITM503" s="21" t="s">
        <v>43</v>
      </c>
      <c r="ITN503" s="21" t="s">
        <v>43</v>
      </c>
      <c r="ITO503" s="21" t="s">
        <v>43</v>
      </c>
      <c r="ITP503" s="21" t="s">
        <v>43</v>
      </c>
      <c r="ITQ503" s="21" t="s">
        <v>43</v>
      </c>
      <c r="ITR503" s="21" t="s">
        <v>43</v>
      </c>
      <c r="ITS503" s="21" t="s">
        <v>43</v>
      </c>
      <c r="ITT503" s="21" t="s">
        <v>43</v>
      </c>
      <c r="ITU503" s="21" t="s">
        <v>43</v>
      </c>
      <c r="ITV503" s="21" t="s">
        <v>43</v>
      </c>
      <c r="ITW503" s="21" t="s">
        <v>43</v>
      </c>
      <c r="ITX503" s="21" t="s">
        <v>43</v>
      </c>
      <c r="ITY503" s="21" t="s">
        <v>43</v>
      </c>
      <c r="ITZ503" s="21" t="s">
        <v>43</v>
      </c>
      <c r="IUA503" s="21" t="s">
        <v>43</v>
      </c>
      <c r="IUB503" s="21" t="s">
        <v>43</v>
      </c>
      <c r="IUC503" s="21" t="s">
        <v>43</v>
      </c>
      <c r="IUD503" s="21" t="s">
        <v>43</v>
      </c>
      <c r="IUE503" s="21" t="s">
        <v>43</v>
      </c>
      <c r="IUF503" s="21" t="s">
        <v>43</v>
      </c>
      <c r="IUG503" s="21" t="s">
        <v>43</v>
      </c>
      <c r="IUH503" s="21" t="s">
        <v>43</v>
      </c>
      <c r="IUI503" s="21" t="s">
        <v>43</v>
      </c>
      <c r="IUJ503" s="21" t="s">
        <v>43</v>
      </c>
      <c r="IUK503" s="21" t="s">
        <v>43</v>
      </c>
      <c r="IUL503" s="21" t="s">
        <v>43</v>
      </c>
      <c r="IUM503" s="21" t="s">
        <v>43</v>
      </c>
      <c r="IUN503" s="21" t="s">
        <v>43</v>
      </c>
      <c r="IUO503" s="21" t="s">
        <v>43</v>
      </c>
      <c r="IUP503" s="21" t="s">
        <v>43</v>
      </c>
      <c r="IUQ503" s="21" t="s">
        <v>43</v>
      </c>
      <c r="IUR503" s="21" t="s">
        <v>43</v>
      </c>
      <c r="IUS503" s="21" t="s">
        <v>43</v>
      </c>
      <c r="IUT503" s="21" t="s">
        <v>43</v>
      </c>
      <c r="IUU503" s="21" t="s">
        <v>43</v>
      </c>
      <c r="IUV503" s="21" t="s">
        <v>43</v>
      </c>
      <c r="IUW503" s="21" t="s">
        <v>43</v>
      </c>
      <c r="IUX503" s="21" t="s">
        <v>43</v>
      </c>
      <c r="IUY503" s="21" t="s">
        <v>43</v>
      </c>
      <c r="IUZ503" s="21" t="s">
        <v>43</v>
      </c>
      <c r="IVA503" s="21" t="s">
        <v>43</v>
      </c>
      <c r="IVB503" s="21" t="s">
        <v>43</v>
      </c>
      <c r="IVC503" s="21" t="s">
        <v>43</v>
      </c>
      <c r="IVD503" s="21" t="s">
        <v>43</v>
      </c>
      <c r="IVE503" s="21" t="s">
        <v>43</v>
      </c>
      <c r="IVF503" s="21" t="s">
        <v>43</v>
      </c>
      <c r="IVG503" s="21" t="s">
        <v>43</v>
      </c>
      <c r="IVH503" s="21" t="s">
        <v>43</v>
      </c>
      <c r="IVI503" s="21" t="s">
        <v>43</v>
      </c>
      <c r="IVJ503" s="21" t="s">
        <v>43</v>
      </c>
      <c r="IVK503" s="21" t="s">
        <v>43</v>
      </c>
      <c r="IVL503" s="21" t="s">
        <v>43</v>
      </c>
      <c r="IVM503" s="21" t="s">
        <v>43</v>
      </c>
      <c r="IVN503" s="21" t="s">
        <v>43</v>
      </c>
      <c r="IVO503" s="21" t="s">
        <v>43</v>
      </c>
      <c r="IVP503" s="21" t="s">
        <v>43</v>
      </c>
      <c r="IVQ503" s="21" t="s">
        <v>43</v>
      </c>
      <c r="IVR503" s="21" t="s">
        <v>43</v>
      </c>
      <c r="IVS503" s="21" t="s">
        <v>43</v>
      </c>
      <c r="IVT503" s="21" t="s">
        <v>43</v>
      </c>
      <c r="IVU503" s="21" t="s">
        <v>43</v>
      </c>
      <c r="IVV503" s="21" t="s">
        <v>43</v>
      </c>
      <c r="IVW503" s="21" t="s">
        <v>43</v>
      </c>
      <c r="IVX503" s="21" t="s">
        <v>43</v>
      </c>
      <c r="IVY503" s="21" t="s">
        <v>43</v>
      </c>
      <c r="IVZ503" s="21" t="s">
        <v>43</v>
      </c>
      <c r="IWA503" s="21" t="s">
        <v>43</v>
      </c>
      <c r="IWB503" s="21" t="s">
        <v>43</v>
      </c>
      <c r="IWC503" s="21" t="s">
        <v>43</v>
      </c>
      <c r="IWD503" s="21" t="s">
        <v>43</v>
      </c>
      <c r="IWE503" s="21" t="s">
        <v>43</v>
      </c>
      <c r="IWF503" s="21" t="s">
        <v>43</v>
      </c>
      <c r="IWG503" s="21" t="s">
        <v>43</v>
      </c>
      <c r="IWH503" s="21" t="s">
        <v>43</v>
      </c>
      <c r="IWI503" s="21" t="s">
        <v>43</v>
      </c>
      <c r="IWJ503" s="21" t="s">
        <v>43</v>
      </c>
      <c r="IWK503" s="21" t="s">
        <v>43</v>
      </c>
      <c r="IWL503" s="21" t="s">
        <v>43</v>
      </c>
      <c r="IWM503" s="21" t="s">
        <v>43</v>
      </c>
      <c r="IWN503" s="21" t="s">
        <v>43</v>
      </c>
      <c r="IWO503" s="21" t="s">
        <v>43</v>
      </c>
      <c r="IWP503" s="21" t="s">
        <v>43</v>
      </c>
      <c r="IWQ503" s="21" t="s">
        <v>43</v>
      </c>
      <c r="IWR503" s="21" t="s">
        <v>43</v>
      </c>
      <c r="IWS503" s="21" t="s">
        <v>43</v>
      </c>
      <c r="IWT503" s="21" t="s">
        <v>43</v>
      </c>
      <c r="IWU503" s="21" t="s">
        <v>43</v>
      </c>
      <c r="IWV503" s="21" t="s">
        <v>43</v>
      </c>
      <c r="IWW503" s="21" t="s">
        <v>43</v>
      </c>
      <c r="IWX503" s="21" t="s">
        <v>43</v>
      </c>
      <c r="IWY503" s="21" t="s">
        <v>43</v>
      </c>
      <c r="IWZ503" s="21" t="s">
        <v>43</v>
      </c>
      <c r="IXA503" s="21" t="s">
        <v>43</v>
      </c>
      <c r="IXB503" s="21" t="s">
        <v>43</v>
      </c>
      <c r="IXC503" s="21" t="s">
        <v>43</v>
      </c>
      <c r="IXD503" s="21" t="s">
        <v>43</v>
      </c>
      <c r="IXE503" s="21" t="s">
        <v>43</v>
      </c>
      <c r="IXF503" s="21" t="s">
        <v>43</v>
      </c>
      <c r="IXG503" s="21" t="s">
        <v>43</v>
      </c>
      <c r="IXH503" s="21" t="s">
        <v>43</v>
      </c>
      <c r="IXI503" s="21" t="s">
        <v>43</v>
      </c>
      <c r="IXJ503" s="21" t="s">
        <v>43</v>
      </c>
      <c r="IXK503" s="21" t="s">
        <v>43</v>
      </c>
      <c r="IXL503" s="21" t="s">
        <v>43</v>
      </c>
      <c r="IXM503" s="21" t="s">
        <v>43</v>
      </c>
      <c r="IXN503" s="21" t="s">
        <v>43</v>
      </c>
      <c r="IXO503" s="21" t="s">
        <v>43</v>
      </c>
      <c r="IXP503" s="21" t="s">
        <v>43</v>
      </c>
      <c r="IXQ503" s="21" t="s">
        <v>43</v>
      </c>
      <c r="IXR503" s="21" t="s">
        <v>43</v>
      </c>
      <c r="IXS503" s="21" t="s">
        <v>43</v>
      </c>
      <c r="IXT503" s="21" t="s">
        <v>43</v>
      </c>
      <c r="IXU503" s="21" t="s">
        <v>43</v>
      </c>
      <c r="IXV503" s="21" t="s">
        <v>43</v>
      </c>
      <c r="IXW503" s="21" t="s">
        <v>43</v>
      </c>
      <c r="IXX503" s="21" t="s">
        <v>43</v>
      </c>
      <c r="IXY503" s="21" t="s">
        <v>43</v>
      </c>
      <c r="IXZ503" s="21" t="s">
        <v>43</v>
      </c>
      <c r="IYA503" s="21" t="s">
        <v>43</v>
      </c>
      <c r="IYB503" s="21" t="s">
        <v>43</v>
      </c>
      <c r="IYC503" s="21" t="s">
        <v>43</v>
      </c>
      <c r="IYD503" s="21" t="s">
        <v>43</v>
      </c>
      <c r="IYE503" s="21" t="s">
        <v>43</v>
      </c>
      <c r="IYF503" s="21" t="s">
        <v>43</v>
      </c>
      <c r="IYG503" s="21" t="s">
        <v>43</v>
      </c>
      <c r="IYH503" s="21" t="s">
        <v>43</v>
      </c>
      <c r="IYI503" s="21" t="s">
        <v>43</v>
      </c>
      <c r="IYJ503" s="21" t="s">
        <v>43</v>
      </c>
      <c r="IYK503" s="21" t="s">
        <v>43</v>
      </c>
      <c r="IYL503" s="21" t="s">
        <v>43</v>
      </c>
      <c r="IYM503" s="21" t="s">
        <v>43</v>
      </c>
      <c r="IYN503" s="21" t="s">
        <v>43</v>
      </c>
      <c r="IYO503" s="21" t="s">
        <v>43</v>
      </c>
      <c r="IYP503" s="21" t="s">
        <v>43</v>
      </c>
      <c r="IYQ503" s="21" t="s">
        <v>43</v>
      </c>
      <c r="IYR503" s="21" t="s">
        <v>43</v>
      </c>
      <c r="IYS503" s="21" t="s">
        <v>43</v>
      </c>
      <c r="IYT503" s="21" t="s">
        <v>43</v>
      </c>
      <c r="IYU503" s="21" t="s">
        <v>43</v>
      </c>
      <c r="IYV503" s="21" t="s">
        <v>43</v>
      </c>
      <c r="IYW503" s="21" t="s">
        <v>43</v>
      </c>
      <c r="IYX503" s="21" t="s">
        <v>43</v>
      </c>
      <c r="IYY503" s="21" t="s">
        <v>43</v>
      </c>
      <c r="IYZ503" s="21" t="s">
        <v>43</v>
      </c>
      <c r="IZA503" s="21" t="s">
        <v>43</v>
      </c>
      <c r="IZB503" s="21" t="s">
        <v>43</v>
      </c>
      <c r="IZC503" s="21" t="s">
        <v>43</v>
      </c>
      <c r="IZD503" s="21" t="s">
        <v>43</v>
      </c>
      <c r="IZE503" s="21" t="s">
        <v>43</v>
      </c>
      <c r="IZF503" s="21" t="s">
        <v>43</v>
      </c>
      <c r="IZG503" s="21" t="s">
        <v>43</v>
      </c>
      <c r="IZH503" s="21" t="s">
        <v>43</v>
      </c>
      <c r="IZI503" s="21" t="s">
        <v>43</v>
      </c>
      <c r="IZJ503" s="21" t="s">
        <v>43</v>
      </c>
      <c r="IZK503" s="21" t="s">
        <v>43</v>
      </c>
      <c r="IZL503" s="21" t="s">
        <v>43</v>
      </c>
      <c r="IZM503" s="21" t="s">
        <v>43</v>
      </c>
      <c r="IZN503" s="21" t="s">
        <v>43</v>
      </c>
      <c r="IZO503" s="21" t="s">
        <v>43</v>
      </c>
      <c r="IZP503" s="21" t="s">
        <v>43</v>
      </c>
      <c r="IZQ503" s="21" t="s">
        <v>43</v>
      </c>
      <c r="IZR503" s="21" t="s">
        <v>43</v>
      </c>
      <c r="IZS503" s="21" t="s">
        <v>43</v>
      </c>
      <c r="IZT503" s="21" t="s">
        <v>43</v>
      </c>
      <c r="IZU503" s="21" t="s">
        <v>43</v>
      </c>
      <c r="IZV503" s="21" t="s">
        <v>43</v>
      </c>
      <c r="IZW503" s="21" t="s">
        <v>43</v>
      </c>
      <c r="IZX503" s="21" t="s">
        <v>43</v>
      </c>
      <c r="IZY503" s="21" t="s">
        <v>43</v>
      </c>
      <c r="IZZ503" s="21" t="s">
        <v>43</v>
      </c>
      <c r="JAA503" s="21" t="s">
        <v>43</v>
      </c>
      <c r="JAB503" s="21" t="s">
        <v>43</v>
      </c>
      <c r="JAC503" s="21" t="s">
        <v>43</v>
      </c>
      <c r="JAD503" s="21" t="s">
        <v>43</v>
      </c>
      <c r="JAE503" s="21" t="s">
        <v>43</v>
      </c>
      <c r="JAF503" s="21" t="s">
        <v>43</v>
      </c>
      <c r="JAG503" s="21" t="s">
        <v>43</v>
      </c>
      <c r="JAH503" s="21" t="s">
        <v>43</v>
      </c>
      <c r="JAI503" s="21" t="s">
        <v>43</v>
      </c>
      <c r="JAJ503" s="21" t="s">
        <v>43</v>
      </c>
      <c r="JAK503" s="21" t="s">
        <v>43</v>
      </c>
      <c r="JAL503" s="21" t="s">
        <v>43</v>
      </c>
      <c r="JAM503" s="21" t="s">
        <v>43</v>
      </c>
      <c r="JAN503" s="21" t="s">
        <v>43</v>
      </c>
      <c r="JAO503" s="21" t="s">
        <v>43</v>
      </c>
      <c r="JAP503" s="21" t="s">
        <v>43</v>
      </c>
      <c r="JAQ503" s="21" t="s">
        <v>43</v>
      </c>
      <c r="JAR503" s="21" t="s">
        <v>43</v>
      </c>
      <c r="JAS503" s="21" t="s">
        <v>43</v>
      </c>
      <c r="JAT503" s="21" t="s">
        <v>43</v>
      </c>
      <c r="JAU503" s="21" t="s">
        <v>43</v>
      </c>
      <c r="JAV503" s="21" t="s">
        <v>43</v>
      </c>
      <c r="JAW503" s="21" t="s">
        <v>43</v>
      </c>
      <c r="JAX503" s="21" t="s">
        <v>43</v>
      </c>
      <c r="JAY503" s="21" t="s">
        <v>43</v>
      </c>
      <c r="JAZ503" s="21" t="s">
        <v>43</v>
      </c>
      <c r="JBA503" s="21" t="s">
        <v>43</v>
      </c>
      <c r="JBB503" s="21" t="s">
        <v>43</v>
      </c>
      <c r="JBC503" s="21" t="s">
        <v>43</v>
      </c>
      <c r="JBD503" s="21" t="s">
        <v>43</v>
      </c>
      <c r="JBE503" s="21" t="s">
        <v>43</v>
      </c>
      <c r="JBF503" s="21" t="s">
        <v>43</v>
      </c>
      <c r="JBG503" s="21" t="s">
        <v>43</v>
      </c>
      <c r="JBH503" s="21" t="s">
        <v>43</v>
      </c>
      <c r="JBI503" s="21" t="s">
        <v>43</v>
      </c>
      <c r="JBJ503" s="21" t="s">
        <v>43</v>
      </c>
      <c r="JBK503" s="21" t="s">
        <v>43</v>
      </c>
      <c r="JBL503" s="21" t="s">
        <v>43</v>
      </c>
      <c r="JBM503" s="21" t="s">
        <v>43</v>
      </c>
      <c r="JBN503" s="21" t="s">
        <v>43</v>
      </c>
      <c r="JBO503" s="21" t="s">
        <v>43</v>
      </c>
      <c r="JBP503" s="21" t="s">
        <v>43</v>
      </c>
      <c r="JBQ503" s="21" t="s">
        <v>43</v>
      </c>
      <c r="JBR503" s="21" t="s">
        <v>43</v>
      </c>
      <c r="JBS503" s="21" t="s">
        <v>43</v>
      </c>
      <c r="JBT503" s="21" t="s">
        <v>43</v>
      </c>
      <c r="JBU503" s="21" t="s">
        <v>43</v>
      </c>
      <c r="JBV503" s="21" t="s">
        <v>43</v>
      </c>
      <c r="JBW503" s="21" t="s">
        <v>43</v>
      </c>
      <c r="JBX503" s="21" t="s">
        <v>43</v>
      </c>
      <c r="JBY503" s="21" t="s">
        <v>43</v>
      </c>
      <c r="JBZ503" s="21" t="s">
        <v>43</v>
      </c>
      <c r="JCA503" s="21" t="s">
        <v>43</v>
      </c>
      <c r="JCB503" s="21" t="s">
        <v>43</v>
      </c>
      <c r="JCC503" s="21" t="s">
        <v>43</v>
      </c>
      <c r="JCD503" s="21" t="s">
        <v>43</v>
      </c>
      <c r="JCE503" s="21" t="s">
        <v>43</v>
      </c>
      <c r="JCF503" s="21" t="s">
        <v>43</v>
      </c>
      <c r="JCG503" s="21" t="s">
        <v>43</v>
      </c>
      <c r="JCH503" s="21" t="s">
        <v>43</v>
      </c>
      <c r="JCI503" s="21" t="s">
        <v>43</v>
      </c>
      <c r="JCJ503" s="21" t="s">
        <v>43</v>
      </c>
      <c r="JCK503" s="21" t="s">
        <v>43</v>
      </c>
      <c r="JCL503" s="21" t="s">
        <v>43</v>
      </c>
      <c r="JCM503" s="21" t="s">
        <v>43</v>
      </c>
      <c r="JCN503" s="21" t="s">
        <v>43</v>
      </c>
      <c r="JCO503" s="21" t="s">
        <v>43</v>
      </c>
      <c r="JCP503" s="21" t="s">
        <v>43</v>
      </c>
      <c r="JCQ503" s="21" t="s">
        <v>43</v>
      </c>
      <c r="JCR503" s="21" t="s">
        <v>43</v>
      </c>
      <c r="JCS503" s="21" t="s">
        <v>43</v>
      </c>
      <c r="JCT503" s="21" t="s">
        <v>43</v>
      </c>
      <c r="JCU503" s="21" t="s">
        <v>43</v>
      </c>
      <c r="JCV503" s="21" t="s">
        <v>43</v>
      </c>
      <c r="JCW503" s="21" t="s">
        <v>43</v>
      </c>
      <c r="JCX503" s="21" t="s">
        <v>43</v>
      </c>
      <c r="JCY503" s="21" t="s">
        <v>43</v>
      </c>
      <c r="JCZ503" s="21" t="s">
        <v>43</v>
      </c>
      <c r="JDA503" s="21" t="s">
        <v>43</v>
      </c>
      <c r="JDB503" s="21" t="s">
        <v>43</v>
      </c>
      <c r="JDC503" s="21" t="s">
        <v>43</v>
      </c>
      <c r="JDD503" s="21" t="s">
        <v>43</v>
      </c>
      <c r="JDE503" s="21" t="s">
        <v>43</v>
      </c>
      <c r="JDF503" s="21" t="s">
        <v>43</v>
      </c>
      <c r="JDG503" s="21" t="s">
        <v>43</v>
      </c>
      <c r="JDH503" s="21" t="s">
        <v>43</v>
      </c>
      <c r="JDI503" s="21" t="s">
        <v>43</v>
      </c>
      <c r="JDJ503" s="21" t="s">
        <v>43</v>
      </c>
      <c r="JDK503" s="21" t="s">
        <v>43</v>
      </c>
      <c r="JDL503" s="21" t="s">
        <v>43</v>
      </c>
      <c r="JDM503" s="21" t="s">
        <v>43</v>
      </c>
      <c r="JDN503" s="21" t="s">
        <v>43</v>
      </c>
      <c r="JDO503" s="21" t="s">
        <v>43</v>
      </c>
      <c r="JDP503" s="21" t="s">
        <v>43</v>
      </c>
      <c r="JDQ503" s="21" t="s">
        <v>43</v>
      </c>
      <c r="JDR503" s="21" t="s">
        <v>43</v>
      </c>
      <c r="JDS503" s="21" t="s">
        <v>43</v>
      </c>
      <c r="JDT503" s="21" t="s">
        <v>43</v>
      </c>
      <c r="JDU503" s="21" t="s">
        <v>43</v>
      </c>
      <c r="JDV503" s="21" t="s">
        <v>43</v>
      </c>
      <c r="JDW503" s="21" t="s">
        <v>43</v>
      </c>
      <c r="JDX503" s="21" t="s">
        <v>43</v>
      </c>
      <c r="JDY503" s="21" t="s">
        <v>43</v>
      </c>
      <c r="JDZ503" s="21" t="s">
        <v>43</v>
      </c>
      <c r="JEA503" s="21" t="s">
        <v>43</v>
      </c>
      <c r="JEB503" s="21" t="s">
        <v>43</v>
      </c>
      <c r="JEC503" s="21" t="s">
        <v>43</v>
      </c>
      <c r="JED503" s="21" t="s">
        <v>43</v>
      </c>
      <c r="JEE503" s="21" t="s">
        <v>43</v>
      </c>
      <c r="JEF503" s="21" t="s">
        <v>43</v>
      </c>
      <c r="JEG503" s="21" t="s">
        <v>43</v>
      </c>
      <c r="JEH503" s="21" t="s">
        <v>43</v>
      </c>
      <c r="JEI503" s="21" t="s">
        <v>43</v>
      </c>
      <c r="JEJ503" s="21" t="s">
        <v>43</v>
      </c>
      <c r="JEK503" s="21" t="s">
        <v>43</v>
      </c>
      <c r="JEL503" s="21" t="s">
        <v>43</v>
      </c>
      <c r="JEM503" s="21" t="s">
        <v>43</v>
      </c>
      <c r="JEN503" s="21" t="s">
        <v>43</v>
      </c>
      <c r="JEO503" s="21" t="s">
        <v>43</v>
      </c>
      <c r="JEP503" s="21" t="s">
        <v>43</v>
      </c>
      <c r="JEQ503" s="21" t="s">
        <v>43</v>
      </c>
      <c r="JER503" s="21" t="s">
        <v>43</v>
      </c>
      <c r="JES503" s="21" t="s">
        <v>43</v>
      </c>
      <c r="JET503" s="21" t="s">
        <v>43</v>
      </c>
      <c r="JEU503" s="21" t="s">
        <v>43</v>
      </c>
      <c r="JEV503" s="21" t="s">
        <v>43</v>
      </c>
      <c r="JEW503" s="21" t="s">
        <v>43</v>
      </c>
      <c r="JEX503" s="21" t="s">
        <v>43</v>
      </c>
      <c r="JEY503" s="21" t="s">
        <v>43</v>
      </c>
      <c r="JEZ503" s="21" t="s">
        <v>43</v>
      </c>
      <c r="JFA503" s="21" t="s">
        <v>43</v>
      </c>
      <c r="JFB503" s="21" t="s">
        <v>43</v>
      </c>
      <c r="JFC503" s="21" t="s">
        <v>43</v>
      </c>
      <c r="JFD503" s="21" t="s">
        <v>43</v>
      </c>
      <c r="JFE503" s="21" t="s">
        <v>43</v>
      </c>
      <c r="JFF503" s="21" t="s">
        <v>43</v>
      </c>
      <c r="JFG503" s="21" t="s">
        <v>43</v>
      </c>
      <c r="JFH503" s="21" t="s">
        <v>43</v>
      </c>
      <c r="JFI503" s="21" t="s">
        <v>43</v>
      </c>
      <c r="JFJ503" s="21" t="s">
        <v>43</v>
      </c>
      <c r="JFK503" s="21" t="s">
        <v>43</v>
      </c>
      <c r="JFL503" s="21" t="s">
        <v>43</v>
      </c>
      <c r="JFM503" s="21" t="s">
        <v>43</v>
      </c>
      <c r="JFN503" s="21" t="s">
        <v>43</v>
      </c>
      <c r="JFO503" s="21" t="s">
        <v>43</v>
      </c>
      <c r="JFP503" s="21" t="s">
        <v>43</v>
      </c>
      <c r="JFQ503" s="21" t="s">
        <v>43</v>
      </c>
      <c r="JFR503" s="21" t="s">
        <v>43</v>
      </c>
      <c r="JFS503" s="21" t="s">
        <v>43</v>
      </c>
      <c r="JFT503" s="21" t="s">
        <v>43</v>
      </c>
      <c r="JFU503" s="21" t="s">
        <v>43</v>
      </c>
      <c r="JFV503" s="21" t="s">
        <v>43</v>
      </c>
      <c r="JFW503" s="21" t="s">
        <v>43</v>
      </c>
      <c r="JFX503" s="21" t="s">
        <v>43</v>
      </c>
      <c r="JFY503" s="21" t="s">
        <v>43</v>
      </c>
      <c r="JFZ503" s="21" t="s">
        <v>43</v>
      </c>
      <c r="JGA503" s="21" t="s">
        <v>43</v>
      </c>
      <c r="JGB503" s="21" t="s">
        <v>43</v>
      </c>
      <c r="JGC503" s="21" t="s">
        <v>43</v>
      </c>
      <c r="JGD503" s="21" t="s">
        <v>43</v>
      </c>
      <c r="JGE503" s="21" t="s">
        <v>43</v>
      </c>
      <c r="JGF503" s="21" t="s">
        <v>43</v>
      </c>
      <c r="JGG503" s="21" t="s">
        <v>43</v>
      </c>
      <c r="JGH503" s="21" t="s">
        <v>43</v>
      </c>
      <c r="JGI503" s="21" t="s">
        <v>43</v>
      </c>
      <c r="JGJ503" s="21" t="s">
        <v>43</v>
      </c>
      <c r="JGK503" s="21" t="s">
        <v>43</v>
      </c>
      <c r="JGL503" s="21" t="s">
        <v>43</v>
      </c>
      <c r="JGM503" s="21" t="s">
        <v>43</v>
      </c>
      <c r="JGN503" s="21" t="s">
        <v>43</v>
      </c>
      <c r="JGO503" s="21" t="s">
        <v>43</v>
      </c>
      <c r="JGP503" s="21" t="s">
        <v>43</v>
      </c>
      <c r="JGQ503" s="21" t="s">
        <v>43</v>
      </c>
      <c r="JGR503" s="21" t="s">
        <v>43</v>
      </c>
      <c r="JGS503" s="21" t="s">
        <v>43</v>
      </c>
      <c r="JGT503" s="21" t="s">
        <v>43</v>
      </c>
      <c r="JGU503" s="21" t="s">
        <v>43</v>
      </c>
      <c r="JGV503" s="21" t="s">
        <v>43</v>
      </c>
      <c r="JGW503" s="21" t="s">
        <v>43</v>
      </c>
      <c r="JGX503" s="21" t="s">
        <v>43</v>
      </c>
      <c r="JGY503" s="21" t="s">
        <v>43</v>
      </c>
      <c r="JGZ503" s="21" t="s">
        <v>43</v>
      </c>
      <c r="JHA503" s="21" t="s">
        <v>43</v>
      </c>
      <c r="JHB503" s="21" t="s">
        <v>43</v>
      </c>
      <c r="JHC503" s="21" t="s">
        <v>43</v>
      </c>
      <c r="JHD503" s="21" t="s">
        <v>43</v>
      </c>
      <c r="JHE503" s="21" t="s">
        <v>43</v>
      </c>
      <c r="JHF503" s="21" t="s">
        <v>43</v>
      </c>
      <c r="JHG503" s="21" t="s">
        <v>43</v>
      </c>
      <c r="JHH503" s="21" t="s">
        <v>43</v>
      </c>
      <c r="JHI503" s="21" t="s">
        <v>43</v>
      </c>
      <c r="JHJ503" s="21" t="s">
        <v>43</v>
      </c>
      <c r="JHK503" s="21" t="s">
        <v>43</v>
      </c>
      <c r="JHL503" s="21" t="s">
        <v>43</v>
      </c>
      <c r="JHM503" s="21" t="s">
        <v>43</v>
      </c>
      <c r="JHN503" s="21" t="s">
        <v>43</v>
      </c>
      <c r="JHO503" s="21" t="s">
        <v>43</v>
      </c>
      <c r="JHP503" s="21" t="s">
        <v>43</v>
      </c>
      <c r="JHQ503" s="21" t="s">
        <v>43</v>
      </c>
      <c r="JHR503" s="21" t="s">
        <v>43</v>
      </c>
      <c r="JHS503" s="21" t="s">
        <v>43</v>
      </c>
      <c r="JHT503" s="21" t="s">
        <v>43</v>
      </c>
      <c r="JHU503" s="21" t="s">
        <v>43</v>
      </c>
      <c r="JHV503" s="21" t="s">
        <v>43</v>
      </c>
      <c r="JHW503" s="21" t="s">
        <v>43</v>
      </c>
      <c r="JHX503" s="21" t="s">
        <v>43</v>
      </c>
      <c r="JHY503" s="21" t="s">
        <v>43</v>
      </c>
      <c r="JHZ503" s="21" t="s">
        <v>43</v>
      </c>
      <c r="JIA503" s="21" t="s">
        <v>43</v>
      </c>
      <c r="JIB503" s="21" t="s">
        <v>43</v>
      </c>
      <c r="JIC503" s="21" t="s">
        <v>43</v>
      </c>
      <c r="JID503" s="21" t="s">
        <v>43</v>
      </c>
      <c r="JIE503" s="21" t="s">
        <v>43</v>
      </c>
      <c r="JIF503" s="21" t="s">
        <v>43</v>
      </c>
      <c r="JIG503" s="21" t="s">
        <v>43</v>
      </c>
      <c r="JIH503" s="21" t="s">
        <v>43</v>
      </c>
      <c r="JII503" s="21" t="s">
        <v>43</v>
      </c>
      <c r="JIJ503" s="21" t="s">
        <v>43</v>
      </c>
      <c r="JIK503" s="21" t="s">
        <v>43</v>
      </c>
      <c r="JIL503" s="21" t="s">
        <v>43</v>
      </c>
      <c r="JIM503" s="21" t="s">
        <v>43</v>
      </c>
      <c r="JIN503" s="21" t="s">
        <v>43</v>
      </c>
      <c r="JIO503" s="21" t="s">
        <v>43</v>
      </c>
      <c r="JIP503" s="21" t="s">
        <v>43</v>
      </c>
      <c r="JIQ503" s="21" t="s">
        <v>43</v>
      </c>
      <c r="JIR503" s="21" t="s">
        <v>43</v>
      </c>
      <c r="JIS503" s="21" t="s">
        <v>43</v>
      </c>
      <c r="JIT503" s="21" t="s">
        <v>43</v>
      </c>
      <c r="JIU503" s="21" t="s">
        <v>43</v>
      </c>
      <c r="JIV503" s="21" t="s">
        <v>43</v>
      </c>
      <c r="JIW503" s="21" t="s">
        <v>43</v>
      </c>
      <c r="JIX503" s="21" t="s">
        <v>43</v>
      </c>
      <c r="JIY503" s="21" t="s">
        <v>43</v>
      </c>
      <c r="JIZ503" s="21" t="s">
        <v>43</v>
      </c>
      <c r="JJA503" s="21" t="s">
        <v>43</v>
      </c>
      <c r="JJB503" s="21" t="s">
        <v>43</v>
      </c>
      <c r="JJC503" s="21" t="s">
        <v>43</v>
      </c>
      <c r="JJD503" s="21" t="s">
        <v>43</v>
      </c>
      <c r="JJE503" s="21" t="s">
        <v>43</v>
      </c>
      <c r="JJF503" s="21" t="s">
        <v>43</v>
      </c>
      <c r="JJG503" s="21" t="s">
        <v>43</v>
      </c>
      <c r="JJH503" s="21" t="s">
        <v>43</v>
      </c>
      <c r="JJI503" s="21" t="s">
        <v>43</v>
      </c>
      <c r="JJJ503" s="21" t="s">
        <v>43</v>
      </c>
      <c r="JJK503" s="21" t="s">
        <v>43</v>
      </c>
      <c r="JJL503" s="21" t="s">
        <v>43</v>
      </c>
      <c r="JJM503" s="21" t="s">
        <v>43</v>
      </c>
      <c r="JJN503" s="21" t="s">
        <v>43</v>
      </c>
      <c r="JJO503" s="21" t="s">
        <v>43</v>
      </c>
      <c r="JJP503" s="21" t="s">
        <v>43</v>
      </c>
      <c r="JJQ503" s="21" t="s">
        <v>43</v>
      </c>
      <c r="JJR503" s="21" t="s">
        <v>43</v>
      </c>
      <c r="JJS503" s="21" t="s">
        <v>43</v>
      </c>
      <c r="JJT503" s="21" t="s">
        <v>43</v>
      </c>
      <c r="JJU503" s="21" t="s">
        <v>43</v>
      </c>
      <c r="JJV503" s="21" t="s">
        <v>43</v>
      </c>
      <c r="JJW503" s="21" t="s">
        <v>43</v>
      </c>
      <c r="JJX503" s="21" t="s">
        <v>43</v>
      </c>
      <c r="JJY503" s="21" t="s">
        <v>43</v>
      </c>
      <c r="JJZ503" s="21" t="s">
        <v>43</v>
      </c>
      <c r="JKA503" s="21" t="s">
        <v>43</v>
      </c>
      <c r="JKB503" s="21" t="s">
        <v>43</v>
      </c>
      <c r="JKC503" s="21" t="s">
        <v>43</v>
      </c>
      <c r="JKD503" s="21" t="s">
        <v>43</v>
      </c>
      <c r="JKE503" s="21" t="s">
        <v>43</v>
      </c>
      <c r="JKF503" s="21" t="s">
        <v>43</v>
      </c>
      <c r="JKG503" s="21" t="s">
        <v>43</v>
      </c>
      <c r="JKH503" s="21" t="s">
        <v>43</v>
      </c>
      <c r="JKI503" s="21" t="s">
        <v>43</v>
      </c>
      <c r="JKJ503" s="21" t="s">
        <v>43</v>
      </c>
      <c r="JKK503" s="21" t="s">
        <v>43</v>
      </c>
      <c r="JKL503" s="21" t="s">
        <v>43</v>
      </c>
      <c r="JKM503" s="21" t="s">
        <v>43</v>
      </c>
      <c r="JKN503" s="21" t="s">
        <v>43</v>
      </c>
      <c r="JKO503" s="21" t="s">
        <v>43</v>
      </c>
      <c r="JKP503" s="21" t="s">
        <v>43</v>
      </c>
      <c r="JKQ503" s="21" t="s">
        <v>43</v>
      </c>
      <c r="JKR503" s="21" t="s">
        <v>43</v>
      </c>
      <c r="JKS503" s="21" t="s">
        <v>43</v>
      </c>
      <c r="JKT503" s="21" t="s">
        <v>43</v>
      </c>
      <c r="JKU503" s="21" t="s">
        <v>43</v>
      </c>
      <c r="JKV503" s="21" t="s">
        <v>43</v>
      </c>
      <c r="JKW503" s="21" t="s">
        <v>43</v>
      </c>
      <c r="JKX503" s="21" t="s">
        <v>43</v>
      </c>
      <c r="JKY503" s="21" t="s">
        <v>43</v>
      </c>
      <c r="JKZ503" s="21" t="s">
        <v>43</v>
      </c>
      <c r="JLA503" s="21" t="s">
        <v>43</v>
      </c>
      <c r="JLB503" s="21" t="s">
        <v>43</v>
      </c>
      <c r="JLC503" s="21" t="s">
        <v>43</v>
      </c>
      <c r="JLD503" s="21" t="s">
        <v>43</v>
      </c>
      <c r="JLE503" s="21" t="s">
        <v>43</v>
      </c>
      <c r="JLF503" s="21" t="s">
        <v>43</v>
      </c>
      <c r="JLG503" s="21" t="s">
        <v>43</v>
      </c>
      <c r="JLH503" s="21" t="s">
        <v>43</v>
      </c>
      <c r="JLI503" s="21" t="s">
        <v>43</v>
      </c>
      <c r="JLJ503" s="21" t="s">
        <v>43</v>
      </c>
      <c r="JLK503" s="21" t="s">
        <v>43</v>
      </c>
      <c r="JLL503" s="21" t="s">
        <v>43</v>
      </c>
      <c r="JLM503" s="21" t="s">
        <v>43</v>
      </c>
      <c r="JLN503" s="21" t="s">
        <v>43</v>
      </c>
      <c r="JLO503" s="21" t="s">
        <v>43</v>
      </c>
      <c r="JLP503" s="21" t="s">
        <v>43</v>
      </c>
      <c r="JLQ503" s="21" t="s">
        <v>43</v>
      </c>
      <c r="JLR503" s="21" t="s">
        <v>43</v>
      </c>
      <c r="JLS503" s="21" t="s">
        <v>43</v>
      </c>
      <c r="JLT503" s="21" t="s">
        <v>43</v>
      </c>
      <c r="JLU503" s="21" t="s">
        <v>43</v>
      </c>
      <c r="JLV503" s="21" t="s">
        <v>43</v>
      </c>
      <c r="JLW503" s="21" t="s">
        <v>43</v>
      </c>
      <c r="JLX503" s="21" t="s">
        <v>43</v>
      </c>
      <c r="JLY503" s="21" t="s">
        <v>43</v>
      </c>
      <c r="JLZ503" s="21" t="s">
        <v>43</v>
      </c>
      <c r="JMA503" s="21" t="s">
        <v>43</v>
      </c>
      <c r="JMB503" s="21" t="s">
        <v>43</v>
      </c>
      <c r="JMC503" s="21" t="s">
        <v>43</v>
      </c>
      <c r="JMD503" s="21" t="s">
        <v>43</v>
      </c>
      <c r="JME503" s="21" t="s">
        <v>43</v>
      </c>
      <c r="JMF503" s="21" t="s">
        <v>43</v>
      </c>
      <c r="JMG503" s="21" t="s">
        <v>43</v>
      </c>
      <c r="JMH503" s="21" t="s">
        <v>43</v>
      </c>
      <c r="JMI503" s="21" t="s">
        <v>43</v>
      </c>
      <c r="JMJ503" s="21" t="s">
        <v>43</v>
      </c>
      <c r="JMK503" s="21" t="s">
        <v>43</v>
      </c>
      <c r="JML503" s="21" t="s">
        <v>43</v>
      </c>
      <c r="JMM503" s="21" t="s">
        <v>43</v>
      </c>
      <c r="JMN503" s="21" t="s">
        <v>43</v>
      </c>
      <c r="JMO503" s="21" t="s">
        <v>43</v>
      </c>
      <c r="JMP503" s="21" t="s">
        <v>43</v>
      </c>
      <c r="JMQ503" s="21" t="s">
        <v>43</v>
      </c>
      <c r="JMR503" s="21" t="s">
        <v>43</v>
      </c>
      <c r="JMS503" s="21" t="s">
        <v>43</v>
      </c>
      <c r="JMT503" s="21" t="s">
        <v>43</v>
      </c>
      <c r="JMU503" s="21" t="s">
        <v>43</v>
      </c>
      <c r="JMV503" s="21" t="s">
        <v>43</v>
      </c>
      <c r="JMW503" s="21" t="s">
        <v>43</v>
      </c>
      <c r="JMX503" s="21" t="s">
        <v>43</v>
      </c>
      <c r="JMY503" s="21" t="s">
        <v>43</v>
      </c>
      <c r="JMZ503" s="21" t="s">
        <v>43</v>
      </c>
      <c r="JNA503" s="21" t="s">
        <v>43</v>
      </c>
      <c r="JNB503" s="21" t="s">
        <v>43</v>
      </c>
      <c r="JNC503" s="21" t="s">
        <v>43</v>
      </c>
      <c r="JND503" s="21" t="s">
        <v>43</v>
      </c>
      <c r="JNE503" s="21" t="s">
        <v>43</v>
      </c>
      <c r="JNF503" s="21" t="s">
        <v>43</v>
      </c>
      <c r="JNG503" s="21" t="s">
        <v>43</v>
      </c>
      <c r="JNH503" s="21" t="s">
        <v>43</v>
      </c>
      <c r="JNI503" s="21" t="s">
        <v>43</v>
      </c>
      <c r="JNJ503" s="21" t="s">
        <v>43</v>
      </c>
      <c r="JNK503" s="21" t="s">
        <v>43</v>
      </c>
      <c r="JNL503" s="21" t="s">
        <v>43</v>
      </c>
      <c r="JNM503" s="21" t="s">
        <v>43</v>
      </c>
      <c r="JNN503" s="21" t="s">
        <v>43</v>
      </c>
      <c r="JNO503" s="21" t="s">
        <v>43</v>
      </c>
      <c r="JNP503" s="21" t="s">
        <v>43</v>
      </c>
      <c r="JNQ503" s="21" t="s">
        <v>43</v>
      </c>
      <c r="JNR503" s="21" t="s">
        <v>43</v>
      </c>
      <c r="JNS503" s="21" t="s">
        <v>43</v>
      </c>
      <c r="JNT503" s="21" t="s">
        <v>43</v>
      </c>
      <c r="JNU503" s="21" t="s">
        <v>43</v>
      </c>
      <c r="JNV503" s="21" t="s">
        <v>43</v>
      </c>
      <c r="JNW503" s="21" t="s">
        <v>43</v>
      </c>
      <c r="JNX503" s="21" t="s">
        <v>43</v>
      </c>
      <c r="JNY503" s="21" t="s">
        <v>43</v>
      </c>
      <c r="JNZ503" s="21" t="s">
        <v>43</v>
      </c>
      <c r="JOA503" s="21" t="s">
        <v>43</v>
      </c>
      <c r="JOB503" s="21" t="s">
        <v>43</v>
      </c>
      <c r="JOC503" s="21" t="s">
        <v>43</v>
      </c>
      <c r="JOD503" s="21" t="s">
        <v>43</v>
      </c>
      <c r="JOE503" s="21" t="s">
        <v>43</v>
      </c>
      <c r="JOF503" s="21" t="s">
        <v>43</v>
      </c>
      <c r="JOG503" s="21" t="s">
        <v>43</v>
      </c>
      <c r="JOH503" s="21" t="s">
        <v>43</v>
      </c>
      <c r="JOI503" s="21" t="s">
        <v>43</v>
      </c>
      <c r="JOJ503" s="21" t="s">
        <v>43</v>
      </c>
      <c r="JOK503" s="21" t="s">
        <v>43</v>
      </c>
      <c r="JOL503" s="21" t="s">
        <v>43</v>
      </c>
      <c r="JOM503" s="21" t="s">
        <v>43</v>
      </c>
      <c r="JON503" s="21" t="s">
        <v>43</v>
      </c>
      <c r="JOO503" s="21" t="s">
        <v>43</v>
      </c>
      <c r="JOP503" s="21" t="s">
        <v>43</v>
      </c>
      <c r="JOQ503" s="21" t="s">
        <v>43</v>
      </c>
      <c r="JOR503" s="21" t="s">
        <v>43</v>
      </c>
      <c r="JOS503" s="21" t="s">
        <v>43</v>
      </c>
      <c r="JOT503" s="21" t="s">
        <v>43</v>
      </c>
      <c r="JOU503" s="21" t="s">
        <v>43</v>
      </c>
      <c r="JOV503" s="21" t="s">
        <v>43</v>
      </c>
      <c r="JOW503" s="21" t="s">
        <v>43</v>
      </c>
      <c r="JOX503" s="21" t="s">
        <v>43</v>
      </c>
      <c r="JOY503" s="21" t="s">
        <v>43</v>
      </c>
      <c r="JOZ503" s="21" t="s">
        <v>43</v>
      </c>
      <c r="JPA503" s="21" t="s">
        <v>43</v>
      </c>
      <c r="JPB503" s="21" t="s">
        <v>43</v>
      </c>
      <c r="JPC503" s="21" t="s">
        <v>43</v>
      </c>
      <c r="JPD503" s="21" t="s">
        <v>43</v>
      </c>
      <c r="JPE503" s="21" t="s">
        <v>43</v>
      </c>
      <c r="JPF503" s="21" t="s">
        <v>43</v>
      </c>
      <c r="JPG503" s="21" t="s">
        <v>43</v>
      </c>
      <c r="JPH503" s="21" t="s">
        <v>43</v>
      </c>
      <c r="JPI503" s="21" t="s">
        <v>43</v>
      </c>
      <c r="JPJ503" s="21" t="s">
        <v>43</v>
      </c>
      <c r="JPK503" s="21" t="s">
        <v>43</v>
      </c>
      <c r="JPL503" s="21" t="s">
        <v>43</v>
      </c>
      <c r="JPM503" s="21" t="s">
        <v>43</v>
      </c>
      <c r="JPN503" s="21" t="s">
        <v>43</v>
      </c>
      <c r="JPO503" s="21" t="s">
        <v>43</v>
      </c>
      <c r="JPP503" s="21" t="s">
        <v>43</v>
      </c>
      <c r="JPQ503" s="21" t="s">
        <v>43</v>
      </c>
      <c r="JPR503" s="21" t="s">
        <v>43</v>
      </c>
      <c r="JPS503" s="21" t="s">
        <v>43</v>
      </c>
      <c r="JPT503" s="21" t="s">
        <v>43</v>
      </c>
      <c r="JPU503" s="21" t="s">
        <v>43</v>
      </c>
      <c r="JPV503" s="21" t="s">
        <v>43</v>
      </c>
      <c r="JPW503" s="21" t="s">
        <v>43</v>
      </c>
      <c r="JPX503" s="21" t="s">
        <v>43</v>
      </c>
      <c r="JPY503" s="21" t="s">
        <v>43</v>
      </c>
      <c r="JPZ503" s="21" t="s">
        <v>43</v>
      </c>
      <c r="JQA503" s="21" t="s">
        <v>43</v>
      </c>
      <c r="JQB503" s="21" t="s">
        <v>43</v>
      </c>
      <c r="JQC503" s="21" t="s">
        <v>43</v>
      </c>
      <c r="JQD503" s="21" t="s">
        <v>43</v>
      </c>
      <c r="JQE503" s="21" t="s">
        <v>43</v>
      </c>
      <c r="JQF503" s="21" t="s">
        <v>43</v>
      </c>
      <c r="JQG503" s="21" t="s">
        <v>43</v>
      </c>
      <c r="JQH503" s="21" t="s">
        <v>43</v>
      </c>
      <c r="JQI503" s="21" t="s">
        <v>43</v>
      </c>
      <c r="JQJ503" s="21" t="s">
        <v>43</v>
      </c>
      <c r="JQK503" s="21" t="s">
        <v>43</v>
      </c>
      <c r="JQL503" s="21" t="s">
        <v>43</v>
      </c>
      <c r="JQM503" s="21" t="s">
        <v>43</v>
      </c>
      <c r="JQN503" s="21" t="s">
        <v>43</v>
      </c>
      <c r="JQO503" s="21" t="s">
        <v>43</v>
      </c>
      <c r="JQP503" s="21" t="s">
        <v>43</v>
      </c>
      <c r="JQQ503" s="21" t="s">
        <v>43</v>
      </c>
      <c r="JQR503" s="21" t="s">
        <v>43</v>
      </c>
      <c r="JQS503" s="21" t="s">
        <v>43</v>
      </c>
      <c r="JQT503" s="21" t="s">
        <v>43</v>
      </c>
      <c r="JQU503" s="21" t="s">
        <v>43</v>
      </c>
      <c r="JQV503" s="21" t="s">
        <v>43</v>
      </c>
      <c r="JQW503" s="21" t="s">
        <v>43</v>
      </c>
      <c r="JQX503" s="21" t="s">
        <v>43</v>
      </c>
      <c r="JQY503" s="21" t="s">
        <v>43</v>
      </c>
      <c r="JQZ503" s="21" t="s">
        <v>43</v>
      </c>
      <c r="JRA503" s="21" t="s">
        <v>43</v>
      </c>
      <c r="JRB503" s="21" t="s">
        <v>43</v>
      </c>
      <c r="JRC503" s="21" t="s">
        <v>43</v>
      </c>
      <c r="JRD503" s="21" t="s">
        <v>43</v>
      </c>
      <c r="JRE503" s="21" t="s">
        <v>43</v>
      </c>
      <c r="JRF503" s="21" t="s">
        <v>43</v>
      </c>
      <c r="JRG503" s="21" t="s">
        <v>43</v>
      </c>
      <c r="JRH503" s="21" t="s">
        <v>43</v>
      </c>
      <c r="JRI503" s="21" t="s">
        <v>43</v>
      </c>
      <c r="JRJ503" s="21" t="s">
        <v>43</v>
      </c>
      <c r="JRK503" s="21" t="s">
        <v>43</v>
      </c>
      <c r="JRL503" s="21" t="s">
        <v>43</v>
      </c>
      <c r="JRM503" s="21" t="s">
        <v>43</v>
      </c>
      <c r="JRN503" s="21" t="s">
        <v>43</v>
      </c>
      <c r="JRO503" s="21" t="s">
        <v>43</v>
      </c>
      <c r="JRP503" s="21" t="s">
        <v>43</v>
      </c>
      <c r="JRQ503" s="21" t="s">
        <v>43</v>
      </c>
      <c r="JRR503" s="21" t="s">
        <v>43</v>
      </c>
      <c r="JRS503" s="21" t="s">
        <v>43</v>
      </c>
      <c r="JRT503" s="21" t="s">
        <v>43</v>
      </c>
      <c r="JRU503" s="21" t="s">
        <v>43</v>
      </c>
      <c r="JRV503" s="21" t="s">
        <v>43</v>
      </c>
      <c r="JRW503" s="21" t="s">
        <v>43</v>
      </c>
      <c r="JRX503" s="21" t="s">
        <v>43</v>
      </c>
      <c r="JRY503" s="21" t="s">
        <v>43</v>
      </c>
      <c r="JRZ503" s="21" t="s">
        <v>43</v>
      </c>
      <c r="JSA503" s="21" t="s">
        <v>43</v>
      </c>
      <c r="JSB503" s="21" t="s">
        <v>43</v>
      </c>
      <c r="JSC503" s="21" t="s">
        <v>43</v>
      </c>
      <c r="JSD503" s="21" t="s">
        <v>43</v>
      </c>
      <c r="JSE503" s="21" t="s">
        <v>43</v>
      </c>
      <c r="JSF503" s="21" t="s">
        <v>43</v>
      </c>
      <c r="JSG503" s="21" t="s">
        <v>43</v>
      </c>
      <c r="JSH503" s="21" t="s">
        <v>43</v>
      </c>
      <c r="JSI503" s="21" t="s">
        <v>43</v>
      </c>
      <c r="JSJ503" s="21" t="s">
        <v>43</v>
      </c>
      <c r="JSK503" s="21" t="s">
        <v>43</v>
      </c>
      <c r="JSL503" s="21" t="s">
        <v>43</v>
      </c>
      <c r="JSM503" s="21" t="s">
        <v>43</v>
      </c>
      <c r="JSN503" s="21" t="s">
        <v>43</v>
      </c>
      <c r="JSO503" s="21" t="s">
        <v>43</v>
      </c>
      <c r="JSP503" s="21" t="s">
        <v>43</v>
      </c>
      <c r="JSQ503" s="21" t="s">
        <v>43</v>
      </c>
      <c r="JSR503" s="21" t="s">
        <v>43</v>
      </c>
      <c r="JSS503" s="21" t="s">
        <v>43</v>
      </c>
      <c r="JST503" s="21" t="s">
        <v>43</v>
      </c>
      <c r="JSU503" s="21" t="s">
        <v>43</v>
      </c>
      <c r="JSV503" s="21" t="s">
        <v>43</v>
      </c>
      <c r="JSW503" s="21" t="s">
        <v>43</v>
      </c>
      <c r="JSX503" s="21" t="s">
        <v>43</v>
      </c>
      <c r="JSY503" s="21" t="s">
        <v>43</v>
      </c>
      <c r="JSZ503" s="21" t="s">
        <v>43</v>
      </c>
      <c r="JTA503" s="21" t="s">
        <v>43</v>
      </c>
      <c r="JTB503" s="21" t="s">
        <v>43</v>
      </c>
      <c r="JTC503" s="21" t="s">
        <v>43</v>
      </c>
      <c r="JTD503" s="21" t="s">
        <v>43</v>
      </c>
      <c r="JTE503" s="21" t="s">
        <v>43</v>
      </c>
      <c r="JTF503" s="21" t="s">
        <v>43</v>
      </c>
      <c r="JTG503" s="21" t="s">
        <v>43</v>
      </c>
      <c r="JTH503" s="21" t="s">
        <v>43</v>
      </c>
      <c r="JTI503" s="21" t="s">
        <v>43</v>
      </c>
      <c r="JTJ503" s="21" t="s">
        <v>43</v>
      </c>
      <c r="JTK503" s="21" t="s">
        <v>43</v>
      </c>
      <c r="JTL503" s="21" t="s">
        <v>43</v>
      </c>
      <c r="JTM503" s="21" t="s">
        <v>43</v>
      </c>
      <c r="JTN503" s="21" t="s">
        <v>43</v>
      </c>
      <c r="JTO503" s="21" t="s">
        <v>43</v>
      </c>
      <c r="JTP503" s="21" t="s">
        <v>43</v>
      </c>
      <c r="JTQ503" s="21" t="s">
        <v>43</v>
      </c>
      <c r="JTR503" s="21" t="s">
        <v>43</v>
      </c>
      <c r="JTS503" s="21" t="s">
        <v>43</v>
      </c>
      <c r="JTT503" s="21" t="s">
        <v>43</v>
      </c>
      <c r="JTU503" s="21" t="s">
        <v>43</v>
      </c>
      <c r="JTV503" s="21" t="s">
        <v>43</v>
      </c>
      <c r="JTW503" s="21" t="s">
        <v>43</v>
      </c>
      <c r="JTX503" s="21" t="s">
        <v>43</v>
      </c>
      <c r="JTY503" s="21" t="s">
        <v>43</v>
      </c>
      <c r="JTZ503" s="21" t="s">
        <v>43</v>
      </c>
      <c r="JUA503" s="21" t="s">
        <v>43</v>
      </c>
      <c r="JUB503" s="21" t="s">
        <v>43</v>
      </c>
      <c r="JUC503" s="21" t="s">
        <v>43</v>
      </c>
      <c r="JUD503" s="21" t="s">
        <v>43</v>
      </c>
      <c r="JUE503" s="21" t="s">
        <v>43</v>
      </c>
      <c r="JUF503" s="21" t="s">
        <v>43</v>
      </c>
      <c r="JUG503" s="21" t="s">
        <v>43</v>
      </c>
      <c r="JUH503" s="21" t="s">
        <v>43</v>
      </c>
      <c r="JUI503" s="21" t="s">
        <v>43</v>
      </c>
      <c r="JUJ503" s="21" t="s">
        <v>43</v>
      </c>
      <c r="JUK503" s="21" t="s">
        <v>43</v>
      </c>
      <c r="JUL503" s="21" t="s">
        <v>43</v>
      </c>
      <c r="JUM503" s="21" t="s">
        <v>43</v>
      </c>
      <c r="JUN503" s="21" t="s">
        <v>43</v>
      </c>
      <c r="JUO503" s="21" t="s">
        <v>43</v>
      </c>
      <c r="JUP503" s="21" t="s">
        <v>43</v>
      </c>
      <c r="JUQ503" s="21" t="s">
        <v>43</v>
      </c>
      <c r="JUR503" s="21" t="s">
        <v>43</v>
      </c>
      <c r="JUS503" s="21" t="s">
        <v>43</v>
      </c>
      <c r="JUT503" s="21" t="s">
        <v>43</v>
      </c>
      <c r="JUU503" s="21" t="s">
        <v>43</v>
      </c>
      <c r="JUV503" s="21" t="s">
        <v>43</v>
      </c>
      <c r="JUW503" s="21" t="s">
        <v>43</v>
      </c>
      <c r="JUX503" s="21" t="s">
        <v>43</v>
      </c>
      <c r="JUY503" s="21" t="s">
        <v>43</v>
      </c>
      <c r="JUZ503" s="21" t="s">
        <v>43</v>
      </c>
      <c r="JVA503" s="21" t="s">
        <v>43</v>
      </c>
      <c r="JVB503" s="21" t="s">
        <v>43</v>
      </c>
      <c r="JVC503" s="21" t="s">
        <v>43</v>
      </c>
      <c r="JVD503" s="21" t="s">
        <v>43</v>
      </c>
      <c r="JVE503" s="21" t="s">
        <v>43</v>
      </c>
      <c r="JVF503" s="21" t="s">
        <v>43</v>
      </c>
      <c r="JVG503" s="21" t="s">
        <v>43</v>
      </c>
      <c r="JVH503" s="21" t="s">
        <v>43</v>
      </c>
      <c r="JVI503" s="21" t="s">
        <v>43</v>
      </c>
      <c r="JVJ503" s="21" t="s">
        <v>43</v>
      </c>
      <c r="JVK503" s="21" t="s">
        <v>43</v>
      </c>
      <c r="JVL503" s="21" t="s">
        <v>43</v>
      </c>
      <c r="JVM503" s="21" t="s">
        <v>43</v>
      </c>
      <c r="JVN503" s="21" t="s">
        <v>43</v>
      </c>
      <c r="JVO503" s="21" t="s">
        <v>43</v>
      </c>
      <c r="JVP503" s="21" t="s">
        <v>43</v>
      </c>
      <c r="JVQ503" s="21" t="s">
        <v>43</v>
      </c>
      <c r="JVR503" s="21" t="s">
        <v>43</v>
      </c>
      <c r="JVS503" s="21" t="s">
        <v>43</v>
      </c>
      <c r="JVT503" s="21" t="s">
        <v>43</v>
      </c>
      <c r="JVU503" s="21" t="s">
        <v>43</v>
      </c>
      <c r="JVV503" s="21" t="s">
        <v>43</v>
      </c>
      <c r="JVW503" s="21" t="s">
        <v>43</v>
      </c>
      <c r="JVX503" s="21" t="s">
        <v>43</v>
      </c>
      <c r="JVY503" s="21" t="s">
        <v>43</v>
      </c>
      <c r="JVZ503" s="21" t="s">
        <v>43</v>
      </c>
      <c r="JWA503" s="21" t="s">
        <v>43</v>
      </c>
      <c r="JWB503" s="21" t="s">
        <v>43</v>
      </c>
      <c r="JWC503" s="21" t="s">
        <v>43</v>
      </c>
      <c r="JWD503" s="21" t="s">
        <v>43</v>
      </c>
      <c r="JWE503" s="21" t="s">
        <v>43</v>
      </c>
      <c r="JWF503" s="21" t="s">
        <v>43</v>
      </c>
      <c r="JWG503" s="21" t="s">
        <v>43</v>
      </c>
      <c r="JWH503" s="21" t="s">
        <v>43</v>
      </c>
      <c r="JWI503" s="21" t="s">
        <v>43</v>
      </c>
      <c r="JWJ503" s="21" t="s">
        <v>43</v>
      </c>
      <c r="JWK503" s="21" t="s">
        <v>43</v>
      </c>
      <c r="JWL503" s="21" t="s">
        <v>43</v>
      </c>
      <c r="JWM503" s="21" t="s">
        <v>43</v>
      </c>
      <c r="JWN503" s="21" t="s">
        <v>43</v>
      </c>
      <c r="JWO503" s="21" t="s">
        <v>43</v>
      </c>
      <c r="JWP503" s="21" t="s">
        <v>43</v>
      </c>
      <c r="JWQ503" s="21" t="s">
        <v>43</v>
      </c>
      <c r="JWR503" s="21" t="s">
        <v>43</v>
      </c>
      <c r="JWS503" s="21" t="s">
        <v>43</v>
      </c>
      <c r="JWT503" s="21" t="s">
        <v>43</v>
      </c>
      <c r="JWU503" s="21" t="s">
        <v>43</v>
      </c>
      <c r="JWV503" s="21" t="s">
        <v>43</v>
      </c>
      <c r="JWW503" s="21" t="s">
        <v>43</v>
      </c>
      <c r="JWX503" s="21" t="s">
        <v>43</v>
      </c>
      <c r="JWY503" s="21" t="s">
        <v>43</v>
      </c>
      <c r="JWZ503" s="21" t="s">
        <v>43</v>
      </c>
      <c r="JXA503" s="21" t="s">
        <v>43</v>
      </c>
      <c r="JXB503" s="21" t="s">
        <v>43</v>
      </c>
      <c r="JXC503" s="21" t="s">
        <v>43</v>
      </c>
      <c r="JXD503" s="21" t="s">
        <v>43</v>
      </c>
      <c r="JXE503" s="21" t="s">
        <v>43</v>
      </c>
      <c r="JXF503" s="21" t="s">
        <v>43</v>
      </c>
      <c r="JXG503" s="21" t="s">
        <v>43</v>
      </c>
      <c r="JXH503" s="21" t="s">
        <v>43</v>
      </c>
      <c r="JXI503" s="21" t="s">
        <v>43</v>
      </c>
      <c r="JXJ503" s="21" t="s">
        <v>43</v>
      </c>
      <c r="JXK503" s="21" t="s">
        <v>43</v>
      </c>
      <c r="JXL503" s="21" t="s">
        <v>43</v>
      </c>
      <c r="JXM503" s="21" t="s">
        <v>43</v>
      </c>
      <c r="JXN503" s="21" t="s">
        <v>43</v>
      </c>
      <c r="JXO503" s="21" t="s">
        <v>43</v>
      </c>
      <c r="JXP503" s="21" t="s">
        <v>43</v>
      </c>
      <c r="JXQ503" s="21" t="s">
        <v>43</v>
      </c>
      <c r="JXR503" s="21" t="s">
        <v>43</v>
      </c>
      <c r="JXS503" s="21" t="s">
        <v>43</v>
      </c>
      <c r="JXT503" s="21" t="s">
        <v>43</v>
      </c>
      <c r="JXU503" s="21" t="s">
        <v>43</v>
      </c>
      <c r="JXV503" s="21" t="s">
        <v>43</v>
      </c>
      <c r="JXW503" s="21" t="s">
        <v>43</v>
      </c>
      <c r="JXX503" s="21" t="s">
        <v>43</v>
      </c>
      <c r="JXY503" s="21" t="s">
        <v>43</v>
      </c>
      <c r="JXZ503" s="21" t="s">
        <v>43</v>
      </c>
      <c r="JYA503" s="21" t="s">
        <v>43</v>
      </c>
      <c r="JYB503" s="21" t="s">
        <v>43</v>
      </c>
      <c r="JYC503" s="21" t="s">
        <v>43</v>
      </c>
      <c r="JYD503" s="21" t="s">
        <v>43</v>
      </c>
      <c r="JYE503" s="21" t="s">
        <v>43</v>
      </c>
      <c r="JYF503" s="21" t="s">
        <v>43</v>
      </c>
      <c r="JYG503" s="21" t="s">
        <v>43</v>
      </c>
      <c r="JYH503" s="21" t="s">
        <v>43</v>
      </c>
      <c r="JYI503" s="21" t="s">
        <v>43</v>
      </c>
      <c r="JYJ503" s="21" t="s">
        <v>43</v>
      </c>
      <c r="JYK503" s="21" t="s">
        <v>43</v>
      </c>
      <c r="JYL503" s="21" t="s">
        <v>43</v>
      </c>
      <c r="JYM503" s="21" t="s">
        <v>43</v>
      </c>
      <c r="JYN503" s="21" t="s">
        <v>43</v>
      </c>
      <c r="JYO503" s="21" t="s">
        <v>43</v>
      </c>
      <c r="JYP503" s="21" t="s">
        <v>43</v>
      </c>
      <c r="JYQ503" s="21" t="s">
        <v>43</v>
      </c>
      <c r="JYR503" s="21" t="s">
        <v>43</v>
      </c>
      <c r="JYS503" s="21" t="s">
        <v>43</v>
      </c>
      <c r="JYT503" s="21" t="s">
        <v>43</v>
      </c>
      <c r="JYU503" s="21" t="s">
        <v>43</v>
      </c>
      <c r="JYV503" s="21" t="s">
        <v>43</v>
      </c>
      <c r="JYW503" s="21" t="s">
        <v>43</v>
      </c>
      <c r="JYX503" s="21" t="s">
        <v>43</v>
      </c>
      <c r="JYY503" s="21" t="s">
        <v>43</v>
      </c>
      <c r="JYZ503" s="21" t="s">
        <v>43</v>
      </c>
      <c r="JZA503" s="21" t="s">
        <v>43</v>
      </c>
      <c r="JZB503" s="21" t="s">
        <v>43</v>
      </c>
      <c r="JZC503" s="21" t="s">
        <v>43</v>
      </c>
      <c r="JZD503" s="21" t="s">
        <v>43</v>
      </c>
      <c r="JZE503" s="21" t="s">
        <v>43</v>
      </c>
      <c r="JZF503" s="21" t="s">
        <v>43</v>
      </c>
      <c r="JZG503" s="21" t="s">
        <v>43</v>
      </c>
      <c r="JZH503" s="21" t="s">
        <v>43</v>
      </c>
      <c r="JZI503" s="21" t="s">
        <v>43</v>
      </c>
      <c r="JZJ503" s="21" t="s">
        <v>43</v>
      </c>
      <c r="JZK503" s="21" t="s">
        <v>43</v>
      </c>
      <c r="JZL503" s="21" t="s">
        <v>43</v>
      </c>
      <c r="JZM503" s="21" t="s">
        <v>43</v>
      </c>
      <c r="JZN503" s="21" t="s">
        <v>43</v>
      </c>
      <c r="JZO503" s="21" t="s">
        <v>43</v>
      </c>
      <c r="JZP503" s="21" t="s">
        <v>43</v>
      </c>
      <c r="JZQ503" s="21" t="s">
        <v>43</v>
      </c>
      <c r="JZR503" s="21" t="s">
        <v>43</v>
      </c>
      <c r="JZS503" s="21" t="s">
        <v>43</v>
      </c>
      <c r="JZT503" s="21" t="s">
        <v>43</v>
      </c>
      <c r="JZU503" s="21" t="s">
        <v>43</v>
      </c>
      <c r="JZV503" s="21" t="s">
        <v>43</v>
      </c>
      <c r="JZW503" s="21" t="s">
        <v>43</v>
      </c>
      <c r="JZX503" s="21" t="s">
        <v>43</v>
      </c>
      <c r="JZY503" s="21" t="s">
        <v>43</v>
      </c>
      <c r="JZZ503" s="21" t="s">
        <v>43</v>
      </c>
      <c r="KAA503" s="21" t="s">
        <v>43</v>
      </c>
      <c r="KAB503" s="21" t="s">
        <v>43</v>
      </c>
      <c r="KAC503" s="21" t="s">
        <v>43</v>
      </c>
      <c r="KAD503" s="21" t="s">
        <v>43</v>
      </c>
      <c r="KAE503" s="21" t="s">
        <v>43</v>
      </c>
      <c r="KAF503" s="21" t="s">
        <v>43</v>
      </c>
      <c r="KAG503" s="21" t="s">
        <v>43</v>
      </c>
      <c r="KAH503" s="21" t="s">
        <v>43</v>
      </c>
      <c r="KAI503" s="21" t="s">
        <v>43</v>
      </c>
      <c r="KAJ503" s="21" t="s">
        <v>43</v>
      </c>
      <c r="KAK503" s="21" t="s">
        <v>43</v>
      </c>
      <c r="KAL503" s="21" t="s">
        <v>43</v>
      </c>
      <c r="KAM503" s="21" t="s">
        <v>43</v>
      </c>
      <c r="KAN503" s="21" t="s">
        <v>43</v>
      </c>
      <c r="KAO503" s="21" t="s">
        <v>43</v>
      </c>
      <c r="KAP503" s="21" t="s">
        <v>43</v>
      </c>
      <c r="KAQ503" s="21" t="s">
        <v>43</v>
      </c>
      <c r="KAR503" s="21" t="s">
        <v>43</v>
      </c>
      <c r="KAS503" s="21" t="s">
        <v>43</v>
      </c>
      <c r="KAT503" s="21" t="s">
        <v>43</v>
      </c>
      <c r="KAU503" s="21" t="s">
        <v>43</v>
      </c>
      <c r="KAV503" s="21" t="s">
        <v>43</v>
      </c>
      <c r="KAW503" s="21" t="s">
        <v>43</v>
      </c>
      <c r="KAX503" s="21" t="s">
        <v>43</v>
      </c>
      <c r="KAY503" s="21" t="s">
        <v>43</v>
      </c>
      <c r="KAZ503" s="21" t="s">
        <v>43</v>
      </c>
      <c r="KBA503" s="21" t="s">
        <v>43</v>
      </c>
      <c r="KBB503" s="21" t="s">
        <v>43</v>
      </c>
      <c r="KBC503" s="21" t="s">
        <v>43</v>
      </c>
      <c r="KBD503" s="21" t="s">
        <v>43</v>
      </c>
      <c r="KBE503" s="21" t="s">
        <v>43</v>
      </c>
      <c r="KBF503" s="21" t="s">
        <v>43</v>
      </c>
      <c r="KBG503" s="21" t="s">
        <v>43</v>
      </c>
      <c r="KBH503" s="21" t="s">
        <v>43</v>
      </c>
      <c r="KBI503" s="21" t="s">
        <v>43</v>
      </c>
      <c r="KBJ503" s="21" t="s">
        <v>43</v>
      </c>
      <c r="KBK503" s="21" t="s">
        <v>43</v>
      </c>
      <c r="KBL503" s="21" t="s">
        <v>43</v>
      </c>
      <c r="KBM503" s="21" t="s">
        <v>43</v>
      </c>
      <c r="KBN503" s="21" t="s">
        <v>43</v>
      </c>
      <c r="KBO503" s="21" t="s">
        <v>43</v>
      </c>
      <c r="KBP503" s="21" t="s">
        <v>43</v>
      </c>
      <c r="KBQ503" s="21" t="s">
        <v>43</v>
      </c>
      <c r="KBR503" s="21" t="s">
        <v>43</v>
      </c>
      <c r="KBS503" s="21" t="s">
        <v>43</v>
      </c>
      <c r="KBT503" s="21" t="s">
        <v>43</v>
      </c>
      <c r="KBU503" s="21" t="s">
        <v>43</v>
      </c>
      <c r="KBV503" s="21" t="s">
        <v>43</v>
      </c>
      <c r="KBW503" s="21" t="s">
        <v>43</v>
      </c>
      <c r="KBX503" s="21" t="s">
        <v>43</v>
      </c>
      <c r="KBY503" s="21" t="s">
        <v>43</v>
      </c>
      <c r="KBZ503" s="21" t="s">
        <v>43</v>
      </c>
      <c r="KCA503" s="21" t="s">
        <v>43</v>
      </c>
      <c r="KCB503" s="21" t="s">
        <v>43</v>
      </c>
      <c r="KCC503" s="21" t="s">
        <v>43</v>
      </c>
      <c r="KCD503" s="21" t="s">
        <v>43</v>
      </c>
      <c r="KCE503" s="21" t="s">
        <v>43</v>
      </c>
      <c r="KCF503" s="21" t="s">
        <v>43</v>
      </c>
      <c r="KCG503" s="21" t="s">
        <v>43</v>
      </c>
      <c r="KCH503" s="21" t="s">
        <v>43</v>
      </c>
      <c r="KCI503" s="21" t="s">
        <v>43</v>
      </c>
      <c r="KCJ503" s="21" t="s">
        <v>43</v>
      </c>
      <c r="KCK503" s="21" t="s">
        <v>43</v>
      </c>
      <c r="KCL503" s="21" t="s">
        <v>43</v>
      </c>
      <c r="KCM503" s="21" t="s">
        <v>43</v>
      </c>
      <c r="KCN503" s="21" t="s">
        <v>43</v>
      </c>
      <c r="KCO503" s="21" t="s">
        <v>43</v>
      </c>
      <c r="KCP503" s="21" t="s">
        <v>43</v>
      </c>
      <c r="KCQ503" s="21" t="s">
        <v>43</v>
      </c>
      <c r="KCR503" s="21" t="s">
        <v>43</v>
      </c>
      <c r="KCS503" s="21" t="s">
        <v>43</v>
      </c>
      <c r="KCT503" s="21" t="s">
        <v>43</v>
      </c>
      <c r="KCU503" s="21" t="s">
        <v>43</v>
      </c>
      <c r="KCV503" s="21" t="s">
        <v>43</v>
      </c>
      <c r="KCW503" s="21" t="s">
        <v>43</v>
      </c>
      <c r="KCX503" s="21" t="s">
        <v>43</v>
      </c>
      <c r="KCY503" s="21" t="s">
        <v>43</v>
      </c>
      <c r="KCZ503" s="21" t="s">
        <v>43</v>
      </c>
      <c r="KDA503" s="21" t="s">
        <v>43</v>
      </c>
      <c r="KDB503" s="21" t="s">
        <v>43</v>
      </c>
      <c r="KDC503" s="21" t="s">
        <v>43</v>
      </c>
      <c r="KDD503" s="21" t="s">
        <v>43</v>
      </c>
      <c r="KDE503" s="21" t="s">
        <v>43</v>
      </c>
      <c r="KDF503" s="21" t="s">
        <v>43</v>
      </c>
      <c r="KDG503" s="21" t="s">
        <v>43</v>
      </c>
      <c r="KDH503" s="21" t="s">
        <v>43</v>
      </c>
      <c r="KDI503" s="21" t="s">
        <v>43</v>
      </c>
      <c r="KDJ503" s="21" t="s">
        <v>43</v>
      </c>
      <c r="KDK503" s="21" t="s">
        <v>43</v>
      </c>
      <c r="KDL503" s="21" t="s">
        <v>43</v>
      </c>
      <c r="KDM503" s="21" t="s">
        <v>43</v>
      </c>
      <c r="KDN503" s="21" t="s">
        <v>43</v>
      </c>
      <c r="KDO503" s="21" t="s">
        <v>43</v>
      </c>
      <c r="KDP503" s="21" t="s">
        <v>43</v>
      </c>
      <c r="KDQ503" s="21" t="s">
        <v>43</v>
      </c>
      <c r="KDR503" s="21" t="s">
        <v>43</v>
      </c>
      <c r="KDS503" s="21" t="s">
        <v>43</v>
      </c>
      <c r="KDT503" s="21" t="s">
        <v>43</v>
      </c>
      <c r="KDU503" s="21" t="s">
        <v>43</v>
      </c>
      <c r="KDV503" s="21" t="s">
        <v>43</v>
      </c>
      <c r="KDW503" s="21" t="s">
        <v>43</v>
      </c>
      <c r="KDX503" s="21" t="s">
        <v>43</v>
      </c>
      <c r="KDY503" s="21" t="s">
        <v>43</v>
      </c>
      <c r="KDZ503" s="21" t="s">
        <v>43</v>
      </c>
      <c r="KEA503" s="21" t="s">
        <v>43</v>
      </c>
      <c r="KEB503" s="21" t="s">
        <v>43</v>
      </c>
      <c r="KEC503" s="21" t="s">
        <v>43</v>
      </c>
      <c r="KED503" s="21" t="s">
        <v>43</v>
      </c>
      <c r="KEE503" s="21" t="s">
        <v>43</v>
      </c>
      <c r="KEF503" s="21" t="s">
        <v>43</v>
      </c>
      <c r="KEG503" s="21" t="s">
        <v>43</v>
      </c>
      <c r="KEH503" s="21" t="s">
        <v>43</v>
      </c>
      <c r="KEI503" s="21" t="s">
        <v>43</v>
      </c>
      <c r="KEJ503" s="21" t="s">
        <v>43</v>
      </c>
      <c r="KEK503" s="21" t="s">
        <v>43</v>
      </c>
      <c r="KEL503" s="21" t="s">
        <v>43</v>
      </c>
      <c r="KEM503" s="21" t="s">
        <v>43</v>
      </c>
      <c r="KEN503" s="21" t="s">
        <v>43</v>
      </c>
      <c r="KEO503" s="21" t="s">
        <v>43</v>
      </c>
      <c r="KEP503" s="21" t="s">
        <v>43</v>
      </c>
      <c r="KEQ503" s="21" t="s">
        <v>43</v>
      </c>
      <c r="KER503" s="21" t="s">
        <v>43</v>
      </c>
      <c r="KES503" s="21" t="s">
        <v>43</v>
      </c>
      <c r="KET503" s="21" t="s">
        <v>43</v>
      </c>
      <c r="KEU503" s="21" t="s">
        <v>43</v>
      </c>
      <c r="KEV503" s="21" t="s">
        <v>43</v>
      </c>
      <c r="KEW503" s="21" t="s">
        <v>43</v>
      </c>
      <c r="KEX503" s="21" t="s">
        <v>43</v>
      </c>
      <c r="KEY503" s="21" t="s">
        <v>43</v>
      </c>
      <c r="KEZ503" s="21" t="s">
        <v>43</v>
      </c>
      <c r="KFA503" s="21" t="s">
        <v>43</v>
      </c>
      <c r="KFB503" s="21" t="s">
        <v>43</v>
      </c>
      <c r="KFC503" s="21" t="s">
        <v>43</v>
      </c>
      <c r="KFD503" s="21" t="s">
        <v>43</v>
      </c>
      <c r="KFE503" s="21" t="s">
        <v>43</v>
      </c>
      <c r="KFF503" s="21" t="s">
        <v>43</v>
      </c>
      <c r="KFG503" s="21" t="s">
        <v>43</v>
      </c>
      <c r="KFH503" s="21" t="s">
        <v>43</v>
      </c>
      <c r="KFI503" s="21" t="s">
        <v>43</v>
      </c>
      <c r="KFJ503" s="21" t="s">
        <v>43</v>
      </c>
      <c r="KFK503" s="21" t="s">
        <v>43</v>
      </c>
      <c r="KFL503" s="21" t="s">
        <v>43</v>
      </c>
      <c r="KFM503" s="21" t="s">
        <v>43</v>
      </c>
      <c r="KFN503" s="21" t="s">
        <v>43</v>
      </c>
      <c r="KFO503" s="21" t="s">
        <v>43</v>
      </c>
      <c r="KFP503" s="21" t="s">
        <v>43</v>
      </c>
      <c r="KFQ503" s="21" t="s">
        <v>43</v>
      </c>
      <c r="KFR503" s="21" t="s">
        <v>43</v>
      </c>
      <c r="KFS503" s="21" t="s">
        <v>43</v>
      </c>
      <c r="KFT503" s="21" t="s">
        <v>43</v>
      </c>
      <c r="KFU503" s="21" t="s">
        <v>43</v>
      </c>
      <c r="KFV503" s="21" t="s">
        <v>43</v>
      </c>
      <c r="KFW503" s="21" t="s">
        <v>43</v>
      </c>
      <c r="KFX503" s="21" t="s">
        <v>43</v>
      </c>
      <c r="KFY503" s="21" t="s">
        <v>43</v>
      </c>
      <c r="KFZ503" s="21" t="s">
        <v>43</v>
      </c>
      <c r="KGA503" s="21" t="s">
        <v>43</v>
      </c>
      <c r="KGB503" s="21" t="s">
        <v>43</v>
      </c>
      <c r="KGC503" s="21" t="s">
        <v>43</v>
      </c>
      <c r="KGD503" s="21" t="s">
        <v>43</v>
      </c>
      <c r="KGE503" s="21" t="s">
        <v>43</v>
      </c>
      <c r="KGF503" s="21" t="s">
        <v>43</v>
      </c>
      <c r="KGG503" s="21" t="s">
        <v>43</v>
      </c>
      <c r="KGH503" s="21" t="s">
        <v>43</v>
      </c>
      <c r="KGI503" s="21" t="s">
        <v>43</v>
      </c>
      <c r="KGJ503" s="21" t="s">
        <v>43</v>
      </c>
      <c r="KGK503" s="21" t="s">
        <v>43</v>
      </c>
      <c r="KGL503" s="21" t="s">
        <v>43</v>
      </c>
      <c r="KGM503" s="21" t="s">
        <v>43</v>
      </c>
      <c r="KGN503" s="21" t="s">
        <v>43</v>
      </c>
      <c r="KGO503" s="21" t="s">
        <v>43</v>
      </c>
      <c r="KGP503" s="21" t="s">
        <v>43</v>
      </c>
      <c r="KGQ503" s="21" t="s">
        <v>43</v>
      </c>
      <c r="KGR503" s="21" t="s">
        <v>43</v>
      </c>
      <c r="KGS503" s="21" t="s">
        <v>43</v>
      </c>
      <c r="KGT503" s="21" t="s">
        <v>43</v>
      </c>
      <c r="KGU503" s="21" t="s">
        <v>43</v>
      </c>
      <c r="KGV503" s="21" t="s">
        <v>43</v>
      </c>
      <c r="KGW503" s="21" t="s">
        <v>43</v>
      </c>
      <c r="KGX503" s="21" t="s">
        <v>43</v>
      </c>
      <c r="KGY503" s="21" t="s">
        <v>43</v>
      </c>
      <c r="KGZ503" s="21" t="s">
        <v>43</v>
      </c>
      <c r="KHA503" s="21" t="s">
        <v>43</v>
      </c>
      <c r="KHB503" s="21" t="s">
        <v>43</v>
      </c>
      <c r="KHC503" s="21" t="s">
        <v>43</v>
      </c>
      <c r="KHD503" s="21" t="s">
        <v>43</v>
      </c>
      <c r="KHE503" s="21" t="s">
        <v>43</v>
      </c>
      <c r="KHF503" s="21" t="s">
        <v>43</v>
      </c>
      <c r="KHG503" s="21" t="s">
        <v>43</v>
      </c>
      <c r="KHH503" s="21" t="s">
        <v>43</v>
      </c>
      <c r="KHI503" s="21" t="s">
        <v>43</v>
      </c>
      <c r="KHJ503" s="21" t="s">
        <v>43</v>
      </c>
      <c r="KHK503" s="21" t="s">
        <v>43</v>
      </c>
      <c r="KHL503" s="21" t="s">
        <v>43</v>
      </c>
      <c r="KHM503" s="21" t="s">
        <v>43</v>
      </c>
      <c r="KHN503" s="21" t="s">
        <v>43</v>
      </c>
      <c r="KHO503" s="21" t="s">
        <v>43</v>
      </c>
      <c r="KHP503" s="21" t="s">
        <v>43</v>
      </c>
      <c r="KHQ503" s="21" t="s">
        <v>43</v>
      </c>
      <c r="KHR503" s="21" t="s">
        <v>43</v>
      </c>
      <c r="KHS503" s="21" t="s">
        <v>43</v>
      </c>
      <c r="KHT503" s="21" t="s">
        <v>43</v>
      </c>
      <c r="KHU503" s="21" t="s">
        <v>43</v>
      </c>
      <c r="KHV503" s="21" t="s">
        <v>43</v>
      </c>
      <c r="KHW503" s="21" t="s">
        <v>43</v>
      </c>
      <c r="KHX503" s="21" t="s">
        <v>43</v>
      </c>
      <c r="KHY503" s="21" t="s">
        <v>43</v>
      </c>
      <c r="KHZ503" s="21" t="s">
        <v>43</v>
      </c>
      <c r="KIA503" s="21" t="s">
        <v>43</v>
      </c>
      <c r="KIB503" s="21" t="s">
        <v>43</v>
      </c>
      <c r="KIC503" s="21" t="s">
        <v>43</v>
      </c>
      <c r="KID503" s="21" t="s">
        <v>43</v>
      </c>
      <c r="KIE503" s="21" t="s">
        <v>43</v>
      </c>
      <c r="KIF503" s="21" t="s">
        <v>43</v>
      </c>
      <c r="KIG503" s="21" t="s">
        <v>43</v>
      </c>
      <c r="KIH503" s="21" t="s">
        <v>43</v>
      </c>
      <c r="KII503" s="21" t="s">
        <v>43</v>
      </c>
      <c r="KIJ503" s="21" t="s">
        <v>43</v>
      </c>
      <c r="KIK503" s="21" t="s">
        <v>43</v>
      </c>
      <c r="KIL503" s="21" t="s">
        <v>43</v>
      </c>
      <c r="KIM503" s="21" t="s">
        <v>43</v>
      </c>
      <c r="KIN503" s="21" t="s">
        <v>43</v>
      </c>
      <c r="KIO503" s="21" t="s">
        <v>43</v>
      </c>
      <c r="KIP503" s="21" t="s">
        <v>43</v>
      </c>
      <c r="KIQ503" s="21" t="s">
        <v>43</v>
      </c>
      <c r="KIR503" s="21" t="s">
        <v>43</v>
      </c>
      <c r="KIS503" s="21" t="s">
        <v>43</v>
      </c>
      <c r="KIT503" s="21" t="s">
        <v>43</v>
      </c>
      <c r="KIU503" s="21" t="s">
        <v>43</v>
      </c>
      <c r="KIV503" s="21" t="s">
        <v>43</v>
      </c>
      <c r="KIW503" s="21" t="s">
        <v>43</v>
      </c>
      <c r="KIX503" s="21" t="s">
        <v>43</v>
      </c>
      <c r="KIY503" s="21" t="s">
        <v>43</v>
      </c>
      <c r="KIZ503" s="21" t="s">
        <v>43</v>
      </c>
      <c r="KJA503" s="21" t="s">
        <v>43</v>
      </c>
      <c r="KJB503" s="21" t="s">
        <v>43</v>
      </c>
      <c r="KJC503" s="21" t="s">
        <v>43</v>
      </c>
      <c r="KJD503" s="21" t="s">
        <v>43</v>
      </c>
      <c r="KJE503" s="21" t="s">
        <v>43</v>
      </c>
      <c r="KJF503" s="21" t="s">
        <v>43</v>
      </c>
      <c r="KJG503" s="21" t="s">
        <v>43</v>
      </c>
      <c r="KJH503" s="21" t="s">
        <v>43</v>
      </c>
      <c r="KJI503" s="21" t="s">
        <v>43</v>
      </c>
      <c r="KJJ503" s="21" t="s">
        <v>43</v>
      </c>
      <c r="KJK503" s="21" t="s">
        <v>43</v>
      </c>
      <c r="KJL503" s="21" t="s">
        <v>43</v>
      </c>
      <c r="KJM503" s="21" t="s">
        <v>43</v>
      </c>
      <c r="KJN503" s="21" t="s">
        <v>43</v>
      </c>
      <c r="KJO503" s="21" t="s">
        <v>43</v>
      </c>
      <c r="KJP503" s="21" t="s">
        <v>43</v>
      </c>
      <c r="KJQ503" s="21" t="s">
        <v>43</v>
      </c>
      <c r="KJR503" s="21" t="s">
        <v>43</v>
      </c>
      <c r="KJS503" s="21" t="s">
        <v>43</v>
      </c>
      <c r="KJT503" s="21" t="s">
        <v>43</v>
      </c>
      <c r="KJU503" s="21" t="s">
        <v>43</v>
      </c>
      <c r="KJV503" s="21" t="s">
        <v>43</v>
      </c>
      <c r="KJW503" s="21" t="s">
        <v>43</v>
      </c>
      <c r="KJX503" s="21" t="s">
        <v>43</v>
      </c>
      <c r="KJY503" s="21" t="s">
        <v>43</v>
      </c>
      <c r="KJZ503" s="21" t="s">
        <v>43</v>
      </c>
      <c r="KKA503" s="21" t="s">
        <v>43</v>
      </c>
      <c r="KKB503" s="21" t="s">
        <v>43</v>
      </c>
      <c r="KKC503" s="21" t="s">
        <v>43</v>
      </c>
      <c r="KKD503" s="21" t="s">
        <v>43</v>
      </c>
      <c r="KKE503" s="21" t="s">
        <v>43</v>
      </c>
      <c r="KKF503" s="21" t="s">
        <v>43</v>
      </c>
      <c r="KKG503" s="21" t="s">
        <v>43</v>
      </c>
      <c r="KKH503" s="21" t="s">
        <v>43</v>
      </c>
      <c r="KKI503" s="21" t="s">
        <v>43</v>
      </c>
      <c r="KKJ503" s="21" t="s">
        <v>43</v>
      </c>
      <c r="KKK503" s="21" t="s">
        <v>43</v>
      </c>
      <c r="KKL503" s="21" t="s">
        <v>43</v>
      </c>
      <c r="KKM503" s="21" t="s">
        <v>43</v>
      </c>
      <c r="KKN503" s="21" t="s">
        <v>43</v>
      </c>
      <c r="KKO503" s="21" t="s">
        <v>43</v>
      </c>
      <c r="KKP503" s="21" t="s">
        <v>43</v>
      </c>
      <c r="KKQ503" s="21" t="s">
        <v>43</v>
      </c>
      <c r="KKR503" s="21" t="s">
        <v>43</v>
      </c>
      <c r="KKS503" s="21" t="s">
        <v>43</v>
      </c>
      <c r="KKT503" s="21" t="s">
        <v>43</v>
      </c>
      <c r="KKU503" s="21" t="s">
        <v>43</v>
      </c>
      <c r="KKV503" s="21" t="s">
        <v>43</v>
      </c>
      <c r="KKW503" s="21" t="s">
        <v>43</v>
      </c>
      <c r="KKX503" s="21" t="s">
        <v>43</v>
      </c>
      <c r="KKY503" s="21" t="s">
        <v>43</v>
      </c>
      <c r="KKZ503" s="21" t="s">
        <v>43</v>
      </c>
      <c r="KLA503" s="21" t="s">
        <v>43</v>
      </c>
      <c r="KLB503" s="21" t="s">
        <v>43</v>
      </c>
      <c r="KLC503" s="21" t="s">
        <v>43</v>
      </c>
      <c r="KLD503" s="21" t="s">
        <v>43</v>
      </c>
      <c r="KLE503" s="21" t="s">
        <v>43</v>
      </c>
      <c r="KLF503" s="21" t="s">
        <v>43</v>
      </c>
      <c r="KLG503" s="21" t="s">
        <v>43</v>
      </c>
      <c r="KLH503" s="21" t="s">
        <v>43</v>
      </c>
      <c r="KLI503" s="21" t="s">
        <v>43</v>
      </c>
      <c r="KLJ503" s="21" t="s">
        <v>43</v>
      </c>
      <c r="KLK503" s="21" t="s">
        <v>43</v>
      </c>
      <c r="KLL503" s="21" t="s">
        <v>43</v>
      </c>
      <c r="KLM503" s="21" t="s">
        <v>43</v>
      </c>
      <c r="KLN503" s="21" t="s">
        <v>43</v>
      </c>
      <c r="KLO503" s="21" t="s">
        <v>43</v>
      </c>
      <c r="KLP503" s="21" t="s">
        <v>43</v>
      </c>
      <c r="KLQ503" s="21" t="s">
        <v>43</v>
      </c>
      <c r="KLR503" s="21" t="s">
        <v>43</v>
      </c>
      <c r="KLS503" s="21" t="s">
        <v>43</v>
      </c>
      <c r="KLT503" s="21" t="s">
        <v>43</v>
      </c>
      <c r="KLU503" s="21" t="s">
        <v>43</v>
      </c>
      <c r="KLV503" s="21" t="s">
        <v>43</v>
      </c>
      <c r="KLW503" s="21" t="s">
        <v>43</v>
      </c>
      <c r="KLX503" s="21" t="s">
        <v>43</v>
      </c>
      <c r="KLY503" s="21" t="s">
        <v>43</v>
      </c>
      <c r="KLZ503" s="21" t="s">
        <v>43</v>
      </c>
      <c r="KMA503" s="21" t="s">
        <v>43</v>
      </c>
      <c r="KMB503" s="21" t="s">
        <v>43</v>
      </c>
      <c r="KMC503" s="21" t="s">
        <v>43</v>
      </c>
      <c r="KMD503" s="21" t="s">
        <v>43</v>
      </c>
      <c r="KME503" s="21" t="s">
        <v>43</v>
      </c>
      <c r="KMF503" s="21" t="s">
        <v>43</v>
      </c>
      <c r="KMG503" s="21" t="s">
        <v>43</v>
      </c>
      <c r="KMH503" s="21" t="s">
        <v>43</v>
      </c>
      <c r="KMI503" s="21" t="s">
        <v>43</v>
      </c>
      <c r="KMJ503" s="21" t="s">
        <v>43</v>
      </c>
      <c r="KMK503" s="21" t="s">
        <v>43</v>
      </c>
      <c r="KML503" s="21" t="s">
        <v>43</v>
      </c>
      <c r="KMM503" s="21" t="s">
        <v>43</v>
      </c>
      <c r="KMN503" s="21" t="s">
        <v>43</v>
      </c>
      <c r="KMO503" s="21" t="s">
        <v>43</v>
      </c>
      <c r="KMP503" s="21" t="s">
        <v>43</v>
      </c>
      <c r="KMQ503" s="21" t="s">
        <v>43</v>
      </c>
      <c r="KMR503" s="21" t="s">
        <v>43</v>
      </c>
      <c r="KMS503" s="21" t="s">
        <v>43</v>
      </c>
      <c r="KMT503" s="21" t="s">
        <v>43</v>
      </c>
      <c r="KMU503" s="21" t="s">
        <v>43</v>
      </c>
      <c r="KMV503" s="21" t="s">
        <v>43</v>
      </c>
      <c r="KMW503" s="21" t="s">
        <v>43</v>
      </c>
      <c r="KMX503" s="21" t="s">
        <v>43</v>
      </c>
      <c r="KMY503" s="21" t="s">
        <v>43</v>
      </c>
      <c r="KMZ503" s="21" t="s">
        <v>43</v>
      </c>
      <c r="KNA503" s="21" t="s">
        <v>43</v>
      </c>
      <c r="KNB503" s="21" t="s">
        <v>43</v>
      </c>
      <c r="KNC503" s="21" t="s">
        <v>43</v>
      </c>
      <c r="KND503" s="21" t="s">
        <v>43</v>
      </c>
      <c r="KNE503" s="21" t="s">
        <v>43</v>
      </c>
      <c r="KNF503" s="21" t="s">
        <v>43</v>
      </c>
      <c r="KNG503" s="21" t="s">
        <v>43</v>
      </c>
      <c r="KNH503" s="21" t="s">
        <v>43</v>
      </c>
      <c r="KNI503" s="21" t="s">
        <v>43</v>
      </c>
      <c r="KNJ503" s="21" t="s">
        <v>43</v>
      </c>
      <c r="KNK503" s="21" t="s">
        <v>43</v>
      </c>
      <c r="KNL503" s="21" t="s">
        <v>43</v>
      </c>
      <c r="KNM503" s="21" t="s">
        <v>43</v>
      </c>
      <c r="KNN503" s="21" t="s">
        <v>43</v>
      </c>
      <c r="KNO503" s="21" t="s">
        <v>43</v>
      </c>
      <c r="KNP503" s="21" t="s">
        <v>43</v>
      </c>
      <c r="KNQ503" s="21" t="s">
        <v>43</v>
      </c>
      <c r="KNR503" s="21" t="s">
        <v>43</v>
      </c>
      <c r="KNS503" s="21" t="s">
        <v>43</v>
      </c>
      <c r="KNT503" s="21" t="s">
        <v>43</v>
      </c>
      <c r="KNU503" s="21" t="s">
        <v>43</v>
      </c>
      <c r="KNV503" s="21" t="s">
        <v>43</v>
      </c>
      <c r="KNW503" s="21" t="s">
        <v>43</v>
      </c>
      <c r="KNX503" s="21" t="s">
        <v>43</v>
      </c>
      <c r="KNY503" s="21" t="s">
        <v>43</v>
      </c>
      <c r="KNZ503" s="21" t="s">
        <v>43</v>
      </c>
      <c r="KOA503" s="21" t="s">
        <v>43</v>
      </c>
      <c r="KOB503" s="21" t="s">
        <v>43</v>
      </c>
      <c r="KOC503" s="21" t="s">
        <v>43</v>
      </c>
      <c r="KOD503" s="21" t="s">
        <v>43</v>
      </c>
      <c r="KOE503" s="21" t="s">
        <v>43</v>
      </c>
      <c r="KOF503" s="21" t="s">
        <v>43</v>
      </c>
      <c r="KOG503" s="21" t="s">
        <v>43</v>
      </c>
      <c r="KOH503" s="21" t="s">
        <v>43</v>
      </c>
      <c r="KOI503" s="21" t="s">
        <v>43</v>
      </c>
      <c r="KOJ503" s="21" t="s">
        <v>43</v>
      </c>
      <c r="KOK503" s="21" t="s">
        <v>43</v>
      </c>
      <c r="KOL503" s="21" t="s">
        <v>43</v>
      </c>
      <c r="KOM503" s="21" t="s">
        <v>43</v>
      </c>
      <c r="KON503" s="21" t="s">
        <v>43</v>
      </c>
      <c r="KOO503" s="21" t="s">
        <v>43</v>
      </c>
      <c r="KOP503" s="21" t="s">
        <v>43</v>
      </c>
      <c r="KOQ503" s="21" t="s">
        <v>43</v>
      </c>
      <c r="KOR503" s="21" t="s">
        <v>43</v>
      </c>
      <c r="KOS503" s="21" t="s">
        <v>43</v>
      </c>
      <c r="KOT503" s="21" t="s">
        <v>43</v>
      </c>
      <c r="KOU503" s="21" t="s">
        <v>43</v>
      </c>
      <c r="KOV503" s="21" t="s">
        <v>43</v>
      </c>
      <c r="KOW503" s="21" t="s">
        <v>43</v>
      </c>
      <c r="KOX503" s="21" t="s">
        <v>43</v>
      </c>
      <c r="KOY503" s="21" t="s">
        <v>43</v>
      </c>
      <c r="KOZ503" s="21" t="s">
        <v>43</v>
      </c>
      <c r="KPA503" s="21" t="s">
        <v>43</v>
      </c>
      <c r="KPB503" s="21" t="s">
        <v>43</v>
      </c>
      <c r="KPC503" s="21" t="s">
        <v>43</v>
      </c>
      <c r="KPD503" s="21" t="s">
        <v>43</v>
      </c>
      <c r="KPE503" s="21" t="s">
        <v>43</v>
      </c>
      <c r="KPF503" s="21" t="s">
        <v>43</v>
      </c>
      <c r="KPG503" s="21" t="s">
        <v>43</v>
      </c>
      <c r="KPH503" s="21" t="s">
        <v>43</v>
      </c>
      <c r="KPI503" s="21" t="s">
        <v>43</v>
      </c>
      <c r="KPJ503" s="21" t="s">
        <v>43</v>
      </c>
      <c r="KPK503" s="21" t="s">
        <v>43</v>
      </c>
      <c r="KPL503" s="21" t="s">
        <v>43</v>
      </c>
      <c r="KPM503" s="21" t="s">
        <v>43</v>
      </c>
      <c r="KPN503" s="21" t="s">
        <v>43</v>
      </c>
      <c r="KPO503" s="21" t="s">
        <v>43</v>
      </c>
      <c r="KPP503" s="21" t="s">
        <v>43</v>
      </c>
      <c r="KPQ503" s="21" t="s">
        <v>43</v>
      </c>
      <c r="KPR503" s="21" t="s">
        <v>43</v>
      </c>
      <c r="KPS503" s="21" t="s">
        <v>43</v>
      </c>
      <c r="KPT503" s="21" t="s">
        <v>43</v>
      </c>
      <c r="KPU503" s="21" t="s">
        <v>43</v>
      </c>
      <c r="KPV503" s="21" t="s">
        <v>43</v>
      </c>
      <c r="KPW503" s="21" t="s">
        <v>43</v>
      </c>
      <c r="KPX503" s="21" t="s">
        <v>43</v>
      </c>
      <c r="KPY503" s="21" t="s">
        <v>43</v>
      </c>
      <c r="KPZ503" s="21" t="s">
        <v>43</v>
      </c>
      <c r="KQA503" s="21" t="s">
        <v>43</v>
      </c>
      <c r="KQB503" s="21" t="s">
        <v>43</v>
      </c>
      <c r="KQC503" s="21" t="s">
        <v>43</v>
      </c>
      <c r="KQD503" s="21" t="s">
        <v>43</v>
      </c>
      <c r="KQE503" s="21" t="s">
        <v>43</v>
      </c>
      <c r="KQF503" s="21" t="s">
        <v>43</v>
      </c>
      <c r="KQG503" s="21" t="s">
        <v>43</v>
      </c>
      <c r="KQH503" s="21" t="s">
        <v>43</v>
      </c>
      <c r="KQI503" s="21" t="s">
        <v>43</v>
      </c>
      <c r="KQJ503" s="21" t="s">
        <v>43</v>
      </c>
      <c r="KQK503" s="21" t="s">
        <v>43</v>
      </c>
      <c r="KQL503" s="21" t="s">
        <v>43</v>
      </c>
      <c r="KQM503" s="21" t="s">
        <v>43</v>
      </c>
      <c r="KQN503" s="21" t="s">
        <v>43</v>
      </c>
      <c r="KQO503" s="21" t="s">
        <v>43</v>
      </c>
      <c r="KQP503" s="21" t="s">
        <v>43</v>
      </c>
      <c r="KQQ503" s="21" t="s">
        <v>43</v>
      </c>
      <c r="KQR503" s="21" t="s">
        <v>43</v>
      </c>
      <c r="KQS503" s="21" t="s">
        <v>43</v>
      </c>
      <c r="KQT503" s="21" t="s">
        <v>43</v>
      </c>
      <c r="KQU503" s="21" t="s">
        <v>43</v>
      </c>
      <c r="KQV503" s="21" t="s">
        <v>43</v>
      </c>
      <c r="KQW503" s="21" t="s">
        <v>43</v>
      </c>
      <c r="KQX503" s="21" t="s">
        <v>43</v>
      </c>
      <c r="KQY503" s="21" t="s">
        <v>43</v>
      </c>
      <c r="KQZ503" s="21" t="s">
        <v>43</v>
      </c>
      <c r="KRA503" s="21" t="s">
        <v>43</v>
      </c>
      <c r="KRB503" s="21" t="s">
        <v>43</v>
      </c>
      <c r="KRC503" s="21" t="s">
        <v>43</v>
      </c>
      <c r="KRD503" s="21" t="s">
        <v>43</v>
      </c>
      <c r="KRE503" s="21" t="s">
        <v>43</v>
      </c>
      <c r="KRF503" s="21" t="s">
        <v>43</v>
      </c>
      <c r="KRG503" s="21" t="s">
        <v>43</v>
      </c>
      <c r="KRH503" s="21" t="s">
        <v>43</v>
      </c>
      <c r="KRI503" s="21" t="s">
        <v>43</v>
      </c>
      <c r="KRJ503" s="21" t="s">
        <v>43</v>
      </c>
      <c r="KRK503" s="21" t="s">
        <v>43</v>
      </c>
      <c r="KRL503" s="21" t="s">
        <v>43</v>
      </c>
      <c r="KRM503" s="21" t="s">
        <v>43</v>
      </c>
      <c r="KRN503" s="21" t="s">
        <v>43</v>
      </c>
      <c r="KRO503" s="21" t="s">
        <v>43</v>
      </c>
      <c r="KRP503" s="21" t="s">
        <v>43</v>
      </c>
      <c r="KRQ503" s="21" t="s">
        <v>43</v>
      </c>
      <c r="KRR503" s="21" t="s">
        <v>43</v>
      </c>
      <c r="KRS503" s="21" t="s">
        <v>43</v>
      </c>
      <c r="KRT503" s="21" t="s">
        <v>43</v>
      </c>
      <c r="KRU503" s="21" t="s">
        <v>43</v>
      </c>
      <c r="KRV503" s="21" t="s">
        <v>43</v>
      </c>
      <c r="KRW503" s="21" t="s">
        <v>43</v>
      </c>
      <c r="KRX503" s="21" t="s">
        <v>43</v>
      </c>
      <c r="KRY503" s="21" t="s">
        <v>43</v>
      </c>
      <c r="KRZ503" s="21" t="s">
        <v>43</v>
      </c>
      <c r="KSA503" s="21" t="s">
        <v>43</v>
      </c>
      <c r="KSB503" s="21" t="s">
        <v>43</v>
      </c>
      <c r="KSC503" s="21" t="s">
        <v>43</v>
      </c>
      <c r="KSD503" s="21" t="s">
        <v>43</v>
      </c>
      <c r="KSE503" s="21" t="s">
        <v>43</v>
      </c>
      <c r="KSF503" s="21" t="s">
        <v>43</v>
      </c>
      <c r="KSG503" s="21" t="s">
        <v>43</v>
      </c>
      <c r="KSH503" s="21" t="s">
        <v>43</v>
      </c>
      <c r="KSI503" s="21" t="s">
        <v>43</v>
      </c>
      <c r="KSJ503" s="21" t="s">
        <v>43</v>
      </c>
      <c r="KSK503" s="21" t="s">
        <v>43</v>
      </c>
      <c r="KSL503" s="21" t="s">
        <v>43</v>
      </c>
      <c r="KSM503" s="21" t="s">
        <v>43</v>
      </c>
      <c r="KSN503" s="21" t="s">
        <v>43</v>
      </c>
      <c r="KSO503" s="21" t="s">
        <v>43</v>
      </c>
      <c r="KSP503" s="21" t="s">
        <v>43</v>
      </c>
      <c r="KSQ503" s="21" t="s">
        <v>43</v>
      </c>
      <c r="KSR503" s="21" t="s">
        <v>43</v>
      </c>
      <c r="KSS503" s="21" t="s">
        <v>43</v>
      </c>
      <c r="KST503" s="21" t="s">
        <v>43</v>
      </c>
      <c r="KSU503" s="21" t="s">
        <v>43</v>
      </c>
      <c r="KSV503" s="21" t="s">
        <v>43</v>
      </c>
      <c r="KSW503" s="21" t="s">
        <v>43</v>
      </c>
      <c r="KSX503" s="21" t="s">
        <v>43</v>
      </c>
      <c r="KSY503" s="21" t="s">
        <v>43</v>
      </c>
      <c r="KSZ503" s="21" t="s">
        <v>43</v>
      </c>
      <c r="KTA503" s="21" t="s">
        <v>43</v>
      </c>
      <c r="KTB503" s="21" t="s">
        <v>43</v>
      </c>
      <c r="KTC503" s="21" t="s">
        <v>43</v>
      </c>
      <c r="KTD503" s="21" t="s">
        <v>43</v>
      </c>
      <c r="KTE503" s="21" t="s">
        <v>43</v>
      </c>
      <c r="KTF503" s="21" t="s">
        <v>43</v>
      </c>
      <c r="KTG503" s="21" t="s">
        <v>43</v>
      </c>
      <c r="KTH503" s="21" t="s">
        <v>43</v>
      </c>
      <c r="KTI503" s="21" t="s">
        <v>43</v>
      </c>
      <c r="KTJ503" s="21" t="s">
        <v>43</v>
      </c>
      <c r="KTK503" s="21" t="s">
        <v>43</v>
      </c>
      <c r="KTL503" s="21" t="s">
        <v>43</v>
      </c>
      <c r="KTM503" s="21" t="s">
        <v>43</v>
      </c>
      <c r="KTN503" s="21" t="s">
        <v>43</v>
      </c>
      <c r="KTO503" s="21" t="s">
        <v>43</v>
      </c>
      <c r="KTP503" s="21" t="s">
        <v>43</v>
      </c>
      <c r="KTQ503" s="21" t="s">
        <v>43</v>
      </c>
      <c r="KTR503" s="21" t="s">
        <v>43</v>
      </c>
      <c r="KTS503" s="21" t="s">
        <v>43</v>
      </c>
      <c r="KTT503" s="21" t="s">
        <v>43</v>
      </c>
      <c r="KTU503" s="21" t="s">
        <v>43</v>
      </c>
      <c r="KTV503" s="21" t="s">
        <v>43</v>
      </c>
      <c r="KTW503" s="21" t="s">
        <v>43</v>
      </c>
      <c r="KTX503" s="21" t="s">
        <v>43</v>
      </c>
      <c r="KTY503" s="21" t="s">
        <v>43</v>
      </c>
      <c r="KTZ503" s="21" t="s">
        <v>43</v>
      </c>
      <c r="KUA503" s="21" t="s">
        <v>43</v>
      </c>
      <c r="KUB503" s="21" t="s">
        <v>43</v>
      </c>
      <c r="KUC503" s="21" t="s">
        <v>43</v>
      </c>
      <c r="KUD503" s="21" t="s">
        <v>43</v>
      </c>
      <c r="KUE503" s="21" t="s">
        <v>43</v>
      </c>
      <c r="KUF503" s="21" t="s">
        <v>43</v>
      </c>
      <c r="KUG503" s="21" t="s">
        <v>43</v>
      </c>
      <c r="KUH503" s="21" t="s">
        <v>43</v>
      </c>
      <c r="KUI503" s="21" t="s">
        <v>43</v>
      </c>
      <c r="KUJ503" s="21" t="s">
        <v>43</v>
      </c>
      <c r="KUK503" s="21" t="s">
        <v>43</v>
      </c>
      <c r="KUL503" s="21" t="s">
        <v>43</v>
      </c>
      <c r="KUM503" s="21" t="s">
        <v>43</v>
      </c>
      <c r="KUN503" s="21" t="s">
        <v>43</v>
      </c>
      <c r="KUO503" s="21" t="s">
        <v>43</v>
      </c>
      <c r="KUP503" s="21" t="s">
        <v>43</v>
      </c>
      <c r="KUQ503" s="21" t="s">
        <v>43</v>
      </c>
      <c r="KUR503" s="21" t="s">
        <v>43</v>
      </c>
      <c r="KUS503" s="21" t="s">
        <v>43</v>
      </c>
      <c r="KUT503" s="21" t="s">
        <v>43</v>
      </c>
      <c r="KUU503" s="21" t="s">
        <v>43</v>
      </c>
      <c r="KUV503" s="21" t="s">
        <v>43</v>
      </c>
      <c r="KUW503" s="21" t="s">
        <v>43</v>
      </c>
      <c r="KUX503" s="21" t="s">
        <v>43</v>
      </c>
      <c r="KUY503" s="21" t="s">
        <v>43</v>
      </c>
      <c r="KUZ503" s="21" t="s">
        <v>43</v>
      </c>
      <c r="KVA503" s="21" t="s">
        <v>43</v>
      </c>
      <c r="KVB503" s="21" t="s">
        <v>43</v>
      </c>
      <c r="KVC503" s="21" t="s">
        <v>43</v>
      </c>
      <c r="KVD503" s="21" t="s">
        <v>43</v>
      </c>
      <c r="KVE503" s="21" t="s">
        <v>43</v>
      </c>
      <c r="KVF503" s="21" t="s">
        <v>43</v>
      </c>
      <c r="KVG503" s="21" t="s">
        <v>43</v>
      </c>
      <c r="KVH503" s="21" t="s">
        <v>43</v>
      </c>
      <c r="KVI503" s="21" t="s">
        <v>43</v>
      </c>
      <c r="KVJ503" s="21" t="s">
        <v>43</v>
      </c>
      <c r="KVK503" s="21" t="s">
        <v>43</v>
      </c>
      <c r="KVL503" s="21" t="s">
        <v>43</v>
      </c>
      <c r="KVM503" s="21" t="s">
        <v>43</v>
      </c>
      <c r="KVN503" s="21" t="s">
        <v>43</v>
      </c>
      <c r="KVO503" s="21" t="s">
        <v>43</v>
      </c>
      <c r="KVP503" s="21" t="s">
        <v>43</v>
      </c>
      <c r="KVQ503" s="21" t="s">
        <v>43</v>
      </c>
      <c r="KVR503" s="21" t="s">
        <v>43</v>
      </c>
      <c r="KVS503" s="21" t="s">
        <v>43</v>
      </c>
      <c r="KVT503" s="21" t="s">
        <v>43</v>
      </c>
      <c r="KVU503" s="21" t="s">
        <v>43</v>
      </c>
      <c r="KVV503" s="21" t="s">
        <v>43</v>
      </c>
      <c r="KVW503" s="21" t="s">
        <v>43</v>
      </c>
      <c r="KVX503" s="21" t="s">
        <v>43</v>
      </c>
      <c r="KVY503" s="21" t="s">
        <v>43</v>
      </c>
      <c r="KVZ503" s="21" t="s">
        <v>43</v>
      </c>
      <c r="KWA503" s="21" t="s">
        <v>43</v>
      </c>
      <c r="KWB503" s="21" t="s">
        <v>43</v>
      </c>
      <c r="KWC503" s="21" t="s">
        <v>43</v>
      </c>
      <c r="KWD503" s="21" t="s">
        <v>43</v>
      </c>
      <c r="KWE503" s="21" t="s">
        <v>43</v>
      </c>
      <c r="KWF503" s="21" t="s">
        <v>43</v>
      </c>
      <c r="KWG503" s="21" t="s">
        <v>43</v>
      </c>
      <c r="KWH503" s="21" t="s">
        <v>43</v>
      </c>
      <c r="KWI503" s="21" t="s">
        <v>43</v>
      </c>
      <c r="KWJ503" s="21" t="s">
        <v>43</v>
      </c>
      <c r="KWK503" s="21" t="s">
        <v>43</v>
      </c>
      <c r="KWL503" s="21" t="s">
        <v>43</v>
      </c>
      <c r="KWM503" s="21" t="s">
        <v>43</v>
      </c>
      <c r="KWN503" s="21" t="s">
        <v>43</v>
      </c>
      <c r="KWO503" s="21" t="s">
        <v>43</v>
      </c>
      <c r="KWP503" s="21" t="s">
        <v>43</v>
      </c>
      <c r="KWQ503" s="21" t="s">
        <v>43</v>
      </c>
      <c r="KWR503" s="21" t="s">
        <v>43</v>
      </c>
      <c r="KWS503" s="21" t="s">
        <v>43</v>
      </c>
      <c r="KWT503" s="21" t="s">
        <v>43</v>
      </c>
      <c r="KWU503" s="21" t="s">
        <v>43</v>
      </c>
      <c r="KWV503" s="21" t="s">
        <v>43</v>
      </c>
      <c r="KWW503" s="21" t="s">
        <v>43</v>
      </c>
      <c r="KWX503" s="21" t="s">
        <v>43</v>
      </c>
      <c r="KWY503" s="21" t="s">
        <v>43</v>
      </c>
      <c r="KWZ503" s="21" t="s">
        <v>43</v>
      </c>
      <c r="KXA503" s="21" t="s">
        <v>43</v>
      </c>
      <c r="KXB503" s="21" t="s">
        <v>43</v>
      </c>
      <c r="KXC503" s="21" t="s">
        <v>43</v>
      </c>
      <c r="KXD503" s="21" t="s">
        <v>43</v>
      </c>
      <c r="KXE503" s="21" t="s">
        <v>43</v>
      </c>
      <c r="KXF503" s="21" t="s">
        <v>43</v>
      </c>
      <c r="KXG503" s="21" t="s">
        <v>43</v>
      </c>
      <c r="KXH503" s="21" t="s">
        <v>43</v>
      </c>
      <c r="KXI503" s="21" t="s">
        <v>43</v>
      </c>
      <c r="KXJ503" s="21" t="s">
        <v>43</v>
      </c>
      <c r="KXK503" s="21" t="s">
        <v>43</v>
      </c>
      <c r="KXL503" s="21" t="s">
        <v>43</v>
      </c>
      <c r="KXM503" s="21" t="s">
        <v>43</v>
      </c>
      <c r="KXN503" s="21" t="s">
        <v>43</v>
      </c>
      <c r="KXO503" s="21" t="s">
        <v>43</v>
      </c>
      <c r="KXP503" s="21" t="s">
        <v>43</v>
      </c>
      <c r="KXQ503" s="21" t="s">
        <v>43</v>
      </c>
      <c r="KXR503" s="21" t="s">
        <v>43</v>
      </c>
      <c r="KXS503" s="21" t="s">
        <v>43</v>
      </c>
      <c r="KXT503" s="21" t="s">
        <v>43</v>
      </c>
      <c r="KXU503" s="21" t="s">
        <v>43</v>
      </c>
      <c r="KXV503" s="21" t="s">
        <v>43</v>
      </c>
      <c r="KXW503" s="21" t="s">
        <v>43</v>
      </c>
      <c r="KXX503" s="21" t="s">
        <v>43</v>
      </c>
      <c r="KXY503" s="21" t="s">
        <v>43</v>
      </c>
      <c r="KXZ503" s="21" t="s">
        <v>43</v>
      </c>
      <c r="KYA503" s="21" t="s">
        <v>43</v>
      </c>
      <c r="KYB503" s="21" t="s">
        <v>43</v>
      </c>
      <c r="KYC503" s="21" t="s">
        <v>43</v>
      </c>
      <c r="KYD503" s="21" t="s">
        <v>43</v>
      </c>
      <c r="KYE503" s="21" t="s">
        <v>43</v>
      </c>
      <c r="KYF503" s="21" t="s">
        <v>43</v>
      </c>
      <c r="KYG503" s="21" t="s">
        <v>43</v>
      </c>
      <c r="KYH503" s="21" t="s">
        <v>43</v>
      </c>
      <c r="KYI503" s="21" t="s">
        <v>43</v>
      </c>
      <c r="KYJ503" s="21" t="s">
        <v>43</v>
      </c>
      <c r="KYK503" s="21" t="s">
        <v>43</v>
      </c>
      <c r="KYL503" s="21" t="s">
        <v>43</v>
      </c>
      <c r="KYM503" s="21" t="s">
        <v>43</v>
      </c>
      <c r="KYN503" s="21" t="s">
        <v>43</v>
      </c>
      <c r="KYO503" s="21" t="s">
        <v>43</v>
      </c>
      <c r="KYP503" s="21" t="s">
        <v>43</v>
      </c>
      <c r="KYQ503" s="21" t="s">
        <v>43</v>
      </c>
      <c r="KYR503" s="21" t="s">
        <v>43</v>
      </c>
      <c r="KYS503" s="21" t="s">
        <v>43</v>
      </c>
      <c r="KYT503" s="21" t="s">
        <v>43</v>
      </c>
      <c r="KYU503" s="21" t="s">
        <v>43</v>
      </c>
      <c r="KYV503" s="21" t="s">
        <v>43</v>
      </c>
      <c r="KYW503" s="21" t="s">
        <v>43</v>
      </c>
      <c r="KYX503" s="21" t="s">
        <v>43</v>
      </c>
      <c r="KYY503" s="21" t="s">
        <v>43</v>
      </c>
      <c r="KYZ503" s="21" t="s">
        <v>43</v>
      </c>
      <c r="KZA503" s="21" t="s">
        <v>43</v>
      </c>
      <c r="KZB503" s="21" t="s">
        <v>43</v>
      </c>
      <c r="KZC503" s="21" t="s">
        <v>43</v>
      </c>
      <c r="KZD503" s="21" t="s">
        <v>43</v>
      </c>
      <c r="KZE503" s="21" t="s">
        <v>43</v>
      </c>
      <c r="KZF503" s="21" t="s">
        <v>43</v>
      </c>
      <c r="KZG503" s="21" t="s">
        <v>43</v>
      </c>
      <c r="KZH503" s="21" t="s">
        <v>43</v>
      </c>
      <c r="KZI503" s="21" t="s">
        <v>43</v>
      </c>
      <c r="KZJ503" s="21" t="s">
        <v>43</v>
      </c>
      <c r="KZK503" s="21" t="s">
        <v>43</v>
      </c>
      <c r="KZL503" s="21" t="s">
        <v>43</v>
      </c>
      <c r="KZM503" s="21" t="s">
        <v>43</v>
      </c>
      <c r="KZN503" s="21" t="s">
        <v>43</v>
      </c>
      <c r="KZO503" s="21" t="s">
        <v>43</v>
      </c>
      <c r="KZP503" s="21" t="s">
        <v>43</v>
      </c>
      <c r="KZQ503" s="21" t="s">
        <v>43</v>
      </c>
      <c r="KZR503" s="21" t="s">
        <v>43</v>
      </c>
      <c r="KZS503" s="21" t="s">
        <v>43</v>
      </c>
      <c r="KZT503" s="21" t="s">
        <v>43</v>
      </c>
      <c r="KZU503" s="21" t="s">
        <v>43</v>
      </c>
      <c r="KZV503" s="21" t="s">
        <v>43</v>
      </c>
      <c r="KZW503" s="21" t="s">
        <v>43</v>
      </c>
      <c r="KZX503" s="21" t="s">
        <v>43</v>
      </c>
      <c r="KZY503" s="21" t="s">
        <v>43</v>
      </c>
      <c r="KZZ503" s="21" t="s">
        <v>43</v>
      </c>
      <c r="LAA503" s="21" t="s">
        <v>43</v>
      </c>
      <c r="LAB503" s="21" t="s">
        <v>43</v>
      </c>
      <c r="LAC503" s="21" t="s">
        <v>43</v>
      </c>
      <c r="LAD503" s="21" t="s">
        <v>43</v>
      </c>
      <c r="LAE503" s="21" t="s">
        <v>43</v>
      </c>
      <c r="LAF503" s="21" t="s">
        <v>43</v>
      </c>
      <c r="LAG503" s="21" t="s">
        <v>43</v>
      </c>
      <c r="LAH503" s="21" t="s">
        <v>43</v>
      </c>
      <c r="LAI503" s="21" t="s">
        <v>43</v>
      </c>
      <c r="LAJ503" s="21" t="s">
        <v>43</v>
      </c>
      <c r="LAK503" s="21" t="s">
        <v>43</v>
      </c>
      <c r="LAL503" s="21" t="s">
        <v>43</v>
      </c>
      <c r="LAM503" s="21" t="s">
        <v>43</v>
      </c>
      <c r="LAN503" s="21" t="s">
        <v>43</v>
      </c>
      <c r="LAO503" s="21" t="s">
        <v>43</v>
      </c>
      <c r="LAP503" s="21" t="s">
        <v>43</v>
      </c>
      <c r="LAQ503" s="21" t="s">
        <v>43</v>
      </c>
      <c r="LAR503" s="21" t="s">
        <v>43</v>
      </c>
      <c r="LAS503" s="21" t="s">
        <v>43</v>
      </c>
      <c r="LAT503" s="21" t="s">
        <v>43</v>
      </c>
      <c r="LAU503" s="21" t="s">
        <v>43</v>
      </c>
      <c r="LAV503" s="21" t="s">
        <v>43</v>
      </c>
      <c r="LAW503" s="21" t="s">
        <v>43</v>
      </c>
      <c r="LAX503" s="21" t="s">
        <v>43</v>
      </c>
      <c r="LAY503" s="21" t="s">
        <v>43</v>
      </c>
      <c r="LAZ503" s="21" t="s">
        <v>43</v>
      </c>
      <c r="LBA503" s="21" t="s">
        <v>43</v>
      </c>
      <c r="LBB503" s="21" t="s">
        <v>43</v>
      </c>
      <c r="LBC503" s="21" t="s">
        <v>43</v>
      </c>
      <c r="LBD503" s="21" t="s">
        <v>43</v>
      </c>
      <c r="LBE503" s="21" t="s">
        <v>43</v>
      </c>
      <c r="LBF503" s="21" t="s">
        <v>43</v>
      </c>
      <c r="LBG503" s="21" t="s">
        <v>43</v>
      </c>
      <c r="LBH503" s="21" t="s">
        <v>43</v>
      </c>
      <c r="LBI503" s="21" t="s">
        <v>43</v>
      </c>
      <c r="LBJ503" s="21" t="s">
        <v>43</v>
      </c>
      <c r="LBK503" s="21" t="s">
        <v>43</v>
      </c>
      <c r="LBL503" s="21" t="s">
        <v>43</v>
      </c>
      <c r="LBM503" s="21" t="s">
        <v>43</v>
      </c>
      <c r="LBN503" s="21" t="s">
        <v>43</v>
      </c>
      <c r="LBO503" s="21" t="s">
        <v>43</v>
      </c>
      <c r="LBP503" s="21" t="s">
        <v>43</v>
      </c>
      <c r="LBQ503" s="21" t="s">
        <v>43</v>
      </c>
      <c r="LBR503" s="21" t="s">
        <v>43</v>
      </c>
      <c r="LBS503" s="21" t="s">
        <v>43</v>
      </c>
      <c r="LBT503" s="21" t="s">
        <v>43</v>
      </c>
      <c r="LBU503" s="21" t="s">
        <v>43</v>
      </c>
      <c r="LBV503" s="21" t="s">
        <v>43</v>
      </c>
      <c r="LBW503" s="21" t="s">
        <v>43</v>
      </c>
      <c r="LBX503" s="21" t="s">
        <v>43</v>
      </c>
      <c r="LBY503" s="21" t="s">
        <v>43</v>
      </c>
      <c r="LBZ503" s="21" t="s">
        <v>43</v>
      </c>
      <c r="LCA503" s="21" t="s">
        <v>43</v>
      </c>
      <c r="LCB503" s="21" t="s">
        <v>43</v>
      </c>
      <c r="LCC503" s="21" t="s">
        <v>43</v>
      </c>
      <c r="LCD503" s="21" t="s">
        <v>43</v>
      </c>
      <c r="LCE503" s="21" t="s">
        <v>43</v>
      </c>
      <c r="LCF503" s="21" t="s">
        <v>43</v>
      </c>
      <c r="LCG503" s="21" t="s">
        <v>43</v>
      </c>
      <c r="LCH503" s="21" t="s">
        <v>43</v>
      </c>
      <c r="LCI503" s="21" t="s">
        <v>43</v>
      </c>
      <c r="LCJ503" s="21" t="s">
        <v>43</v>
      </c>
      <c r="LCK503" s="21" t="s">
        <v>43</v>
      </c>
      <c r="LCL503" s="21" t="s">
        <v>43</v>
      </c>
      <c r="LCM503" s="21" t="s">
        <v>43</v>
      </c>
      <c r="LCN503" s="21" t="s">
        <v>43</v>
      </c>
      <c r="LCO503" s="21" t="s">
        <v>43</v>
      </c>
      <c r="LCP503" s="21" t="s">
        <v>43</v>
      </c>
      <c r="LCQ503" s="21" t="s">
        <v>43</v>
      </c>
      <c r="LCR503" s="21" t="s">
        <v>43</v>
      </c>
      <c r="LCS503" s="21" t="s">
        <v>43</v>
      </c>
      <c r="LCT503" s="21" t="s">
        <v>43</v>
      </c>
      <c r="LCU503" s="21" t="s">
        <v>43</v>
      </c>
      <c r="LCV503" s="21" t="s">
        <v>43</v>
      </c>
      <c r="LCW503" s="21" t="s">
        <v>43</v>
      </c>
      <c r="LCX503" s="21" t="s">
        <v>43</v>
      </c>
      <c r="LCY503" s="21" t="s">
        <v>43</v>
      </c>
      <c r="LCZ503" s="21" t="s">
        <v>43</v>
      </c>
      <c r="LDA503" s="21" t="s">
        <v>43</v>
      </c>
      <c r="LDB503" s="21" t="s">
        <v>43</v>
      </c>
      <c r="LDC503" s="21" t="s">
        <v>43</v>
      </c>
      <c r="LDD503" s="21" t="s">
        <v>43</v>
      </c>
      <c r="LDE503" s="21" t="s">
        <v>43</v>
      </c>
      <c r="LDF503" s="21" t="s">
        <v>43</v>
      </c>
      <c r="LDG503" s="21" t="s">
        <v>43</v>
      </c>
      <c r="LDH503" s="21" t="s">
        <v>43</v>
      </c>
      <c r="LDI503" s="21" t="s">
        <v>43</v>
      </c>
      <c r="LDJ503" s="21" t="s">
        <v>43</v>
      </c>
      <c r="LDK503" s="21" t="s">
        <v>43</v>
      </c>
      <c r="LDL503" s="21" t="s">
        <v>43</v>
      </c>
      <c r="LDM503" s="21" t="s">
        <v>43</v>
      </c>
      <c r="LDN503" s="21" t="s">
        <v>43</v>
      </c>
      <c r="LDO503" s="21" t="s">
        <v>43</v>
      </c>
      <c r="LDP503" s="21" t="s">
        <v>43</v>
      </c>
      <c r="LDQ503" s="21" t="s">
        <v>43</v>
      </c>
      <c r="LDR503" s="21" t="s">
        <v>43</v>
      </c>
      <c r="LDS503" s="21" t="s">
        <v>43</v>
      </c>
      <c r="LDT503" s="21" t="s">
        <v>43</v>
      </c>
      <c r="LDU503" s="21" t="s">
        <v>43</v>
      </c>
      <c r="LDV503" s="21" t="s">
        <v>43</v>
      </c>
      <c r="LDW503" s="21" t="s">
        <v>43</v>
      </c>
      <c r="LDX503" s="21" t="s">
        <v>43</v>
      </c>
      <c r="LDY503" s="21" t="s">
        <v>43</v>
      </c>
      <c r="LDZ503" s="21" t="s">
        <v>43</v>
      </c>
      <c r="LEA503" s="21" t="s">
        <v>43</v>
      </c>
      <c r="LEB503" s="21" t="s">
        <v>43</v>
      </c>
      <c r="LEC503" s="21" t="s">
        <v>43</v>
      </c>
      <c r="LED503" s="21" t="s">
        <v>43</v>
      </c>
      <c r="LEE503" s="21" t="s">
        <v>43</v>
      </c>
      <c r="LEF503" s="21" t="s">
        <v>43</v>
      </c>
      <c r="LEG503" s="21" t="s">
        <v>43</v>
      </c>
      <c r="LEH503" s="21" t="s">
        <v>43</v>
      </c>
      <c r="LEI503" s="21" t="s">
        <v>43</v>
      </c>
      <c r="LEJ503" s="21" t="s">
        <v>43</v>
      </c>
      <c r="LEK503" s="21" t="s">
        <v>43</v>
      </c>
      <c r="LEL503" s="21" t="s">
        <v>43</v>
      </c>
      <c r="LEM503" s="21" t="s">
        <v>43</v>
      </c>
      <c r="LEN503" s="21" t="s">
        <v>43</v>
      </c>
      <c r="LEO503" s="21" t="s">
        <v>43</v>
      </c>
      <c r="LEP503" s="21" t="s">
        <v>43</v>
      </c>
      <c r="LEQ503" s="21" t="s">
        <v>43</v>
      </c>
      <c r="LER503" s="21" t="s">
        <v>43</v>
      </c>
      <c r="LES503" s="21" t="s">
        <v>43</v>
      </c>
      <c r="LET503" s="21" t="s">
        <v>43</v>
      </c>
      <c r="LEU503" s="21" t="s">
        <v>43</v>
      </c>
      <c r="LEV503" s="21" t="s">
        <v>43</v>
      </c>
      <c r="LEW503" s="21" t="s">
        <v>43</v>
      </c>
      <c r="LEX503" s="21" t="s">
        <v>43</v>
      </c>
      <c r="LEY503" s="21" t="s">
        <v>43</v>
      </c>
      <c r="LEZ503" s="21" t="s">
        <v>43</v>
      </c>
      <c r="LFA503" s="21" t="s">
        <v>43</v>
      </c>
      <c r="LFB503" s="21" t="s">
        <v>43</v>
      </c>
      <c r="LFC503" s="21" t="s">
        <v>43</v>
      </c>
      <c r="LFD503" s="21" t="s">
        <v>43</v>
      </c>
      <c r="LFE503" s="21" t="s">
        <v>43</v>
      </c>
      <c r="LFF503" s="21" t="s">
        <v>43</v>
      </c>
      <c r="LFG503" s="21" t="s">
        <v>43</v>
      </c>
      <c r="LFH503" s="21" t="s">
        <v>43</v>
      </c>
      <c r="LFI503" s="21" t="s">
        <v>43</v>
      </c>
      <c r="LFJ503" s="21" t="s">
        <v>43</v>
      </c>
      <c r="LFK503" s="21" t="s">
        <v>43</v>
      </c>
      <c r="LFL503" s="21" t="s">
        <v>43</v>
      </c>
      <c r="LFM503" s="21" t="s">
        <v>43</v>
      </c>
      <c r="LFN503" s="21" t="s">
        <v>43</v>
      </c>
      <c r="LFO503" s="21" t="s">
        <v>43</v>
      </c>
      <c r="LFP503" s="21" t="s">
        <v>43</v>
      </c>
      <c r="LFQ503" s="21" t="s">
        <v>43</v>
      </c>
      <c r="LFR503" s="21" t="s">
        <v>43</v>
      </c>
      <c r="LFS503" s="21" t="s">
        <v>43</v>
      </c>
      <c r="LFT503" s="21" t="s">
        <v>43</v>
      </c>
      <c r="LFU503" s="21" t="s">
        <v>43</v>
      </c>
      <c r="LFV503" s="21" t="s">
        <v>43</v>
      </c>
      <c r="LFW503" s="21" t="s">
        <v>43</v>
      </c>
      <c r="LFX503" s="21" t="s">
        <v>43</v>
      </c>
      <c r="LFY503" s="21" t="s">
        <v>43</v>
      </c>
      <c r="LFZ503" s="21" t="s">
        <v>43</v>
      </c>
      <c r="LGA503" s="21" t="s">
        <v>43</v>
      </c>
      <c r="LGB503" s="21" t="s">
        <v>43</v>
      </c>
      <c r="LGC503" s="21" t="s">
        <v>43</v>
      </c>
      <c r="LGD503" s="21" t="s">
        <v>43</v>
      </c>
      <c r="LGE503" s="21" t="s">
        <v>43</v>
      </c>
      <c r="LGF503" s="21" t="s">
        <v>43</v>
      </c>
      <c r="LGG503" s="21" t="s">
        <v>43</v>
      </c>
      <c r="LGH503" s="21" t="s">
        <v>43</v>
      </c>
      <c r="LGI503" s="21" t="s">
        <v>43</v>
      </c>
      <c r="LGJ503" s="21" t="s">
        <v>43</v>
      </c>
      <c r="LGK503" s="21" t="s">
        <v>43</v>
      </c>
      <c r="LGL503" s="21" t="s">
        <v>43</v>
      </c>
      <c r="LGM503" s="21" t="s">
        <v>43</v>
      </c>
      <c r="LGN503" s="21" t="s">
        <v>43</v>
      </c>
      <c r="LGO503" s="21" t="s">
        <v>43</v>
      </c>
      <c r="LGP503" s="21" t="s">
        <v>43</v>
      </c>
      <c r="LGQ503" s="21" t="s">
        <v>43</v>
      </c>
      <c r="LGR503" s="21" t="s">
        <v>43</v>
      </c>
      <c r="LGS503" s="21" t="s">
        <v>43</v>
      </c>
      <c r="LGT503" s="21" t="s">
        <v>43</v>
      </c>
      <c r="LGU503" s="21" t="s">
        <v>43</v>
      </c>
      <c r="LGV503" s="21" t="s">
        <v>43</v>
      </c>
      <c r="LGW503" s="21" t="s">
        <v>43</v>
      </c>
      <c r="LGX503" s="21" t="s">
        <v>43</v>
      </c>
      <c r="LGY503" s="21" t="s">
        <v>43</v>
      </c>
      <c r="LGZ503" s="21" t="s">
        <v>43</v>
      </c>
      <c r="LHA503" s="21" t="s">
        <v>43</v>
      </c>
      <c r="LHB503" s="21" t="s">
        <v>43</v>
      </c>
      <c r="LHC503" s="21" t="s">
        <v>43</v>
      </c>
      <c r="LHD503" s="21" t="s">
        <v>43</v>
      </c>
      <c r="LHE503" s="21" t="s">
        <v>43</v>
      </c>
      <c r="LHF503" s="21" t="s">
        <v>43</v>
      </c>
      <c r="LHG503" s="21" t="s">
        <v>43</v>
      </c>
      <c r="LHH503" s="21" t="s">
        <v>43</v>
      </c>
      <c r="LHI503" s="21" t="s">
        <v>43</v>
      </c>
      <c r="LHJ503" s="21" t="s">
        <v>43</v>
      </c>
      <c r="LHK503" s="21" t="s">
        <v>43</v>
      </c>
      <c r="LHL503" s="21" t="s">
        <v>43</v>
      </c>
      <c r="LHM503" s="21" t="s">
        <v>43</v>
      </c>
      <c r="LHN503" s="21" t="s">
        <v>43</v>
      </c>
      <c r="LHO503" s="21" t="s">
        <v>43</v>
      </c>
      <c r="LHP503" s="21" t="s">
        <v>43</v>
      </c>
      <c r="LHQ503" s="21" t="s">
        <v>43</v>
      </c>
      <c r="LHR503" s="21" t="s">
        <v>43</v>
      </c>
      <c r="LHS503" s="21" t="s">
        <v>43</v>
      </c>
      <c r="LHT503" s="21" t="s">
        <v>43</v>
      </c>
      <c r="LHU503" s="21" t="s">
        <v>43</v>
      </c>
      <c r="LHV503" s="21" t="s">
        <v>43</v>
      </c>
      <c r="LHW503" s="21" t="s">
        <v>43</v>
      </c>
      <c r="LHX503" s="21" t="s">
        <v>43</v>
      </c>
      <c r="LHY503" s="21" t="s">
        <v>43</v>
      </c>
      <c r="LHZ503" s="21" t="s">
        <v>43</v>
      </c>
      <c r="LIA503" s="21" t="s">
        <v>43</v>
      </c>
      <c r="LIB503" s="21" t="s">
        <v>43</v>
      </c>
      <c r="LIC503" s="21" t="s">
        <v>43</v>
      </c>
      <c r="LID503" s="21" t="s">
        <v>43</v>
      </c>
      <c r="LIE503" s="21" t="s">
        <v>43</v>
      </c>
      <c r="LIF503" s="21" t="s">
        <v>43</v>
      </c>
      <c r="LIG503" s="21" t="s">
        <v>43</v>
      </c>
      <c r="LIH503" s="21" t="s">
        <v>43</v>
      </c>
      <c r="LII503" s="21" t="s">
        <v>43</v>
      </c>
      <c r="LIJ503" s="21" t="s">
        <v>43</v>
      </c>
      <c r="LIK503" s="21" t="s">
        <v>43</v>
      </c>
      <c r="LIL503" s="21" t="s">
        <v>43</v>
      </c>
      <c r="LIM503" s="21" t="s">
        <v>43</v>
      </c>
      <c r="LIN503" s="21" t="s">
        <v>43</v>
      </c>
      <c r="LIO503" s="21" t="s">
        <v>43</v>
      </c>
      <c r="LIP503" s="21" t="s">
        <v>43</v>
      </c>
      <c r="LIQ503" s="21" t="s">
        <v>43</v>
      </c>
      <c r="LIR503" s="21" t="s">
        <v>43</v>
      </c>
      <c r="LIS503" s="21" t="s">
        <v>43</v>
      </c>
      <c r="LIT503" s="21" t="s">
        <v>43</v>
      </c>
      <c r="LIU503" s="21" t="s">
        <v>43</v>
      </c>
      <c r="LIV503" s="21" t="s">
        <v>43</v>
      </c>
      <c r="LIW503" s="21" t="s">
        <v>43</v>
      </c>
      <c r="LIX503" s="21" t="s">
        <v>43</v>
      </c>
      <c r="LIY503" s="21" t="s">
        <v>43</v>
      </c>
      <c r="LIZ503" s="21" t="s">
        <v>43</v>
      </c>
      <c r="LJA503" s="21" t="s">
        <v>43</v>
      </c>
      <c r="LJB503" s="21" t="s">
        <v>43</v>
      </c>
      <c r="LJC503" s="21" t="s">
        <v>43</v>
      </c>
      <c r="LJD503" s="21" t="s">
        <v>43</v>
      </c>
      <c r="LJE503" s="21" t="s">
        <v>43</v>
      </c>
      <c r="LJF503" s="21" t="s">
        <v>43</v>
      </c>
      <c r="LJG503" s="21" t="s">
        <v>43</v>
      </c>
      <c r="LJH503" s="21" t="s">
        <v>43</v>
      </c>
      <c r="LJI503" s="21" t="s">
        <v>43</v>
      </c>
      <c r="LJJ503" s="21" t="s">
        <v>43</v>
      </c>
      <c r="LJK503" s="21" t="s">
        <v>43</v>
      </c>
      <c r="LJL503" s="21" t="s">
        <v>43</v>
      </c>
      <c r="LJM503" s="21" t="s">
        <v>43</v>
      </c>
      <c r="LJN503" s="21" t="s">
        <v>43</v>
      </c>
      <c r="LJO503" s="21" t="s">
        <v>43</v>
      </c>
      <c r="LJP503" s="21" t="s">
        <v>43</v>
      </c>
      <c r="LJQ503" s="21" t="s">
        <v>43</v>
      </c>
      <c r="LJR503" s="21" t="s">
        <v>43</v>
      </c>
      <c r="LJS503" s="21" t="s">
        <v>43</v>
      </c>
      <c r="LJT503" s="21" t="s">
        <v>43</v>
      </c>
      <c r="LJU503" s="21" t="s">
        <v>43</v>
      </c>
      <c r="LJV503" s="21" t="s">
        <v>43</v>
      </c>
      <c r="LJW503" s="21" t="s">
        <v>43</v>
      </c>
      <c r="LJX503" s="21" t="s">
        <v>43</v>
      </c>
      <c r="LJY503" s="21" t="s">
        <v>43</v>
      </c>
      <c r="LJZ503" s="21" t="s">
        <v>43</v>
      </c>
      <c r="LKA503" s="21" t="s">
        <v>43</v>
      </c>
      <c r="LKB503" s="21" t="s">
        <v>43</v>
      </c>
      <c r="LKC503" s="21" t="s">
        <v>43</v>
      </c>
      <c r="LKD503" s="21" t="s">
        <v>43</v>
      </c>
      <c r="LKE503" s="21" t="s">
        <v>43</v>
      </c>
      <c r="LKF503" s="21" t="s">
        <v>43</v>
      </c>
      <c r="LKG503" s="21" t="s">
        <v>43</v>
      </c>
      <c r="LKH503" s="21" t="s">
        <v>43</v>
      </c>
      <c r="LKI503" s="21" t="s">
        <v>43</v>
      </c>
      <c r="LKJ503" s="21" t="s">
        <v>43</v>
      </c>
      <c r="LKK503" s="21" t="s">
        <v>43</v>
      </c>
      <c r="LKL503" s="21" t="s">
        <v>43</v>
      </c>
      <c r="LKM503" s="21" t="s">
        <v>43</v>
      </c>
      <c r="LKN503" s="21" t="s">
        <v>43</v>
      </c>
      <c r="LKO503" s="21" t="s">
        <v>43</v>
      </c>
      <c r="LKP503" s="21" t="s">
        <v>43</v>
      </c>
      <c r="LKQ503" s="21" t="s">
        <v>43</v>
      </c>
      <c r="LKR503" s="21" t="s">
        <v>43</v>
      </c>
      <c r="LKS503" s="21" t="s">
        <v>43</v>
      </c>
      <c r="LKT503" s="21" t="s">
        <v>43</v>
      </c>
      <c r="LKU503" s="21" t="s">
        <v>43</v>
      </c>
      <c r="LKV503" s="21" t="s">
        <v>43</v>
      </c>
      <c r="LKW503" s="21" t="s">
        <v>43</v>
      </c>
      <c r="LKX503" s="21" t="s">
        <v>43</v>
      </c>
      <c r="LKY503" s="21" t="s">
        <v>43</v>
      </c>
      <c r="LKZ503" s="21" t="s">
        <v>43</v>
      </c>
      <c r="LLA503" s="21" t="s">
        <v>43</v>
      </c>
      <c r="LLB503" s="21" t="s">
        <v>43</v>
      </c>
      <c r="LLC503" s="21" t="s">
        <v>43</v>
      </c>
      <c r="LLD503" s="21" t="s">
        <v>43</v>
      </c>
      <c r="LLE503" s="21" t="s">
        <v>43</v>
      </c>
      <c r="LLF503" s="21" t="s">
        <v>43</v>
      </c>
      <c r="LLG503" s="21" t="s">
        <v>43</v>
      </c>
      <c r="LLH503" s="21" t="s">
        <v>43</v>
      </c>
      <c r="LLI503" s="21" t="s">
        <v>43</v>
      </c>
      <c r="LLJ503" s="21" t="s">
        <v>43</v>
      </c>
      <c r="LLK503" s="21" t="s">
        <v>43</v>
      </c>
      <c r="LLL503" s="21" t="s">
        <v>43</v>
      </c>
      <c r="LLM503" s="21" t="s">
        <v>43</v>
      </c>
      <c r="LLN503" s="21" t="s">
        <v>43</v>
      </c>
      <c r="LLO503" s="21" t="s">
        <v>43</v>
      </c>
      <c r="LLP503" s="21" t="s">
        <v>43</v>
      </c>
      <c r="LLQ503" s="21" t="s">
        <v>43</v>
      </c>
      <c r="LLR503" s="21" t="s">
        <v>43</v>
      </c>
      <c r="LLS503" s="21" t="s">
        <v>43</v>
      </c>
      <c r="LLT503" s="21" t="s">
        <v>43</v>
      </c>
      <c r="LLU503" s="21" t="s">
        <v>43</v>
      </c>
      <c r="LLV503" s="21" t="s">
        <v>43</v>
      </c>
      <c r="LLW503" s="21" t="s">
        <v>43</v>
      </c>
      <c r="LLX503" s="21" t="s">
        <v>43</v>
      </c>
      <c r="LLY503" s="21" t="s">
        <v>43</v>
      </c>
      <c r="LLZ503" s="21" t="s">
        <v>43</v>
      </c>
      <c r="LMA503" s="21" t="s">
        <v>43</v>
      </c>
      <c r="LMB503" s="21" t="s">
        <v>43</v>
      </c>
      <c r="LMC503" s="21" t="s">
        <v>43</v>
      </c>
      <c r="LMD503" s="21" t="s">
        <v>43</v>
      </c>
      <c r="LME503" s="21" t="s">
        <v>43</v>
      </c>
      <c r="LMF503" s="21" t="s">
        <v>43</v>
      </c>
      <c r="LMG503" s="21" t="s">
        <v>43</v>
      </c>
      <c r="LMH503" s="21" t="s">
        <v>43</v>
      </c>
      <c r="LMI503" s="21" t="s">
        <v>43</v>
      </c>
      <c r="LMJ503" s="21" t="s">
        <v>43</v>
      </c>
      <c r="LMK503" s="21" t="s">
        <v>43</v>
      </c>
      <c r="LML503" s="21" t="s">
        <v>43</v>
      </c>
      <c r="LMM503" s="21" t="s">
        <v>43</v>
      </c>
      <c r="LMN503" s="21" t="s">
        <v>43</v>
      </c>
      <c r="LMO503" s="21" t="s">
        <v>43</v>
      </c>
      <c r="LMP503" s="21" t="s">
        <v>43</v>
      </c>
      <c r="LMQ503" s="21" t="s">
        <v>43</v>
      </c>
      <c r="LMR503" s="21" t="s">
        <v>43</v>
      </c>
      <c r="LMS503" s="21" t="s">
        <v>43</v>
      </c>
      <c r="LMT503" s="21" t="s">
        <v>43</v>
      </c>
      <c r="LMU503" s="21" t="s">
        <v>43</v>
      </c>
      <c r="LMV503" s="21" t="s">
        <v>43</v>
      </c>
      <c r="LMW503" s="21" t="s">
        <v>43</v>
      </c>
      <c r="LMX503" s="21" t="s">
        <v>43</v>
      </c>
      <c r="LMY503" s="21" t="s">
        <v>43</v>
      </c>
      <c r="LMZ503" s="21" t="s">
        <v>43</v>
      </c>
      <c r="LNA503" s="21" t="s">
        <v>43</v>
      </c>
      <c r="LNB503" s="21" t="s">
        <v>43</v>
      </c>
      <c r="LNC503" s="21" t="s">
        <v>43</v>
      </c>
      <c r="LND503" s="21" t="s">
        <v>43</v>
      </c>
      <c r="LNE503" s="21" t="s">
        <v>43</v>
      </c>
      <c r="LNF503" s="21" t="s">
        <v>43</v>
      </c>
      <c r="LNG503" s="21" t="s">
        <v>43</v>
      </c>
      <c r="LNH503" s="21" t="s">
        <v>43</v>
      </c>
      <c r="LNI503" s="21" t="s">
        <v>43</v>
      </c>
      <c r="LNJ503" s="21" t="s">
        <v>43</v>
      </c>
      <c r="LNK503" s="21" t="s">
        <v>43</v>
      </c>
      <c r="LNL503" s="21" t="s">
        <v>43</v>
      </c>
      <c r="LNM503" s="21" t="s">
        <v>43</v>
      </c>
      <c r="LNN503" s="21" t="s">
        <v>43</v>
      </c>
      <c r="LNO503" s="21" t="s">
        <v>43</v>
      </c>
      <c r="LNP503" s="21" t="s">
        <v>43</v>
      </c>
      <c r="LNQ503" s="21" t="s">
        <v>43</v>
      </c>
      <c r="LNR503" s="21" t="s">
        <v>43</v>
      </c>
      <c r="LNS503" s="21" t="s">
        <v>43</v>
      </c>
      <c r="LNT503" s="21" t="s">
        <v>43</v>
      </c>
      <c r="LNU503" s="21" t="s">
        <v>43</v>
      </c>
      <c r="LNV503" s="21" t="s">
        <v>43</v>
      </c>
      <c r="LNW503" s="21" t="s">
        <v>43</v>
      </c>
      <c r="LNX503" s="21" t="s">
        <v>43</v>
      </c>
      <c r="LNY503" s="21" t="s">
        <v>43</v>
      </c>
      <c r="LNZ503" s="21" t="s">
        <v>43</v>
      </c>
      <c r="LOA503" s="21" t="s">
        <v>43</v>
      </c>
      <c r="LOB503" s="21" t="s">
        <v>43</v>
      </c>
      <c r="LOC503" s="21" t="s">
        <v>43</v>
      </c>
      <c r="LOD503" s="21" t="s">
        <v>43</v>
      </c>
      <c r="LOE503" s="21" t="s">
        <v>43</v>
      </c>
      <c r="LOF503" s="21" t="s">
        <v>43</v>
      </c>
      <c r="LOG503" s="21" t="s">
        <v>43</v>
      </c>
      <c r="LOH503" s="21" t="s">
        <v>43</v>
      </c>
      <c r="LOI503" s="21" t="s">
        <v>43</v>
      </c>
      <c r="LOJ503" s="21" t="s">
        <v>43</v>
      </c>
      <c r="LOK503" s="21" t="s">
        <v>43</v>
      </c>
      <c r="LOL503" s="21" t="s">
        <v>43</v>
      </c>
      <c r="LOM503" s="21" t="s">
        <v>43</v>
      </c>
      <c r="LON503" s="21" t="s">
        <v>43</v>
      </c>
      <c r="LOO503" s="21" t="s">
        <v>43</v>
      </c>
      <c r="LOP503" s="21" t="s">
        <v>43</v>
      </c>
      <c r="LOQ503" s="21" t="s">
        <v>43</v>
      </c>
      <c r="LOR503" s="21" t="s">
        <v>43</v>
      </c>
      <c r="LOS503" s="21" t="s">
        <v>43</v>
      </c>
      <c r="LOT503" s="21" t="s">
        <v>43</v>
      </c>
      <c r="LOU503" s="21" t="s">
        <v>43</v>
      </c>
      <c r="LOV503" s="21" t="s">
        <v>43</v>
      </c>
      <c r="LOW503" s="21" t="s">
        <v>43</v>
      </c>
      <c r="LOX503" s="21" t="s">
        <v>43</v>
      </c>
      <c r="LOY503" s="21" t="s">
        <v>43</v>
      </c>
      <c r="LOZ503" s="21" t="s">
        <v>43</v>
      </c>
      <c r="LPA503" s="21" t="s">
        <v>43</v>
      </c>
      <c r="LPB503" s="21" t="s">
        <v>43</v>
      </c>
      <c r="LPC503" s="21" t="s">
        <v>43</v>
      </c>
      <c r="LPD503" s="21" t="s">
        <v>43</v>
      </c>
      <c r="LPE503" s="21" t="s">
        <v>43</v>
      </c>
      <c r="LPF503" s="21" t="s">
        <v>43</v>
      </c>
      <c r="LPG503" s="21" t="s">
        <v>43</v>
      </c>
      <c r="LPH503" s="21" t="s">
        <v>43</v>
      </c>
      <c r="LPI503" s="21" t="s">
        <v>43</v>
      </c>
      <c r="LPJ503" s="21" t="s">
        <v>43</v>
      </c>
      <c r="LPK503" s="21" t="s">
        <v>43</v>
      </c>
      <c r="LPL503" s="21" t="s">
        <v>43</v>
      </c>
      <c r="LPM503" s="21" t="s">
        <v>43</v>
      </c>
      <c r="LPN503" s="21" t="s">
        <v>43</v>
      </c>
      <c r="LPO503" s="21" t="s">
        <v>43</v>
      </c>
      <c r="LPP503" s="21" t="s">
        <v>43</v>
      </c>
      <c r="LPQ503" s="21" t="s">
        <v>43</v>
      </c>
      <c r="LPR503" s="21" t="s">
        <v>43</v>
      </c>
      <c r="LPS503" s="21" t="s">
        <v>43</v>
      </c>
      <c r="LPT503" s="21" t="s">
        <v>43</v>
      </c>
      <c r="LPU503" s="21" t="s">
        <v>43</v>
      </c>
      <c r="LPV503" s="21" t="s">
        <v>43</v>
      </c>
      <c r="LPW503" s="21" t="s">
        <v>43</v>
      </c>
      <c r="LPX503" s="21" t="s">
        <v>43</v>
      </c>
      <c r="LPY503" s="21" t="s">
        <v>43</v>
      </c>
      <c r="LPZ503" s="21" t="s">
        <v>43</v>
      </c>
      <c r="LQA503" s="21" t="s">
        <v>43</v>
      </c>
      <c r="LQB503" s="21" t="s">
        <v>43</v>
      </c>
      <c r="LQC503" s="21" t="s">
        <v>43</v>
      </c>
      <c r="LQD503" s="21" t="s">
        <v>43</v>
      </c>
      <c r="LQE503" s="21" t="s">
        <v>43</v>
      </c>
      <c r="LQF503" s="21" t="s">
        <v>43</v>
      </c>
      <c r="LQG503" s="21" t="s">
        <v>43</v>
      </c>
      <c r="LQH503" s="21" t="s">
        <v>43</v>
      </c>
      <c r="LQI503" s="21" t="s">
        <v>43</v>
      </c>
      <c r="LQJ503" s="21" t="s">
        <v>43</v>
      </c>
      <c r="LQK503" s="21" t="s">
        <v>43</v>
      </c>
      <c r="LQL503" s="21" t="s">
        <v>43</v>
      </c>
      <c r="LQM503" s="21" t="s">
        <v>43</v>
      </c>
      <c r="LQN503" s="21" t="s">
        <v>43</v>
      </c>
      <c r="LQO503" s="21" t="s">
        <v>43</v>
      </c>
      <c r="LQP503" s="21" t="s">
        <v>43</v>
      </c>
      <c r="LQQ503" s="21" t="s">
        <v>43</v>
      </c>
      <c r="LQR503" s="21" t="s">
        <v>43</v>
      </c>
      <c r="LQS503" s="21" t="s">
        <v>43</v>
      </c>
      <c r="LQT503" s="21" t="s">
        <v>43</v>
      </c>
      <c r="LQU503" s="21" t="s">
        <v>43</v>
      </c>
      <c r="LQV503" s="21" t="s">
        <v>43</v>
      </c>
      <c r="LQW503" s="21" t="s">
        <v>43</v>
      </c>
      <c r="LQX503" s="21" t="s">
        <v>43</v>
      </c>
      <c r="LQY503" s="21" t="s">
        <v>43</v>
      </c>
      <c r="LQZ503" s="21" t="s">
        <v>43</v>
      </c>
      <c r="LRA503" s="21" t="s">
        <v>43</v>
      </c>
      <c r="LRB503" s="21" t="s">
        <v>43</v>
      </c>
      <c r="LRC503" s="21" t="s">
        <v>43</v>
      </c>
      <c r="LRD503" s="21" t="s">
        <v>43</v>
      </c>
      <c r="LRE503" s="21" t="s">
        <v>43</v>
      </c>
      <c r="LRF503" s="21" t="s">
        <v>43</v>
      </c>
      <c r="LRG503" s="21" t="s">
        <v>43</v>
      </c>
      <c r="LRH503" s="21" t="s">
        <v>43</v>
      </c>
      <c r="LRI503" s="21" t="s">
        <v>43</v>
      </c>
      <c r="LRJ503" s="21" t="s">
        <v>43</v>
      </c>
      <c r="LRK503" s="21" t="s">
        <v>43</v>
      </c>
      <c r="LRL503" s="21" t="s">
        <v>43</v>
      </c>
      <c r="LRM503" s="21" t="s">
        <v>43</v>
      </c>
      <c r="LRN503" s="21" t="s">
        <v>43</v>
      </c>
      <c r="LRO503" s="21" t="s">
        <v>43</v>
      </c>
      <c r="LRP503" s="21" t="s">
        <v>43</v>
      </c>
      <c r="LRQ503" s="21" t="s">
        <v>43</v>
      </c>
      <c r="LRR503" s="21" t="s">
        <v>43</v>
      </c>
      <c r="LRS503" s="21" t="s">
        <v>43</v>
      </c>
      <c r="LRT503" s="21" t="s">
        <v>43</v>
      </c>
      <c r="LRU503" s="21" t="s">
        <v>43</v>
      </c>
      <c r="LRV503" s="21" t="s">
        <v>43</v>
      </c>
      <c r="LRW503" s="21" t="s">
        <v>43</v>
      </c>
      <c r="LRX503" s="21" t="s">
        <v>43</v>
      </c>
      <c r="LRY503" s="21" t="s">
        <v>43</v>
      </c>
      <c r="LRZ503" s="21" t="s">
        <v>43</v>
      </c>
      <c r="LSA503" s="21" t="s">
        <v>43</v>
      </c>
      <c r="LSB503" s="21" t="s">
        <v>43</v>
      </c>
      <c r="LSC503" s="21" t="s">
        <v>43</v>
      </c>
      <c r="LSD503" s="21" t="s">
        <v>43</v>
      </c>
      <c r="LSE503" s="21" t="s">
        <v>43</v>
      </c>
      <c r="LSF503" s="21" t="s">
        <v>43</v>
      </c>
      <c r="LSG503" s="21" t="s">
        <v>43</v>
      </c>
      <c r="LSH503" s="21" t="s">
        <v>43</v>
      </c>
      <c r="LSI503" s="21" t="s">
        <v>43</v>
      </c>
      <c r="LSJ503" s="21" t="s">
        <v>43</v>
      </c>
      <c r="LSK503" s="21" t="s">
        <v>43</v>
      </c>
      <c r="LSL503" s="21" t="s">
        <v>43</v>
      </c>
      <c r="LSM503" s="21" t="s">
        <v>43</v>
      </c>
      <c r="LSN503" s="21" t="s">
        <v>43</v>
      </c>
      <c r="LSO503" s="21" t="s">
        <v>43</v>
      </c>
      <c r="LSP503" s="21" t="s">
        <v>43</v>
      </c>
      <c r="LSQ503" s="21" t="s">
        <v>43</v>
      </c>
      <c r="LSR503" s="21" t="s">
        <v>43</v>
      </c>
      <c r="LSS503" s="21" t="s">
        <v>43</v>
      </c>
      <c r="LST503" s="21" t="s">
        <v>43</v>
      </c>
      <c r="LSU503" s="21" t="s">
        <v>43</v>
      </c>
      <c r="LSV503" s="21" t="s">
        <v>43</v>
      </c>
      <c r="LSW503" s="21" t="s">
        <v>43</v>
      </c>
      <c r="LSX503" s="21" t="s">
        <v>43</v>
      </c>
      <c r="LSY503" s="21" t="s">
        <v>43</v>
      </c>
      <c r="LSZ503" s="21" t="s">
        <v>43</v>
      </c>
      <c r="LTA503" s="21" t="s">
        <v>43</v>
      </c>
      <c r="LTB503" s="21" t="s">
        <v>43</v>
      </c>
      <c r="LTC503" s="21" t="s">
        <v>43</v>
      </c>
      <c r="LTD503" s="21" t="s">
        <v>43</v>
      </c>
      <c r="LTE503" s="21" t="s">
        <v>43</v>
      </c>
      <c r="LTF503" s="21" t="s">
        <v>43</v>
      </c>
      <c r="LTG503" s="21" t="s">
        <v>43</v>
      </c>
      <c r="LTH503" s="21" t="s">
        <v>43</v>
      </c>
      <c r="LTI503" s="21" t="s">
        <v>43</v>
      </c>
      <c r="LTJ503" s="21" t="s">
        <v>43</v>
      </c>
      <c r="LTK503" s="21" t="s">
        <v>43</v>
      </c>
      <c r="LTL503" s="21" t="s">
        <v>43</v>
      </c>
      <c r="LTM503" s="21" t="s">
        <v>43</v>
      </c>
      <c r="LTN503" s="21" t="s">
        <v>43</v>
      </c>
      <c r="LTO503" s="21" t="s">
        <v>43</v>
      </c>
      <c r="LTP503" s="21" t="s">
        <v>43</v>
      </c>
      <c r="LTQ503" s="21" t="s">
        <v>43</v>
      </c>
      <c r="LTR503" s="21" t="s">
        <v>43</v>
      </c>
      <c r="LTS503" s="21" t="s">
        <v>43</v>
      </c>
      <c r="LTT503" s="21" t="s">
        <v>43</v>
      </c>
      <c r="LTU503" s="21" t="s">
        <v>43</v>
      </c>
      <c r="LTV503" s="21" t="s">
        <v>43</v>
      </c>
      <c r="LTW503" s="21" t="s">
        <v>43</v>
      </c>
      <c r="LTX503" s="21" t="s">
        <v>43</v>
      </c>
      <c r="LTY503" s="21" t="s">
        <v>43</v>
      </c>
      <c r="LTZ503" s="21" t="s">
        <v>43</v>
      </c>
      <c r="LUA503" s="21" t="s">
        <v>43</v>
      </c>
      <c r="LUB503" s="21" t="s">
        <v>43</v>
      </c>
      <c r="LUC503" s="21" t="s">
        <v>43</v>
      </c>
      <c r="LUD503" s="21" t="s">
        <v>43</v>
      </c>
      <c r="LUE503" s="21" t="s">
        <v>43</v>
      </c>
      <c r="LUF503" s="21" t="s">
        <v>43</v>
      </c>
      <c r="LUG503" s="21" t="s">
        <v>43</v>
      </c>
      <c r="LUH503" s="21" t="s">
        <v>43</v>
      </c>
      <c r="LUI503" s="21" t="s">
        <v>43</v>
      </c>
      <c r="LUJ503" s="21" t="s">
        <v>43</v>
      </c>
      <c r="LUK503" s="21" t="s">
        <v>43</v>
      </c>
      <c r="LUL503" s="21" t="s">
        <v>43</v>
      </c>
      <c r="LUM503" s="21" t="s">
        <v>43</v>
      </c>
      <c r="LUN503" s="21" t="s">
        <v>43</v>
      </c>
      <c r="LUO503" s="21" t="s">
        <v>43</v>
      </c>
      <c r="LUP503" s="21" t="s">
        <v>43</v>
      </c>
      <c r="LUQ503" s="21" t="s">
        <v>43</v>
      </c>
      <c r="LUR503" s="21" t="s">
        <v>43</v>
      </c>
      <c r="LUS503" s="21" t="s">
        <v>43</v>
      </c>
      <c r="LUT503" s="21" t="s">
        <v>43</v>
      </c>
      <c r="LUU503" s="21" t="s">
        <v>43</v>
      </c>
      <c r="LUV503" s="21" t="s">
        <v>43</v>
      </c>
      <c r="LUW503" s="21" t="s">
        <v>43</v>
      </c>
      <c r="LUX503" s="21" t="s">
        <v>43</v>
      </c>
      <c r="LUY503" s="21" t="s">
        <v>43</v>
      </c>
      <c r="LUZ503" s="21" t="s">
        <v>43</v>
      </c>
      <c r="LVA503" s="21" t="s">
        <v>43</v>
      </c>
      <c r="LVB503" s="21" t="s">
        <v>43</v>
      </c>
      <c r="LVC503" s="21" t="s">
        <v>43</v>
      </c>
      <c r="LVD503" s="21" t="s">
        <v>43</v>
      </c>
      <c r="LVE503" s="21" t="s">
        <v>43</v>
      </c>
      <c r="LVF503" s="21" t="s">
        <v>43</v>
      </c>
      <c r="LVG503" s="21" t="s">
        <v>43</v>
      </c>
      <c r="LVH503" s="21" t="s">
        <v>43</v>
      </c>
      <c r="LVI503" s="21" t="s">
        <v>43</v>
      </c>
      <c r="LVJ503" s="21" t="s">
        <v>43</v>
      </c>
      <c r="LVK503" s="21" t="s">
        <v>43</v>
      </c>
      <c r="LVL503" s="21" t="s">
        <v>43</v>
      </c>
      <c r="LVM503" s="21" t="s">
        <v>43</v>
      </c>
      <c r="LVN503" s="21" t="s">
        <v>43</v>
      </c>
      <c r="LVO503" s="21" t="s">
        <v>43</v>
      </c>
      <c r="LVP503" s="21" t="s">
        <v>43</v>
      </c>
      <c r="LVQ503" s="21" t="s">
        <v>43</v>
      </c>
      <c r="LVR503" s="21" t="s">
        <v>43</v>
      </c>
      <c r="LVS503" s="21" t="s">
        <v>43</v>
      </c>
      <c r="LVT503" s="21" t="s">
        <v>43</v>
      </c>
      <c r="LVU503" s="21" t="s">
        <v>43</v>
      </c>
      <c r="LVV503" s="21" t="s">
        <v>43</v>
      </c>
      <c r="LVW503" s="21" t="s">
        <v>43</v>
      </c>
      <c r="LVX503" s="21" t="s">
        <v>43</v>
      </c>
      <c r="LVY503" s="21" t="s">
        <v>43</v>
      </c>
      <c r="LVZ503" s="21" t="s">
        <v>43</v>
      </c>
      <c r="LWA503" s="21" t="s">
        <v>43</v>
      </c>
      <c r="LWB503" s="21" t="s">
        <v>43</v>
      </c>
      <c r="LWC503" s="21" t="s">
        <v>43</v>
      </c>
      <c r="LWD503" s="21" t="s">
        <v>43</v>
      </c>
      <c r="LWE503" s="21" t="s">
        <v>43</v>
      </c>
      <c r="LWF503" s="21" t="s">
        <v>43</v>
      </c>
      <c r="LWG503" s="21" t="s">
        <v>43</v>
      </c>
      <c r="LWH503" s="21" t="s">
        <v>43</v>
      </c>
      <c r="LWI503" s="21" t="s">
        <v>43</v>
      </c>
      <c r="LWJ503" s="21" t="s">
        <v>43</v>
      </c>
      <c r="LWK503" s="21" t="s">
        <v>43</v>
      </c>
      <c r="LWL503" s="21" t="s">
        <v>43</v>
      </c>
      <c r="LWM503" s="21" t="s">
        <v>43</v>
      </c>
      <c r="LWN503" s="21" t="s">
        <v>43</v>
      </c>
      <c r="LWO503" s="21" t="s">
        <v>43</v>
      </c>
      <c r="LWP503" s="21" t="s">
        <v>43</v>
      </c>
      <c r="LWQ503" s="21" t="s">
        <v>43</v>
      </c>
      <c r="LWR503" s="21" t="s">
        <v>43</v>
      </c>
      <c r="LWS503" s="21" t="s">
        <v>43</v>
      </c>
      <c r="LWT503" s="21" t="s">
        <v>43</v>
      </c>
      <c r="LWU503" s="21" t="s">
        <v>43</v>
      </c>
      <c r="LWV503" s="21" t="s">
        <v>43</v>
      </c>
      <c r="LWW503" s="21" t="s">
        <v>43</v>
      </c>
      <c r="LWX503" s="21" t="s">
        <v>43</v>
      </c>
      <c r="LWY503" s="21" t="s">
        <v>43</v>
      </c>
      <c r="LWZ503" s="21" t="s">
        <v>43</v>
      </c>
      <c r="LXA503" s="21" t="s">
        <v>43</v>
      </c>
      <c r="LXB503" s="21" t="s">
        <v>43</v>
      </c>
      <c r="LXC503" s="21" t="s">
        <v>43</v>
      </c>
      <c r="LXD503" s="21" t="s">
        <v>43</v>
      </c>
      <c r="LXE503" s="21" t="s">
        <v>43</v>
      </c>
      <c r="LXF503" s="21" t="s">
        <v>43</v>
      </c>
      <c r="LXG503" s="21" t="s">
        <v>43</v>
      </c>
      <c r="LXH503" s="21" t="s">
        <v>43</v>
      </c>
      <c r="LXI503" s="21" t="s">
        <v>43</v>
      </c>
      <c r="LXJ503" s="21" t="s">
        <v>43</v>
      </c>
      <c r="LXK503" s="21" t="s">
        <v>43</v>
      </c>
      <c r="LXL503" s="21" t="s">
        <v>43</v>
      </c>
      <c r="LXM503" s="21" t="s">
        <v>43</v>
      </c>
      <c r="LXN503" s="21" t="s">
        <v>43</v>
      </c>
      <c r="LXO503" s="21" t="s">
        <v>43</v>
      </c>
      <c r="LXP503" s="21" t="s">
        <v>43</v>
      </c>
      <c r="LXQ503" s="21" t="s">
        <v>43</v>
      </c>
      <c r="LXR503" s="21" t="s">
        <v>43</v>
      </c>
      <c r="LXS503" s="21" t="s">
        <v>43</v>
      </c>
      <c r="LXT503" s="21" t="s">
        <v>43</v>
      </c>
      <c r="LXU503" s="21" t="s">
        <v>43</v>
      </c>
      <c r="LXV503" s="21" t="s">
        <v>43</v>
      </c>
      <c r="LXW503" s="21" t="s">
        <v>43</v>
      </c>
      <c r="LXX503" s="21" t="s">
        <v>43</v>
      </c>
      <c r="LXY503" s="21" t="s">
        <v>43</v>
      </c>
      <c r="LXZ503" s="21" t="s">
        <v>43</v>
      </c>
      <c r="LYA503" s="21" t="s">
        <v>43</v>
      </c>
      <c r="LYB503" s="21" t="s">
        <v>43</v>
      </c>
      <c r="LYC503" s="21" t="s">
        <v>43</v>
      </c>
      <c r="LYD503" s="21" t="s">
        <v>43</v>
      </c>
      <c r="LYE503" s="21" t="s">
        <v>43</v>
      </c>
      <c r="LYF503" s="21" t="s">
        <v>43</v>
      </c>
      <c r="LYG503" s="21" t="s">
        <v>43</v>
      </c>
      <c r="LYH503" s="21" t="s">
        <v>43</v>
      </c>
      <c r="LYI503" s="21" t="s">
        <v>43</v>
      </c>
      <c r="LYJ503" s="21" t="s">
        <v>43</v>
      </c>
      <c r="LYK503" s="21" t="s">
        <v>43</v>
      </c>
      <c r="LYL503" s="21" t="s">
        <v>43</v>
      </c>
      <c r="LYM503" s="21" t="s">
        <v>43</v>
      </c>
      <c r="LYN503" s="21" t="s">
        <v>43</v>
      </c>
      <c r="LYO503" s="21" t="s">
        <v>43</v>
      </c>
      <c r="LYP503" s="21" t="s">
        <v>43</v>
      </c>
      <c r="LYQ503" s="21" t="s">
        <v>43</v>
      </c>
      <c r="LYR503" s="21" t="s">
        <v>43</v>
      </c>
      <c r="LYS503" s="21" t="s">
        <v>43</v>
      </c>
      <c r="LYT503" s="21" t="s">
        <v>43</v>
      </c>
      <c r="LYU503" s="21" t="s">
        <v>43</v>
      </c>
      <c r="LYV503" s="21" t="s">
        <v>43</v>
      </c>
      <c r="LYW503" s="21" t="s">
        <v>43</v>
      </c>
      <c r="LYX503" s="21" t="s">
        <v>43</v>
      </c>
      <c r="LYY503" s="21" t="s">
        <v>43</v>
      </c>
      <c r="LYZ503" s="21" t="s">
        <v>43</v>
      </c>
      <c r="LZA503" s="21" t="s">
        <v>43</v>
      </c>
      <c r="LZB503" s="21" t="s">
        <v>43</v>
      </c>
      <c r="LZC503" s="21" t="s">
        <v>43</v>
      </c>
      <c r="LZD503" s="21" t="s">
        <v>43</v>
      </c>
      <c r="LZE503" s="21" t="s">
        <v>43</v>
      </c>
      <c r="LZF503" s="21" t="s">
        <v>43</v>
      </c>
      <c r="LZG503" s="21" t="s">
        <v>43</v>
      </c>
      <c r="LZH503" s="21" t="s">
        <v>43</v>
      </c>
      <c r="LZI503" s="21" t="s">
        <v>43</v>
      </c>
      <c r="LZJ503" s="21" t="s">
        <v>43</v>
      </c>
      <c r="LZK503" s="21" t="s">
        <v>43</v>
      </c>
      <c r="LZL503" s="21" t="s">
        <v>43</v>
      </c>
      <c r="LZM503" s="21" t="s">
        <v>43</v>
      </c>
      <c r="LZN503" s="21" t="s">
        <v>43</v>
      </c>
      <c r="LZO503" s="21" t="s">
        <v>43</v>
      </c>
      <c r="LZP503" s="21" t="s">
        <v>43</v>
      </c>
      <c r="LZQ503" s="21" t="s">
        <v>43</v>
      </c>
      <c r="LZR503" s="21" t="s">
        <v>43</v>
      </c>
      <c r="LZS503" s="21" t="s">
        <v>43</v>
      </c>
      <c r="LZT503" s="21" t="s">
        <v>43</v>
      </c>
      <c r="LZU503" s="21" t="s">
        <v>43</v>
      </c>
      <c r="LZV503" s="21" t="s">
        <v>43</v>
      </c>
      <c r="LZW503" s="21" t="s">
        <v>43</v>
      </c>
      <c r="LZX503" s="21" t="s">
        <v>43</v>
      </c>
      <c r="LZY503" s="21" t="s">
        <v>43</v>
      </c>
      <c r="LZZ503" s="21" t="s">
        <v>43</v>
      </c>
      <c r="MAA503" s="21" t="s">
        <v>43</v>
      </c>
      <c r="MAB503" s="21" t="s">
        <v>43</v>
      </c>
      <c r="MAC503" s="21" t="s">
        <v>43</v>
      </c>
      <c r="MAD503" s="21" t="s">
        <v>43</v>
      </c>
      <c r="MAE503" s="21" t="s">
        <v>43</v>
      </c>
      <c r="MAF503" s="21" t="s">
        <v>43</v>
      </c>
      <c r="MAG503" s="21" t="s">
        <v>43</v>
      </c>
      <c r="MAH503" s="21" t="s">
        <v>43</v>
      </c>
      <c r="MAI503" s="21" t="s">
        <v>43</v>
      </c>
      <c r="MAJ503" s="21" t="s">
        <v>43</v>
      </c>
      <c r="MAK503" s="21" t="s">
        <v>43</v>
      </c>
      <c r="MAL503" s="21" t="s">
        <v>43</v>
      </c>
      <c r="MAM503" s="21" t="s">
        <v>43</v>
      </c>
      <c r="MAN503" s="21" t="s">
        <v>43</v>
      </c>
      <c r="MAO503" s="21" t="s">
        <v>43</v>
      </c>
      <c r="MAP503" s="21" t="s">
        <v>43</v>
      </c>
      <c r="MAQ503" s="21" t="s">
        <v>43</v>
      </c>
      <c r="MAR503" s="21" t="s">
        <v>43</v>
      </c>
      <c r="MAS503" s="21" t="s">
        <v>43</v>
      </c>
      <c r="MAT503" s="21" t="s">
        <v>43</v>
      </c>
      <c r="MAU503" s="21" t="s">
        <v>43</v>
      </c>
      <c r="MAV503" s="21" t="s">
        <v>43</v>
      </c>
      <c r="MAW503" s="21" t="s">
        <v>43</v>
      </c>
      <c r="MAX503" s="21" t="s">
        <v>43</v>
      </c>
      <c r="MAY503" s="21" t="s">
        <v>43</v>
      </c>
      <c r="MAZ503" s="21" t="s">
        <v>43</v>
      </c>
      <c r="MBA503" s="21" t="s">
        <v>43</v>
      </c>
      <c r="MBB503" s="21" t="s">
        <v>43</v>
      </c>
      <c r="MBC503" s="21" t="s">
        <v>43</v>
      </c>
      <c r="MBD503" s="21" t="s">
        <v>43</v>
      </c>
      <c r="MBE503" s="21" t="s">
        <v>43</v>
      </c>
      <c r="MBF503" s="21" t="s">
        <v>43</v>
      </c>
      <c r="MBG503" s="21" t="s">
        <v>43</v>
      </c>
      <c r="MBH503" s="21" t="s">
        <v>43</v>
      </c>
      <c r="MBI503" s="21" t="s">
        <v>43</v>
      </c>
      <c r="MBJ503" s="21" t="s">
        <v>43</v>
      </c>
      <c r="MBK503" s="21" t="s">
        <v>43</v>
      </c>
      <c r="MBL503" s="21" t="s">
        <v>43</v>
      </c>
      <c r="MBM503" s="21" t="s">
        <v>43</v>
      </c>
      <c r="MBN503" s="21" t="s">
        <v>43</v>
      </c>
      <c r="MBO503" s="21" t="s">
        <v>43</v>
      </c>
      <c r="MBP503" s="21" t="s">
        <v>43</v>
      </c>
      <c r="MBQ503" s="21" t="s">
        <v>43</v>
      </c>
      <c r="MBR503" s="21" t="s">
        <v>43</v>
      </c>
      <c r="MBS503" s="21" t="s">
        <v>43</v>
      </c>
      <c r="MBT503" s="21" t="s">
        <v>43</v>
      </c>
      <c r="MBU503" s="21" t="s">
        <v>43</v>
      </c>
      <c r="MBV503" s="21" t="s">
        <v>43</v>
      </c>
      <c r="MBW503" s="21" t="s">
        <v>43</v>
      </c>
      <c r="MBX503" s="21" t="s">
        <v>43</v>
      </c>
      <c r="MBY503" s="21" t="s">
        <v>43</v>
      </c>
      <c r="MBZ503" s="21" t="s">
        <v>43</v>
      </c>
      <c r="MCA503" s="21" t="s">
        <v>43</v>
      </c>
      <c r="MCB503" s="21" t="s">
        <v>43</v>
      </c>
      <c r="MCC503" s="21" t="s">
        <v>43</v>
      </c>
      <c r="MCD503" s="21" t="s">
        <v>43</v>
      </c>
      <c r="MCE503" s="21" t="s">
        <v>43</v>
      </c>
      <c r="MCF503" s="21" t="s">
        <v>43</v>
      </c>
      <c r="MCG503" s="21" t="s">
        <v>43</v>
      </c>
      <c r="MCH503" s="21" t="s">
        <v>43</v>
      </c>
      <c r="MCI503" s="21" t="s">
        <v>43</v>
      </c>
      <c r="MCJ503" s="21" t="s">
        <v>43</v>
      </c>
      <c r="MCK503" s="21" t="s">
        <v>43</v>
      </c>
      <c r="MCL503" s="21" t="s">
        <v>43</v>
      </c>
      <c r="MCM503" s="21" t="s">
        <v>43</v>
      </c>
      <c r="MCN503" s="21" t="s">
        <v>43</v>
      </c>
      <c r="MCO503" s="21" t="s">
        <v>43</v>
      </c>
      <c r="MCP503" s="21" t="s">
        <v>43</v>
      </c>
      <c r="MCQ503" s="21" t="s">
        <v>43</v>
      </c>
      <c r="MCR503" s="21" t="s">
        <v>43</v>
      </c>
      <c r="MCS503" s="21" t="s">
        <v>43</v>
      </c>
      <c r="MCT503" s="21" t="s">
        <v>43</v>
      </c>
      <c r="MCU503" s="21" t="s">
        <v>43</v>
      </c>
      <c r="MCV503" s="21" t="s">
        <v>43</v>
      </c>
      <c r="MCW503" s="21" t="s">
        <v>43</v>
      </c>
      <c r="MCX503" s="21" t="s">
        <v>43</v>
      </c>
      <c r="MCY503" s="21" t="s">
        <v>43</v>
      </c>
      <c r="MCZ503" s="21" t="s">
        <v>43</v>
      </c>
      <c r="MDA503" s="21" t="s">
        <v>43</v>
      </c>
      <c r="MDB503" s="21" t="s">
        <v>43</v>
      </c>
      <c r="MDC503" s="21" t="s">
        <v>43</v>
      </c>
      <c r="MDD503" s="21" t="s">
        <v>43</v>
      </c>
      <c r="MDE503" s="21" t="s">
        <v>43</v>
      </c>
      <c r="MDF503" s="21" t="s">
        <v>43</v>
      </c>
      <c r="MDG503" s="21" t="s">
        <v>43</v>
      </c>
      <c r="MDH503" s="21" t="s">
        <v>43</v>
      </c>
      <c r="MDI503" s="21" t="s">
        <v>43</v>
      </c>
      <c r="MDJ503" s="21" t="s">
        <v>43</v>
      </c>
      <c r="MDK503" s="21" t="s">
        <v>43</v>
      </c>
      <c r="MDL503" s="21" t="s">
        <v>43</v>
      </c>
      <c r="MDM503" s="21" t="s">
        <v>43</v>
      </c>
      <c r="MDN503" s="21" t="s">
        <v>43</v>
      </c>
      <c r="MDO503" s="21" t="s">
        <v>43</v>
      </c>
      <c r="MDP503" s="21" t="s">
        <v>43</v>
      </c>
      <c r="MDQ503" s="21" t="s">
        <v>43</v>
      </c>
      <c r="MDR503" s="21" t="s">
        <v>43</v>
      </c>
      <c r="MDS503" s="21" t="s">
        <v>43</v>
      </c>
      <c r="MDT503" s="21" t="s">
        <v>43</v>
      </c>
      <c r="MDU503" s="21" t="s">
        <v>43</v>
      </c>
      <c r="MDV503" s="21" t="s">
        <v>43</v>
      </c>
      <c r="MDW503" s="21" t="s">
        <v>43</v>
      </c>
      <c r="MDX503" s="21" t="s">
        <v>43</v>
      </c>
      <c r="MDY503" s="21" t="s">
        <v>43</v>
      </c>
      <c r="MDZ503" s="21" t="s">
        <v>43</v>
      </c>
      <c r="MEA503" s="21" t="s">
        <v>43</v>
      </c>
      <c r="MEB503" s="21" t="s">
        <v>43</v>
      </c>
      <c r="MEC503" s="21" t="s">
        <v>43</v>
      </c>
      <c r="MED503" s="21" t="s">
        <v>43</v>
      </c>
      <c r="MEE503" s="21" t="s">
        <v>43</v>
      </c>
      <c r="MEF503" s="21" t="s">
        <v>43</v>
      </c>
      <c r="MEG503" s="21" t="s">
        <v>43</v>
      </c>
      <c r="MEH503" s="21" t="s">
        <v>43</v>
      </c>
      <c r="MEI503" s="21" t="s">
        <v>43</v>
      </c>
      <c r="MEJ503" s="21" t="s">
        <v>43</v>
      </c>
      <c r="MEK503" s="21" t="s">
        <v>43</v>
      </c>
      <c r="MEL503" s="21" t="s">
        <v>43</v>
      </c>
      <c r="MEM503" s="21" t="s">
        <v>43</v>
      </c>
      <c r="MEN503" s="21" t="s">
        <v>43</v>
      </c>
      <c r="MEO503" s="21" t="s">
        <v>43</v>
      </c>
      <c r="MEP503" s="21" t="s">
        <v>43</v>
      </c>
      <c r="MEQ503" s="21" t="s">
        <v>43</v>
      </c>
      <c r="MER503" s="21" t="s">
        <v>43</v>
      </c>
      <c r="MES503" s="21" t="s">
        <v>43</v>
      </c>
      <c r="MET503" s="21" t="s">
        <v>43</v>
      </c>
      <c r="MEU503" s="21" t="s">
        <v>43</v>
      </c>
      <c r="MEV503" s="21" t="s">
        <v>43</v>
      </c>
      <c r="MEW503" s="21" t="s">
        <v>43</v>
      </c>
      <c r="MEX503" s="21" t="s">
        <v>43</v>
      </c>
      <c r="MEY503" s="21" t="s">
        <v>43</v>
      </c>
      <c r="MEZ503" s="21" t="s">
        <v>43</v>
      </c>
      <c r="MFA503" s="21" t="s">
        <v>43</v>
      </c>
      <c r="MFB503" s="21" t="s">
        <v>43</v>
      </c>
      <c r="MFC503" s="21" t="s">
        <v>43</v>
      </c>
      <c r="MFD503" s="21" t="s">
        <v>43</v>
      </c>
      <c r="MFE503" s="21" t="s">
        <v>43</v>
      </c>
      <c r="MFF503" s="21" t="s">
        <v>43</v>
      </c>
      <c r="MFG503" s="21" t="s">
        <v>43</v>
      </c>
      <c r="MFH503" s="21" t="s">
        <v>43</v>
      </c>
      <c r="MFI503" s="21" t="s">
        <v>43</v>
      </c>
      <c r="MFJ503" s="21" t="s">
        <v>43</v>
      </c>
      <c r="MFK503" s="21" t="s">
        <v>43</v>
      </c>
      <c r="MFL503" s="21" t="s">
        <v>43</v>
      </c>
      <c r="MFM503" s="21" t="s">
        <v>43</v>
      </c>
      <c r="MFN503" s="21" t="s">
        <v>43</v>
      </c>
      <c r="MFO503" s="21" t="s">
        <v>43</v>
      </c>
      <c r="MFP503" s="21" t="s">
        <v>43</v>
      </c>
      <c r="MFQ503" s="21" t="s">
        <v>43</v>
      </c>
      <c r="MFR503" s="21" t="s">
        <v>43</v>
      </c>
      <c r="MFS503" s="21" t="s">
        <v>43</v>
      </c>
      <c r="MFT503" s="21" t="s">
        <v>43</v>
      </c>
      <c r="MFU503" s="21" t="s">
        <v>43</v>
      </c>
      <c r="MFV503" s="21" t="s">
        <v>43</v>
      </c>
      <c r="MFW503" s="21" t="s">
        <v>43</v>
      </c>
      <c r="MFX503" s="21" t="s">
        <v>43</v>
      </c>
      <c r="MFY503" s="21" t="s">
        <v>43</v>
      </c>
      <c r="MFZ503" s="21" t="s">
        <v>43</v>
      </c>
      <c r="MGA503" s="21" t="s">
        <v>43</v>
      </c>
      <c r="MGB503" s="21" t="s">
        <v>43</v>
      </c>
      <c r="MGC503" s="21" t="s">
        <v>43</v>
      </c>
      <c r="MGD503" s="21" t="s">
        <v>43</v>
      </c>
      <c r="MGE503" s="21" t="s">
        <v>43</v>
      </c>
      <c r="MGF503" s="21" t="s">
        <v>43</v>
      </c>
      <c r="MGG503" s="21" t="s">
        <v>43</v>
      </c>
      <c r="MGH503" s="21" t="s">
        <v>43</v>
      </c>
      <c r="MGI503" s="21" t="s">
        <v>43</v>
      </c>
      <c r="MGJ503" s="21" t="s">
        <v>43</v>
      </c>
      <c r="MGK503" s="21" t="s">
        <v>43</v>
      </c>
      <c r="MGL503" s="21" t="s">
        <v>43</v>
      </c>
      <c r="MGM503" s="21" t="s">
        <v>43</v>
      </c>
      <c r="MGN503" s="21" t="s">
        <v>43</v>
      </c>
      <c r="MGO503" s="21" t="s">
        <v>43</v>
      </c>
      <c r="MGP503" s="21" t="s">
        <v>43</v>
      </c>
      <c r="MGQ503" s="21" t="s">
        <v>43</v>
      </c>
      <c r="MGR503" s="21" t="s">
        <v>43</v>
      </c>
      <c r="MGS503" s="21" t="s">
        <v>43</v>
      </c>
      <c r="MGT503" s="21" t="s">
        <v>43</v>
      </c>
      <c r="MGU503" s="21" t="s">
        <v>43</v>
      </c>
      <c r="MGV503" s="21" t="s">
        <v>43</v>
      </c>
      <c r="MGW503" s="21" t="s">
        <v>43</v>
      </c>
      <c r="MGX503" s="21" t="s">
        <v>43</v>
      </c>
      <c r="MGY503" s="21" t="s">
        <v>43</v>
      </c>
      <c r="MGZ503" s="21" t="s">
        <v>43</v>
      </c>
      <c r="MHA503" s="21" t="s">
        <v>43</v>
      </c>
      <c r="MHB503" s="21" t="s">
        <v>43</v>
      </c>
      <c r="MHC503" s="21" t="s">
        <v>43</v>
      </c>
      <c r="MHD503" s="21" t="s">
        <v>43</v>
      </c>
      <c r="MHE503" s="21" t="s">
        <v>43</v>
      </c>
      <c r="MHF503" s="21" t="s">
        <v>43</v>
      </c>
      <c r="MHG503" s="21" t="s">
        <v>43</v>
      </c>
      <c r="MHH503" s="21" t="s">
        <v>43</v>
      </c>
      <c r="MHI503" s="21" t="s">
        <v>43</v>
      </c>
      <c r="MHJ503" s="21" t="s">
        <v>43</v>
      </c>
      <c r="MHK503" s="21" t="s">
        <v>43</v>
      </c>
      <c r="MHL503" s="21" t="s">
        <v>43</v>
      </c>
      <c r="MHM503" s="21" t="s">
        <v>43</v>
      </c>
      <c r="MHN503" s="21" t="s">
        <v>43</v>
      </c>
      <c r="MHO503" s="21" t="s">
        <v>43</v>
      </c>
      <c r="MHP503" s="21" t="s">
        <v>43</v>
      </c>
      <c r="MHQ503" s="21" t="s">
        <v>43</v>
      </c>
      <c r="MHR503" s="21" t="s">
        <v>43</v>
      </c>
      <c r="MHS503" s="21" t="s">
        <v>43</v>
      </c>
      <c r="MHT503" s="21" t="s">
        <v>43</v>
      </c>
      <c r="MHU503" s="21" t="s">
        <v>43</v>
      </c>
      <c r="MHV503" s="21" t="s">
        <v>43</v>
      </c>
      <c r="MHW503" s="21" t="s">
        <v>43</v>
      </c>
      <c r="MHX503" s="21" t="s">
        <v>43</v>
      </c>
      <c r="MHY503" s="21" t="s">
        <v>43</v>
      </c>
      <c r="MHZ503" s="21" t="s">
        <v>43</v>
      </c>
      <c r="MIA503" s="21" t="s">
        <v>43</v>
      </c>
      <c r="MIB503" s="21" t="s">
        <v>43</v>
      </c>
      <c r="MIC503" s="21" t="s">
        <v>43</v>
      </c>
      <c r="MID503" s="21" t="s">
        <v>43</v>
      </c>
      <c r="MIE503" s="21" t="s">
        <v>43</v>
      </c>
      <c r="MIF503" s="21" t="s">
        <v>43</v>
      </c>
      <c r="MIG503" s="21" t="s">
        <v>43</v>
      </c>
      <c r="MIH503" s="21" t="s">
        <v>43</v>
      </c>
      <c r="MII503" s="21" t="s">
        <v>43</v>
      </c>
      <c r="MIJ503" s="21" t="s">
        <v>43</v>
      </c>
      <c r="MIK503" s="21" t="s">
        <v>43</v>
      </c>
      <c r="MIL503" s="21" t="s">
        <v>43</v>
      </c>
      <c r="MIM503" s="21" t="s">
        <v>43</v>
      </c>
      <c r="MIN503" s="21" t="s">
        <v>43</v>
      </c>
      <c r="MIO503" s="21" t="s">
        <v>43</v>
      </c>
      <c r="MIP503" s="21" t="s">
        <v>43</v>
      </c>
      <c r="MIQ503" s="21" t="s">
        <v>43</v>
      </c>
      <c r="MIR503" s="21" t="s">
        <v>43</v>
      </c>
      <c r="MIS503" s="21" t="s">
        <v>43</v>
      </c>
      <c r="MIT503" s="21" t="s">
        <v>43</v>
      </c>
      <c r="MIU503" s="21" t="s">
        <v>43</v>
      </c>
      <c r="MIV503" s="21" t="s">
        <v>43</v>
      </c>
      <c r="MIW503" s="21" t="s">
        <v>43</v>
      </c>
      <c r="MIX503" s="21" t="s">
        <v>43</v>
      </c>
      <c r="MIY503" s="21" t="s">
        <v>43</v>
      </c>
      <c r="MIZ503" s="21" t="s">
        <v>43</v>
      </c>
      <c r="MJA503" s="21" t="s">
        <v>43</v>
      </c>
      <c r="MJB503" s="21" t="s">
        <v>43</v>
      </c>
      <c r="MJC503" s="21" t="s">
        <v>43</v>
      </c>
      <c r="MJD503" s="21" t="s">
        <v>43</v>
      </c>
      <c r="MJE503" s="21" t="s">
        <v>43</v>
      </c>
      <c r="MJF503" s="21" t="s">
        <v>43</v>
      </c>
      <c r="MJG503" s="21" t="s">
        <v>43</v>
      </c>
      <c r="MJH503" s="21" t="s">
        <v>43</v>
      </c>
      <c r="MJI503" s="21" t="s">
        <v>43</v>
      </c>
      <c r="MJJ503" s="21" t="s">
        <v>43</v>
      </c>
      <c r="MJK503" s="21" t="s">
        <v>43</v>
      </c>
      <c r="MJL503" s="21" t="s">
        <v>43</v>
      </c>
      <c r="MJM503" s="21" t="s">
        <v>43</v>
      </c>
      <c r="MJN503" s="21" t="s">
        <v>43</v>
      </c>
      <c r="MJO503" s="21" t="s">
        <v>43</v>
      </c>
      <c r="MJP503" s="21" t="s">
        <v>43</v>
      </c>
      <c r="MJQ503" s="21" t="s">
        <v>43</v>
      </c>
      <c r="MJR503" s="21" t="s">
        <v>43</v>
      </c>
      <c r="MJS503" s="21" t="s">
        <v>43</v>
      </c>
      <c r="MJT503" s="21" t="s">
        <v>43</v>
      </c>
      <c r="MJU503" s="21" t="s">
        <v>43</v>
      </c>
      <c r="MJV503" s="21" t="s">
        <v>43</v>
      </c>
      <c r="MJW503" s="21" t="s">
        <v>43</v>
      </c>
      <c r="MJX503" s="21" t="s">
        <v>43</v>
      </c>
      <c r="MJY503" s="21" t="s">
        <v>43</v>
      </c>
      <c r="MJZ503" s="21" t="s">
        <v>43</v>
      </c>
      <c r="MKA503" s="21" t="s">
        <v>43</v>
      </c>
      <c r="MKB503" s="21" t="s">
        <v>43</v>
      </c>
      <c r="MKC503" s="21" t="s">
        <v>43</v>
      </c>
      <c r="MKD503" s="21" t="s">
        <v>43</v>
      </c>
      <c r="MKE503" s="21" t="s">
        <v>43</v>
      </c>
      <c r="MKF503" s="21" t="s">
        <v>43</v>
      </c>
      <c r="MKG503" s="21" t="s">
        <v>43</v>
      </c>
      <c r="MKH503" s="21" t="s">
        <v>43</v>
      </c>
      <c r="MKI503" s="21" t="s">
        <v>43</v>
      </c>
      <c r="MKJ503" s="21" t="s">
        <v>43</v>
      </c>
      <c r="MKK503" s="21" t="s">
        <v>43</v>
      </c>
      <c r="MKL503" s="21" t="s">
        <v>43</v>
      </c>
      <c r="MKM503" s="21" t="s">
        <v>43</v>
      </c>
      <c r="MKN503" s="21" t="s">
        <v>43</v>
      </c>
      <c r="MKO503" s="21" t="s">
        <v>43</v>
      </c>
      <c r="MKP503" s="21" t="s">
        <v>43</v>
      </c>
      <c r="MKQ503" s="21" t="s">
        <v>43</v>
      </c>
      <c r="MKR503" s="21" t="s">
        <v>43</v>
      </c>
      <c r="MKS503" s="21" t="s">
        <v>43</v>
      </c>
      <c r="MKT503" s="21" t="s">
        <v>43</v>
      </c>
      <c r="MKU503" s="21" t="s">
        <v>43</v>
      </c>
      <c r="MKV503" s="21" t="s">
        <v>43</v>
      </c>
      <c r="MKW503" s="21" t="s">
        <v>43</v>
      </c>
      <c r="MKX503" s="21" t="s">
        <v>43</v>
      </c>
      <c r="MKY503" s="21" t="s">
        <v>43</v>
      </c>
      <c r="MKZ503" s="21" t="s">
        <v>43</v>
      </c>
      <c r="MLA503" s="21" t="s">
        <v>43</v>
      </c>
      <c r="MLB503" s="21" t="s">
        <v>43</v>
      </c>
      <c r="MLC503" s="21" t="s">
        <v>43</v>
      </c>
      <c r="MLD503" s="21" t="s">
        <v>43</v>
      </c>
      <c r="MLE503" s="21" t="s">
        <v>43</v>
      </c>
      <c r="MLF503" s="21" t="s">
        <v>43</v>
      </c>
      <c r="MLG503" s="21" t="s">
        <v>43</v>
      </c>
      <c r="MLH503" s="21" t="s">
        <v>43</v>
      </c>
      <c r="MLI503" s="21" t="s">
        <v>43</v>
      </c>
      <c r="MLJ503" s="21" t="s">
        <v>43</v>
      </c>
      <c r="MLK503" s="21" t="s">
        <v>43</v>
      </c>
      <c r="MLL503" s="21" t="s">
        <v>43</v>
      </c>
      <c r="MLM503" s="21" t="s">
        <v>43</v>
      </c>
      <c r="MLN503" s="21" t="s">
        <v>43</v>
      </c>
      <c r="MLO503" s="21" t="s">
        <v>43</v>
      </c>
      <c r="MLP503" s="21" t="s">
        <v>43</v>
      </c>
      <c r="MLQ503" s="21" t="s">
        <v>43</v>
      </c>
      <c r="MLR503" s="21" t="s">
        <v>43</v>
      </c>
      <c r="MLS503" s="21" t="s">
        <v>43</v>
      </c>
      <c r="MLT503" s="21" t="s">
        <v>43</v>
      </c>
      <c r="MLU503" s="21" t="s">
        <v>43</v>
      </c>
      <c r="MLV503" s="21" t="s">
        <v>43</v>
      </c>
      <c r="MLW503" s="21" t="s">
        <v>43</v>
      </c>
      <c r="MLX503" s="21" t="s">
        <v>43</v>
      </c>
      <c r="MLY503" s="21" t="s">
        <v>43</v>
      </c>
      <c r="MLZ503" s="21" t="s">
        <v>43</v>
      </c>
      <c r="MMA503" s="21" t="s">
        <v>43</v>
      </c>
      <c r="MMB503" s="21" t="s">
        <v>43</v>
      </c>
      <c r="MMC503" s="21" t="s">
        <v>43</v>
      </c>
      <c r="MMD503" s="21" t="s">
        <v>43</v>
      </c>
      <c r="MME503" s="21" t="s">
        <v>43</v>
      </c>
      <c r="MMF503" s="21" t="s">
        <v>43</v>
      </c>
      <c r="MMG503" s="21" t="s">
        <v>43</v>
      </c>
      <c r="MMH503" s="21" t="s">
        <v>43</v>
      </c>
      <c r="MMI503" s="21" t="s">
        <v>43</v>
      </c>
      <c r="MMJ503" s="21" t="s">
        <v>43</v>
      </c>
      <c r="MMK503" s="21" t="s">
        <v>43</v>
      </c>
      <c r="MML503" s="21" t="s">
        <v>43</v>
      </c>
      <c r="MMM503" s="21" t="s">
        <v>43</v>
      </c>
      <c r="MMN503" s="21" t="s">
        <v>43</v>
      </c>
      <c r="MMO503" s="21" t="s">
        <v>43</v>
      </c>
      <c r="MMP503" s="21" t="s">
        <v>43</v>
      </c>
      <c r="MMQ503" s="21" t="s">
        <v>43</v>
      </c>
      <c r="MMR503" s="21" t="s">
        <v>43</v>
      </c>
      <c r="MMS503" s="21" t="s">
        <v>43</v>
      </c>
      <c r="MMT503" s="21" t="s">
        <v>43</v>
      </c>
      <c r="MMU503" s="21" t="s">
        <v>43</v>
      </c>
      <c r="MMV503" s="21" t="s">
        <v>43</v>
      </c>
      <c r="MMW503" s="21" t="s">
        <v>43</v>
      </c>
      <c r="MMX503" s="21" t="s">
        <v>43</v>
      </c>
      <c r="MMY503" s="21" t="s">
        <v>43</v>
      </c>
      <c r="MMZ503" s="21" t="s">
        <v>43</v>
      </c>
      <c r="MNA503" s="21" t="s">
        <v>43</v>
      </c>
      <c r="MNB503" s="21" t="s">
        <v>43</v>
      </c>
      <c r="MNC503" s="21" t="s">
        <v>43</v>
      </c>
      <c r="MND503" s="21" t="s">
        <v>43</v>
      </c>
      <c r="MNE503" s="21" t="s">
        <v>43</v>
      </c>
      <c r="MNF503" s="21" t="s">
        <v>43</v>
      </c>
      <c r="MNG503" s="21" t="s">
        <v>43</v>
      </c>
      <c r="MNH503" s="21" t="s">
        <v>43</v>
      </c>
      <c r="MNI503" s="21" t="s">
        <v>43</v>
      </c>
      <c r="MNJ503" s="21" t="s">
        <v>43</v>
      </c>
      <c r="MNK503" s="21" t="s">
        <v>43</v>
      </c>
      <c r="MNL503" s="21" t="s">
        <v>43</v>
      </c>
      <c r="MNM503" s="21" t="s">
        <v>43</v>
      </c>
      <c r="MNN503" s="21" t="s">
        <v>43</v>
      </c>
      <c r="MNO503" s="21" t="s">
        <v>43</v>
      </c>
      <c r="MNP503" s="21" t="s">
        <v>43</v>
      </c>
      <c r="MNQ503" s="21" t="s">
        <v>43</v>
      </c>
      <c r="MNR503" s="21" t="s">
        <v>43</v>
      </c>
      <c r="MNS503" s="21" t="s">
        <v>43</v>
      </c>
      <c r="MNT503" s="21" t="s">
        <v>43</v>
      </c>
      <c r="MNU503" s="21" t="s">
        <v>43</v>
      </c>
      <c r="MNV503" s="21" t="s">
        <v>43</v>
      </c>
      <c r="MNW503" s="21" t="s">
        <v>43</v>
      </c>
      <c r="MNX503" s="21" t="s">
        <v>43</v>
      </c>
      <c r="MNY503" s="21" t="s">
        <v>43</v>
      </c>
      <c r="MNZ503" s="21" t="s">
        <v>43</v>
      </c>
      <c r="MOA503" s="21" t="s">
        <v>43</v>
      </c>
      <c r="MOB503" s="21" t="s">
        <v>43</v>
      </c>
      <c r="MOC503" s="21" t="s">
        <v>43</v>
      </c>
      <c r="MOD503" s="21" t="s">
        <v>43</v>
      </c>
      <c r="MOE503" s="21" t="s">
        <v>43</v>
      </c>
      <c r="MOF503" s="21" t="s">
        <v>43</v>
      </c>
      <c r="MOG503" s="21" t="s">
        <v>43</v>
      </c>
      <c r="MOH503" s="21" t="s">
        <v>43</v>
      </c>
      <c r="MOI503" s="21" t="s">
        <v>43</v>
      </c>
      <c r="MOJ503" s="21" t="s">
        <v>43</v>
      </c>
      <c r="MOK503" s="21" t="s">
        <v>43</v>
      </c>
      <c r="MOL503" s="21" t="s">
        <v>43</v>
      </c>
      <c r="MOM503" s="21" t="s">
        <v>43</v>
      </c>
      <c r="MON503" s="21" t="s">
        <v>43</v>
      </c>
      <c r="MOO503" s="21" t="s">
        <v>43</v>
      </c>
      <c r="MOP503" s="21" t="s">
        <v>43</v>
      </c>
      <c r="MOQ503" s="21" t="s">
        <v>43</v>
      </c>
      <c r="MOR503" s="21" t="s">
        <v>43</v>
      </c>
      <c r="MOS503" s="21" t="s">
        <v>43</v>
      </c>
      <c r="MOT503" s="21" t="s">
        <v>43</v>
      </c>
      <c r="MOU503" s="21" t="s">
        <v>43</v>
      </c>
      <c r="MOV503" s="21" t="s">
        <v>43</v>
      </c>
      <c r="MOW503" s="21" t="s">
        <v>43</v>
      </c>
      <c r="MOX503" s="21" t="s">
        <v>43</v>
      </c>
      <c r="MOY503" s="21" t="s">
        <v>43</v>
      </c>
      <c r="MOZ503" s="21" t="s">
        <v>43</v>
      </c>
      <c r="MPA503" s="21" t="s">
        <v>43</v>
      </c>
      <c r="MPB503" s="21" t="s">
        <v>43</v>
      </c>
      <c r="MPC503" s="21" t="s">
        <v>43</v>
      </c>
      <c r="MPD503" s="21" t="s">
        <v>43</v>
      </c>
      <c r="MPE503" s="21" t="s">
        <v>43</v>
      </c>
      <c r="MPF503" s="21" t="s">
        <v>43</v>
      </c>
      <c r="MPG503" s="21" t="s">
        <v>43</v>
      </c>
      <c r="MPH503" s="21" t="s">
        <v>43</v>
      </c>
      <c r="MPI503" s="21" t="s">
        <v>43</v>
      </c>
      <c r="MPJ503" s="21" t="s">
        <v>43</v>
      </c>
      <c r="MPK503" s="21" t="s">
        <v>43</v>
      </c>
      <c r="MPL503" s="21" t="s">
        <v>43</v>
      </c>
      <c r="MPM503" s="21" t="s">
        <v>43</v>
      </c>
      <c r="MPN503" s="21" t="s">
        <v>43</v>
      </c>
      <c r="MPO503" s="21" t="s">
        <v>43</v>
      </c>
      <c r="MPP503" s="21" t="s">
        <v>43</v>
      </c>
      <c r="MPQ503" s="21" t="s">
        <v>43</v>
      </c>
      <c r="MPR503" s="21" t="s">
        <v>43</v>
      </c>
      <c r="MPS503" s="21" t="s">
        <v>43</v>
      </c>
      <c r="MPT503" s="21" t="s">
        <v>43</v>
      </c>
      <c r="MPU503" s="21" t="s">
        <v>43</v>
      </c>
      <c r="MPV503" s="21" t="s">
        <v>43</v>
      </c>
      <c r="MPW503" s="21" t="s">
        <v>43</v>
      </c>
      <c r="MPX503" s="21" t="s">
        <v>43</v>
      </c>
      <c r="MPY503" s="21" t="s">
        <v>43</v>
      </c>
      <c r="MPZ503" s="21" t="s">
        <v>43</v>
      </c>
      <c r="MQA503" s="21" t="s">
        <v>43</v>
      </c>
      <c r="MQB503" s="21" t="s">
        <v>43</v>
      </c>
      <c r="MQC503" s="21" t="s">
        <v>43</v>
      </c>
      <c r="MQD503" s="21" t="s">
        <v>43</v>
      </c>
      <c r="MQE503" s="21" t="s">
        <v>43</v>
      </c>
      <c r="MQF503" s="21" t="s">
        <v>43</v>
      </c>
      <c r="MQG503" s="21" t="s">
        <v>43</v>
      </c>
      <c r="MQH503" s="21" t="s">
        <v>43</v>
      </c>
      <c r="MQI503" s="21" t="s">
        <v>43</v>
      </c>
      <c r="MQJ503" s="21" t="s">
        <v>43</v>
      </c>
      <c r="MQK503" s="21" t="s">
        <v>43</v>
      </c>
      <c r="MQL503" s="21" t="s">
        <v>43</v>
      </c>
      <c r="MQM503" s="21" t="s">
        <v>43</v>
      </c>
      <c r="MQN503" s="21" t="s">
        <v>43</v>
      </c>
      <c r="MQO503" s="21" t="s">
        <v>43</v>
      </c>
      <c r="MQP503" s="21" t="s">
        <v>43</v>
      </c>
      <c r="MQQ503" s="21" t="s">
        <v>43</v>
      </c>
      <c r="MQR503" s="21" t="s">
        <v>43</v>
      </c>
      <c r="MQS503" s="21" t="s">
        <v>43</v>
      </c>
      <c r="MQT503" s="21" t="s">
        <v>43</v>
      </c>
      <c r="MQU503" s="21" t="s">
        <v>43</v>
      </c>
      <c r="MQV503" s="21" t="s">
        <v>43</v>
      </c>
      <c r="MQW503" s="21" t="s">
        <v>43</v>
      </c>
      <c r="MQX503" s="21" t="s">
        <v>43</v>
      </c>
      <c r="MQY503" s="21" t="s">
        <v>43</v>
      </c>
      <c r="MQZ503" s="21" t="s">
        <v>43</v>
      </c>
      <c r="MRA503" s="21" t="s">
        <v>43</v>
      </c>
      <c r="MRB503" s="21" t="s">
        <v>43</v>
      </c>
      <c r="MRC503" s="21" t="s">
        <v>43</v>
      </c>
      <c r="MRD503" s="21" t="s">
        <v>43</v>
      </c>
      <c r="MRE503" s="21" t="s">
        <v>43</v>
      </c>
      <c r="MRF503" s="21" t="s">
        <v>43</v>
      </c>
      <c r="MRG503" s="21" t="s">
        <v>43</v>
      </c>
      <c r="MRH503" s="21" t="s">
        <v>43</v>
      </c>
      <c r="MRI503" s="21" t="s">
        <v>43</v>
      </c>
      <c r="MRJ503" s="21" t="s">
        <v>43</v>
      </c>
      <c r="MRK503" s="21" t="s">
        <v>43</v>
      </c>
      <c r="MRL503" s="21" t="s">
        <v>43</v>
      </c>
      <c r="MRM503" s="21" t="s">
        <v>43</v>
      </c>
      <c r="MRN503" s="21" t="s">
        <v>43</v>
      </c>
      <c r="MRO503" s="21" t="s">
        <v>43</v>
      </c>
      <c r="MRP503" s="21" t="s">
        <v>43</v>
      </c>
      <c r="MRQ503" s="21" t="s">
        <v>43</v>
      </c>
      <c r="MRR503" s="21" t="s">
        <v>43</v>
      </c>
      <c r="MRS503" s="21" t="s">
        <v>43</v>
      </c>
      <c r="MRT503" s="21" t="s">
        <v>43</v>
      </c>
      <c r="MRU503" s="21" t="s">
        <v>43</v>
      </c>
      <c r="MRV503" s="21" t="s">
        <v>43</v>
      </c>
      <c r="MRW503" s="21" t="s">
        <v>43</v>
      </c>
      <c r="MRX503" s="21" t="s">
        <v>43</v>
      </c>
      <c r="MRY503" s="21" t="s">
        <v>43</v>
      </c>
      <c r="MRZ503" s="21" t="s">
        <v>43</v>
      </c>
      <c r="MSA503" s="21" t="s">
        <v>43</v>
      </c>
      <c r="MSB503" s="21" t="s">
        <v>43</v>
      </c>
      <c r="MSC503" s="21" t="s">
        <v>43</v>
      </c>
      <c r="MSD503" s="21" t="s">
        <v>43</v>
      </c>
      <c r="MSE503" s="21" t="s">
        <v>43</v>
      </c>
      <c r="MSF503" s="21" t="s">
        <v>43</v>
      </c>
      <c r="MSG503" s="21" t="s">
        <v>43</v>
      </c>
      <c r="MSH503" s="21" t="s">
        <v>43</v>
      </c>
      <c r="MSI503" s="21" t="s">
        <v>43</v>
      </c>
      <c r="MSJ503" s="21" t="s">
        <v>43</v>
      </c>
      <c r="MSK503" s="21" t="s">
        <v>43</v>
      </c>
      <c r="MSL503" s="21" t="s">
        <v>43</v>
      </c>
      <c r="MSM503" s="21" t="s">
        <v>43</v>
      </c>
      <c r="MSN503" s="21" t="s">
        <v>43</v>
      </c>
      <c r="MSO503" s="21" t="s">
        <v>43</v>
      </c>
      <c r="MSP503" s="21" t="s">
        <v>43</v>
      </c>
      <c r="MSQ503" s="21" t="s">
        <v>43</v>
      </c>
      <c r="MSR503" s="21" t="s">
        <v>43</v>
      </c>
      <c r="MSS503" s="21" t="s">
        <v>43</v>
      </c>
      <c r="MST503" s="21" t="s">
        <v>43</v>
      </c>
      <c r="MSU503" s="21" t="s">
        <v>43</v>
      </c>
      <c r="MSV503" s="21" t="s">
        <v>43</v>
      </c>
      <c r="MSW503" s="21" t="s">
        <v>43</v>
      </c>
      <c r="MSX503" s="21" t="s">
        <v>43</v>
      </c>
      <c r="MSY503" s="21" t="s">
        <v>43</v>
      </c>
      <c r="MSZ503" s="21" t="s">
        <v>43</v>
      </c>
      <c r="MTA503" s="21" t="s">
        <v>43</v>
      </c>
      <c r="MTB503" s="21" t="s">
        <v>43</v>
      </c>
      <c r="MTC503" s="21" t="s">
        <v>43</v>
      </c>
      <c r="MTD503" s="21" t="s">
        <v>43</v>
      </c>
      <c r="MTE503" s="21" t="s">
        <v>43</v>
      </c>
      <c r="MTF503" s="21" t="s">
        <v>43</v>
      </c>
      <c r="MTG503" s="21" t="s">
        <v>43</v>
      </c>
      <c r="MTH503" s="21" t="s">
        <v>43</v>
      </c>
      <c r="MTI503" s="21" t="s">
        <v>43</v>
      </c>
      <c r="MTJ503" s="21" t="s">
        <v>43</v>
      </c>
      <c r="MTK503" s="21" t="s">
        <v>43</v>
      </c>
      <c r="MTL503" s="21" t="s">
        <v>43</v>
      </c>
      <c r="MTM503" s="21" t="s">
        <v>43</v>
      </c>
      <c r="MTN503" s="21" t="s">
        <v>43</v>
      </c>
      <c r="MTO503" s="21" t="s">
        <v>43</v>
      </c>
      <c r="MTP503" s="21" t="s">
        <v>43</v>
      </c>
      <c r="MTQ503" s="21" t="s">
        <v>43</v>
      </c>
      <c r="MTR503" s="21" t="s">
        <v>43</v>
      </c>
      <c r="MTS503" s="21" t="s">
        <v>43</v>
      </c>
      <c r="MTT503" s="21" t="s">
        <v>43</v>
      </c>
      <c r="MTU503" s="21" t="s">
        <v>43</v>
      </c>
      <c r="MTV503" s="21" t="s">
        <v>43</v>
      </c>
      <c r="MTW503" s="21" t="s">
        <v>43</v>
      </c>
      <c r="MTX503" s="21" t="s">
        <v>43</v>
      </c>
      <c r="MTY503" s="21" t="s">
        <v>43</v>
      </c>
      <c r="MTZ503" s="21" t="s">
        <v>43</v>
      </c>
      <c r="MUA503" s="21" t="s">
        <v>43</v>
      </c>
      <c r="MUB503" s="21" t="s">
        <v>43</v>
      </c>
      <c r="MUC503" s="21" t="s">
        <v>43</v>
      </c>
      <c r="MUD503" s="21" t="s">
        <v>43</v>
      </c>
      <c r="MUE503" s="21" t="s">
        <v>43</v>
      </c>
      <c r="MUF503" s="21" t="s">
        <v>43</v>
      </c>
      <c r="MUG503" s="21" t="s">
        <v>43</v>
      </c>
      <c r="MUH503" s="21" t="s">
        <v>43</v>
      </c>
      <c r="MUI503" s="21" t="s">
        <v>43</v>
      </c>
      <c r="MUJ503" s="21" t="s">
        <v>43</v>
      </c>
      <c r="MUK503" s="21" t="s">
        <v>43</v>
      </c>
      <c r="MUL503" s="21" t="s">
        <v>43</v>
      </c>
      <c r="MUM503" s="21" t="s">
        <v>43</v>
      </c>
      <c r="MUN503" s="21" t="s">
        <v>43</v>
      </c>
      <c r="MUO503" s="21" t="s">
        <v>43</v>
      </c>
      <c r="MUP503" s="21" t="s">
        <v>43</v>
      </c>
      <c r="MUQ503" s="21" t="s">
        <v>43</v>
      </c>
      <c r="MUR503" s="21" t="s">
        <v>43</v>
      </c>
      <c r="MUS503" s="21" t="s">
        <v>43</v>
      </c>
      <c r="MUT503" s="21" t="s">
        <v>43</v>
      </c>
      <c r="MUU503" s="21" t="s">
        <v>43</v>
      </c>
      <c r="MUV503" s="21" t="s">
        <v>43</v>
      </c>
      <c r="MUW503" s="21" t="s">
        <v>43</v>
      </c>
      <c r="MUX503" s="21" t="s">
        <v>43</v>
      </c>
      <c r="MUY503" s="21" t="s">
        <v>43</v>
      </c>
      <c r="MUZ503" s="21" t="s">
        <v>43</v>
      </c>
      <c r="MVA503" s="21" t="s">
        <v>43</v>
      </c>
      <c r="MVB503" s="21" t="s">
        <v>43</v>
      </c>
      <c r="MVC503" s="21" t="s">
        <v>43</v>
      </c>
      <c r="MVD503" s="21" t="s">
        <v>43</v>
      </c>
      <c r="MVE503" s="21" t="s">
        <v>43</v>
      </c>
      <c r="MVF503" s="21" t="s">
        <v>43</v>
      </c>
      <c r="MVG503" s="21" t="s">
        <v>43</v>
      </c>
      <c r="MVH503" s="21" t="s">
        <v>43</v>
      </c>
      <c r="MVI503" s="21" t="s">
        <v>43</v>
      </c>
      <c r="MVJ503" s="21" t="s">
        <v>43</v>
      </c>
      <c r="MVK503" s="21" t="s">
        <v>43</v>
      </c>
      <c r="MVL503" s="21" t="s">
        <v>43</v>
      </c>
      <c r="MVM503" s="21" t="s">
        <v>43</v>
      </c>
      <c r="MVN503" s="21" t="s">
        <v>43</v>
      </c>
      <c r="MVO503" s="21" t="s">
        <v>43</v>
      </c>
      <c r="MVP503" s="21" t="s">
        <v>43</v>
      </c>
      <c r="MVQ503" s="21" t="s">
        <v>43</v>
      </c>
      <c r="MVR503" s="21" t="s">
        <v>43</v>
      </c>
      <c r="MVS503" s="21" t="s">
        <v>43</v>
      </c>
      <c r="MVT503" s="21" t="s">
        <v>43</v>
      </c>
      <c r="MVU503" s="21" t="s">
        <v>43</v>
      </c>
      <c r="MVV503" s="21" t="s">
        <v>43</v>
      </c>
      <c r="MVW503" s="21" t="s">
        <v>43</v>
      </c>
      <c r="MVX503" s="21" t="s">
        <v>43</v>
      </c>
      <c r="MVY503" s="21" t="s">
        <v>43</v>
      </c>
      <c r="MVZ503" s="21" t="s">
        <v>43</v>
      </c>
      <c r="MWA503" s="21" t="s">
        <v>43</v>
      </c>
      <c r="MWB503" s="21" t="s">
        <v>43</v>
      </c>
      <c r="MWC503" s="21" t="s">
        <v>43</v>
      </c>
      <c r="MWD503" s="21" t="s">
        <v>43</v>
      </c>
      <c r="MWE503" s="21" t="s">
        <v>43</v>
      </c>
      <c r="MWF503" s="21" t="s">
        <v>43</v>
      </c>
      <c r="MWG503" s="21" t="s">
        <v>43</v>
      </c>
      <c r="MWH503" s="21" t="s">
        <v>43</v>
      </c>
      <c r="MWI503" s="21" t="s">
        <v>43</v>
      </c>
      <c r="MWJ503" s="21" t="s">
        <v>43</v>
      </c>
      <c r="MWK503" s="21" t="s">
        <v>43</v>
      </c>
      <c r="MWL503" s="21" t="s">
        <v>43</v>
      </c>
      <c r="MWM503" s="21" t="s">
        <v>43</v>
      </c>
      <c r="MWN503" s="21" t="s">
        <v>43</v>
      </c>
      <c r="MWO503" s="21" t="s">
        <v>43</v>
      </c>
      <c r="MWP503" s="21" t="s">
        <v>43</v>
      </c>
      <c r="MWQ503" s="21" t="s">
        <v>43</v>
      </c>
      <c r="MWR503" s="21" t="s">
        <v>43</v>
      </c>
      <c r="MWS503" s="21" t="s">
        <v>43</v>
      </c>
      <c r="MWT503" s="21" t="s">
        <v>43</v>
      </c>
      <c r="MWU503" s="21" t="s">
        <v>43</v>
      </c>
      <c r="MWV503" s="21" t="s">
        <v>43</v>
      </c>
      <c r="MWW503" s="21" t="s">
        <v>43</v>
      </c>
      <c r="MWX503" s="21" t="s">
        <v>43</v>
      </c>
      <c r="MWY503" s="21" t="s">
        <v>43</v>
      </c>
      <c r="MWZ503" s="21" t="s">
        <v>43</v>
      </c>
      <c r="MXA503" s="21" t="s">
        <v>43</v>
      </c>
      <c r="MXB503" s="21" t="s">
        <v>43</v>
      </c>
      <c r="MXC503" s="21" t="s">
        <v>43</v>
      </c>
      <c r="MXD503" s="21" t="s">
        <v>43</v>
      </c>
      <c r="MXE503" s="21" t="s">
        <v>43</v>
      </c>
      <c r="MXF503" s="21" t="s">
        <v>43</v>
      </c>
      <c r="MXG503" s="21" t="s">
        <v>43</v>
      </c>
      <c r="MXH503" s="21" t="s">
        <v>43</v>
      </c>
      <c r="MXI503" s="21" t="s">
        <v>43</v>
      </c>
      <c r="MXJ503" s="21" t="s">
        <v>43</v>
      </c>
      <c r="MXK503" s="21" t="s">
        <v>43</v>
      </c>
      <c r="MXL503" s="21" t="s">
        <v>43</v>
      </c>
      <c r="MXM503" s="21" t="s">
        <v>43</v>
      </c>
      <c r="MXN503" s="21" t="s">
        <v>43</v>
      </c>
      <c r="MXO503" s="21" t="s">
        <v>43</v>
      </c>
      <c r="MXP503" s="21" t="s">
        <v>43</v>
      </c>
      <c r="MXQ503" s="21" t="s">
        <v>43</v>
      </c>
      <c r="MXR503" s="21" t="s">
        <v>43</v>
      </c>
      <c r="MXS503" s="21" t="s">
        <v>43</v>
      </c>
      <c r="MXT503" s="21" t="s">
        <v>43</v>
      </c>
      <c r="MXU503" s="21" t="s">
        <v>43</v>
      </c>
      <c r="MXV503" s="21" t="s">
        <v>43</v>
      </c>
      <c r="MXW503" s="21" t="s">
        <v>43</v>
      </c>
      <c r="MXX503" s="21" t="s">
        <v>43</v>
      </c>
      <c r="MXY503" s="21" t="s">
        <v>43</v>
      </c>
      <c r="MXZ503" s="21" t="s">
        <v>43</v>
      </c>
      <c r="MYA503" s="21" t="s">
        <v>43</v>
      </c>
      <c r="MYB503" s="21" t="s">
        <v>43</v>
      </c>
      <c r="MYC503" s="21" t="s">
        <v>43</v>
      </c>
      <c r="MYD503" s="21" t="s">
        <v>43</v>
      </c>
      <c r="MYE503" s="21" t="s">
        <v>43</v>
      </c>
      <c r="MYF503" s="21" t="s">
        <v>43</v>
      </c>
      <c r="MYG503" s="21" t="s">
        <v>43</v>
      </c>
      <c r="MYH503" s="21" t="s">
        <v>43</v>
      </c>
      <c r="MYI503" s="21" t="s">
        <v>43</v>
      </c>
      <c r="MYJ503" s="21" t="s">
        <v>43</v>
      </c>
      <c r="MYK503" s="21" t="s">
        <v>43</v>
      </c>
      <c r="MYL503" s="21" t="s">
        <v>43</v>
      </c>
      <c r="MYM503" s="21" t="s">
        <v>43</v>
      </c>
      <c r="MYN503" s="21" t="s">
        <v>43</v>
      </c>
      <c r="MYO503" s="21" t="s">
        <v>43</v>
      </c>
      <c r="MYP503" s="21" t="s">
        <v>43</v>
      </c>
      <c r="MYQ503" s="21" t="s">
        <v>43</v>
      </c>
      <c r="MYR503" s="21" t="s">
        <v>43</v>
      </c>
      <c r="MYS503" s="21" t="s">
        <v>43</v>
      </c>
      <c r="MYT503" s="21" t="s">
        <v>43</v>
      </c>
      <c r="MYU503" s="21" t="s">
        <v>43</v>
      </c>
      <c r="MYV503" s="21" t="s">
        <v>43</v>
      </c>
      <c r="MYW503" s="21" t="s">
        <v>43</v>
      </c>
      <c r="MYX503" s="21" t="s">
        <v>43</v>
      </c>
      <c r="MYY503" s="21" t="s">
        <v>43</v>
      </c>
      <c r="MYZ503" s="21" t="s">
        <v>43</v>
      </c>
      <c r="MZA503" s="21" t="s">
        <v>43</v>
      </c>
      <c r="MZB503" s="21" t="s">
        <v>43</v>
      </c>
      <c r="MZC503" s="21" t="s">
        <v>43</v>
      </c>
      <c r="MZD503" s="21" t="s">
        <v>43</v>
      </c>
      <c r="MZE503" s="21" t="s">
        <v>43</v>
      </c>
      <c r="MZF503" s="21" t="s">
        <v>43</v>
      </c>
      <c r="MZG503" s="21" t="s">
        <v>43</v>
      </c>
      <c r="MZH503" s="21" t="s">
        <v>43</v>
      </c>
      <c r="MZI503" s="21" t="s">
        <v>43</v>
      </c>
      <c r="MZJ503" s="21" t="s">
        <v>43</v>
      </c>
      <c r="MZK503" s="21" t="s">
        <v>43</v>
      </c>
      <c r="MZL503" s="21" t="s">
        <v>43</v>
      </c>
      <c r="MZM503" s="21" t="s">
        <v>43</v>
      </c>
      <c r="MZN503" s="21" t="s">
        <v>43</v>
      </c>
      <c r="MZO503" s="21" t="s">
        <v>43</v>
      </c>
      <c r="MZP503" s="21" t="s">
        <v>43</v>
      </c>
      <c r="MZQ503" s="21" t="s">
        <v>43</v>
      </c>
      <c r="MZR503" s="21" t="s">
        <v>43</v>
      </c>
      <c r="MZS503" s="21" t="s">
        <v>43</v>
      </c>
      <c r="MZT503" s="21" t="s">
        <v>43</v>
      </c>
      <c r="MZU503" s="21" t="s">
        <v>43</v>
      </c>
      <c r="MZV503" s="21" t="s">
        <v>43</v>
      </c>
      <c r="MZW503" s="21" t="s">
        <v>43</v>
      </c>
      <c r="MZX503" s="21" t="s">
        <v>43</v>
      </c>
      <c r="MZY503" s="21" t="s">
        <v>43</v>
      </c>
      <c r="MZZ503" s="21" t="s">
        <v>43</v>
      </c>
      <c r="NAA503" s="21" t="s">
        <v>43</v>
      </c>
      <c r="NAB503" s="21" t="s">
        <v>43</v>
      </c>
      <c r="NAC503" s="21" t="s">
        <v>43</v>
      </c>
      <c r="NAD503" s="21" t="s">
        <v>43</v>
      </c>
      <c r="NAE503" s="21" t="s">
        <v>43</v>
      </c>
      <c r="NAF503" s="21" t="s">
        <v>43</v>
      </c>
      <c r="NAG503" s="21" t="s">
        <v>43</v>
      </c>
      <c r="NAH503" s="21" t="s">
        <v>43</v>
      </c>
      <c r="NAI503" s="21" t="s">
        <v>43</v>
      </c>
      <c r="NAJ503" s="21" t="s">
        <v>43</v>
      </c>
      <c r="NAK503" s="21" t="s">
        <v>43</v>
      </c>
      <c r="NAL503" s="21" t="s">
        <v>43</v>
      </c>
      <c r="NAM503" s="21" t="s">
        <v>43</v>
      </c>
      <c r="NAN503" s="21" t="s">
        <v>43</v>
      </c>
      <c r="NAO503" s="21" t="s">
        <v>43</v>
      </c>
      <c r="NAP503" s="21" t="s">
        <v>43</v>
      </c>
      <c r="NAQ503" s="21" t="s">
        <v>43</v>
      </c>
      <c r="NAR503" s="21" t="s">
        <v>43</v>
      </c>
      <c r="NAS503" s="21" t="s">
        <v>43</v>
      </c>
      <c r="NAT503" s="21" t="s">
        <v>43</v>
      </c>
      <c r="NAU503" s="21" t="s">
        <v>43</v>
      </c>
      <c r="NAV503" s="21" t="s">
        <v>43</v>
      </c>
      <c r="NAW503" s="21" t="s">
        <v>43</v>
      </c>
      <c r="NAX503" s="21" t="s">
        <v>43</v>
      </c>
      <c r="NAY503" s="21" t="s">
        <v>43</v>
      </c>
      <c r="NAZ503" s="21" t="s">
        <v>43</v>
      </c>
      <c r="NBA503" s="21" t="s">
        <v>43</v>
      </c>
      <c r="NBB503" s="21" t="s">
        <v>43</v>
      </c>
      <c r="NBC503" s="21" t="s">
        <v>43</v>
      </c>
      <c r="NBD503" s="21" t="s">
        <v>43</v>
      </c>
      <c r="NBE503" s="21" t="s">
        <v>43</v>
      </c>
      <c r="NBF503" s="21" t="s">
        <v>43</v>
      </c>
      <c r="NBG503" s="21" t="s">
        <v>43</v>
      </c>
      <c r="NBH503" s="21" t="s">
        <v>43</v>
      </c>
      <c r="NBI503" s="21" t="s">
        <v>43</v>
      </c>
      <c r="NBJ503" s="21" t="s">
        <v>43</v>
      </c>
      <c r="NBK503" s="21" t="s">
        <v>43</v>
      </c>
      <c r="NBL503" s="21" t="s">
        <v>43</v>
      </c>
      <c r="NBM503" s="21" t="s">
        <v>43</v>
      </c>
      <c r="NBN503" s="21" t="s">
        <v>43</v>
      </c>
      <c r="NBO503" s="21" t="s">
        <v>43</v>
      </c>
      <c r="NBP503" s="21" t="s">
        <v>43</v>
      </c>
      <c r="NBQ503" s="21" t="s">
        <v>43</v>
      </c>
      <c r="NBR503" s="21" t="s">
        <v>43</v>
      </c>
      <c r="NBS503" s="21" t="s">
        <v>43</v>
      </c>
      <c r="NBT503" s="21" t="s">
        <v>43</v>
      </c>
      <c r="NBU503" s="21" t="s">
        <v>43</v>
      </c>
      <c r="NBV503" s="21" t="s">
        <v>43</v>
      </c>
      <c r="NBW503" s="21" t="s">
        <v>43</v>
      </c>
      <c r="NBX503" s="21" t="s">
        <v>43</v>
      </c>
      <c r="NBY503" s="21" t="s">
        <v>43</v>
      </c>
      <c r="NBZ503" s="21" t="s">
        <v>43</v>
      </c>
      <c r="NCA503" s="21" t="s">
        <v>43</v>
      </c>
      <c r="NCB503" s="21" t="s">
        <v>43</v>
      </c>
      <c r="NCC503" s="21" t="s">
        <v>43</v>
      </c>
      <c r="NCD503" s="21" t="s">
        <v>43</v>
      </c>
      <c r="NCE503" s="21" t="s">
        <v>43</v>
      </c>
      <c r="NCF503" s="21" t="s">
        <v>43</v>
      </c>
      <c r="NCG503" s="21" t="s">
        <v>43</v>
      </c>
      <c r="NCH503" s="21" t="s">
        <v>43</v>
      </c>
      <c r="NCI503" s="21" t="s">
        <v>43</v>
      </c>
      <c r="NCJ503" s="21" t="s">
        <v>43</v>
      </c>
      <c r="NCK503" s="21" t="s">
        <v>43</v>
      </c>
      <c r="NCL503" s="21" t="s">
        <v>43</v>
      </c>
      <c r="NCM503" s="21" t="s">
        <v>43</v>
      </c>
      <c r="NCN503" s="21" t="s">
        <v>43</v>
      </c>
      <c r="NCO503" s="21" t="s">
        <v>43</v>
      </c>
      <c r="NCP503" s="21" t="s">
        <v>43</v>
      </c>
      <c r="NCQ503" s="21" t="s">
        <v>43</v>
      </c>
      <c r="NCR503" s="21" t="s">
        <v>43</v>
      </c>
      <c r="NCS503" s="21" t="s">
        <v>43</v>
      </c>
      <c r="NCT503" s="21" t="s">
        <v>43</v>
      </c>
      <c r="NCU503" s="21" t="s">
        <v>43</v>
      </c>
      <c r="NCV503" s="21" t="s">
        <v>43</v>
      </c>
      <c r="NCW503" s="21" t="s">
        <v>43</v>
      </c>
      <c r="NCX503" s="21" t="s">
        <v>43</v>
      </c>
      <c r="NCY503" s="21" t="s">
        <v>43</v>
      </c>
      <c r="NCZ503" s="21" t="s">
        <v>43</v>
      </c>
      <c r="NDA503" s="21" t="s">
        <v>43</v>
      </c>
      <c r="NDB503" s="21" t="s">
        <v>43</v>
      </c>
      <c r="NDC503" s="21" t="s">
        <v>43</v>
      </c>
      <c r="NDD503" s="21" t="s">
        <v>43</v>
      </c>
      <c r="NDE503" s="21" t="s">
        <v>43</v>
      </c>
      <c r="NDF503" s="21" t="s">
        <v>43</v>
      </c>
      <c r="NDG503" s="21" t="s">
        <v>43</v>
      </c>
      <c r="NDH503" s="21" t="s">
        <v>43</v>
      </c>
      <c r="NDI503" s="21" t="s">
        <v>43</v>
      </c>
      <c r="NDJ503" s="21" t="s">
        <v>43</v>
      </c>
      <c r="NDK503" s="21" t="s">
        <v>43</v>
      </c>
      <c r="NDL503" s="21" t="s">
        <v>43</v>
      </c>
      <c r="NDM503" s="21" t="s">
        <v>43</v>
      </c>
      <c r="NDN503" s="21" t="s">
        <v>43</v>
      </c>
      <c r="NDO503" s="21" t="s">
        <v>43</v>
      </c>
      <c r="NDP503" s="21" t="s">
        <v>43</v>
      </c>
      <c r="NDQ503" s="21" t="s">
        <v>43</v>
      </c>
      <c r="NDR503" s="21" t="s">
        <v>43</v>
      </c>
      <c r="NDS503" s="21" t="s">
        <v>43</v>
      </c>
      <c r="NDT503" s="21" t="s">
        <v>43</v>
      </c>
      <c r="NDU503" s="21" t="s">
        <v>43</v>
      </c>
      <c r="NDV503" s="21" t="s">
        <v>43</v>
      </c>
      <c r="NDW503" s="21" t="s">
        <v>43</v>
      </c>
      <c r="NDX503" s="21" t="s">
        <v>43</v>
      </c>
      <c r="NDY503" s="21" t="s">
        <v>43</v>
      </c>
      <c r="NDZ503" s="21" t="s">
        <v>43</v>
      </c>
      <c r="NEA503" s="21" t="s">
        <v>43</v>
      </c>
      <c r="NEB503" s="21" t="s">
        <v>43</v>
      </c>
      <c r="NEC503" s="21" t="s">
        <v>43</v>
      </c>
      <c r="NED503" s="21" t="s">
        <v>43</v>
      </c>
      <c r="NEE503" s="21" t="s">
        <v>43</v>
      </c>
      <c r="NEF503" s="21" t="s">
        <v>43</v>
      </c>
      <c r="NEG503" s="21" t="s">
        <v>43</v>
      </c>
      <c r="NEH503" s="21" t="s">
        <v>43</v>
      </c>
      <c r="NEI503" s="21" t="s">
        <v>43</v>
      </c>
      <c r="NEJ503" s="21" t="s">
        <v>43</v>
      </c>
      <c r="NEK503" s="21" t="s">
        <v>43</v>
      </c>
      <c r="NEL503" s="21" t="s">
        <v>43</v>
      </c>
      <c r="NEM503" s="21" t="s">
        <v>43</v>
      </c>
      <c r="NEN503" s="21" t="s">
        <v>43</v>
      </c>
      <c r="NEO503" s="21" t="s">
        <v>43</v>
      </c>
      <c r="NEP503" s="21" t="s">
        <v>43</v>
      </c>
      <c r="NEQ503" s="21" t="s">
        <v>43</v>
      </c>
      <c r="NER503" s="21" t="s">
        <v>43</v>
      </c>
      <c r="NES503" s="21" t="s">
        <v>43</v>
      </c>
      <c r="NET503" s="21" t="s">
        <v>43</v>
      </c>
      <c r="NEU503" s="21" t="s">
        <v>43</v>
      </c>
      <c r="NEV503" s="21" t="s">
        <v>43</v>
      </c>
      <c r="NEW503" s="21" t="s">
        <v>43</v>
      </c>
      <c r="NEX503" s="21" t="s">
        <v>43</v>
      </c>
      <c r="NEY503" s="21" t="s">
        <v>43</v>
      </c>
      <c r="NEZ503" s="21" t="s">
        <v>43</v>
      </c>
      <c r="NFA503" s="21" t="s">
        <v>43</v>
      </c>
      <c r="NFB503" s="21" t="s">
        <v>43</v>
      </c>
      <c r="NFC503" s="21" t="s">
        <v>43</v>
      </c>
      <c r="NFD503" s="21" t="s">
        <v>43</v>
      </c>
      <c r="NFE503" s="21" t="s">
        <v>43</v>
      </c>
      <c r="NFF503" s="21" t="s">
        <v>43</v>
      </c>
      <c r="NFG503" s="21" t="s">
        <v>43</v>
      </c>
      <c r="NFH503" s="21" t="s">
        <v>43</v>
      </c>
      <c r="NFI503" s="21" t="s">
        <v>43</v>
      </c>
      <c r="NFJ503" s="21" t="s">
        <v>43</v>
      </c>
      <c r="NFK503" s="21" t="s">
        <v>43</v>
      </c>
      <c r="NFL503" s="21" t="s">
        <v>43</v>
      </c>
      <c r="NFM503" s="21" t="s">
        <v>43</v>
      </c>
      <c r="NFN503" s="21" t="s">
        <v>43</v>
      </c>
      <c r="NFO503" s="21" t="s">
        <v>43</v>
      </c>
      <c r="NFP503" s="21" t="s">
        <v>43</v>
      </c>
      <c r="NFQ503" s="21" t="s">
        <v>43</v>
      </c>
      <c r="NFR503" s="21" t="s">
        <v>43</v>
      </c>
      <c r="NFS503" s="21" t="s">
        <v>43</v>
      </c>
      <c r="NFT503" s="21" t="s">
        <v>43</v>
      </c>
      <c r="NFU503" s="21" t="s">
        <v>43</v>
      </c>
      <c r="NFV503" s="21" t="s">
        <v>43</v>
      </c>
      <c r="NFW503" s="21" t="s">
        <v>43</v>
      </c>
      <c r="NFX503" s="21" t="s">
        <v>43</v>
      </c>
      <c r="NFY503" s="21" t="s">
        <v>43</v>
      </c>
      <c r="NFZ503" s="21" t="s">
        <v>43</v>
      </c>
      <c r="NGA503" s="21" t="s">
        <v>43</v>
      </c>
      <c r="NGB503" s="21" t="s">
        <v>43</v>
      </c>
      <c r="NGC503" s="21" t="s">
        <v>43</v>
      </c>
      <c r="NGD503" s="21" t="s">
        <v>43</v>
      </c>
      <c r="NGE503" s="21" t="s">
        <v>43</v>
      </c>
      <c r="NGF503" s="21" t="s">
        <v>43</v>
      </c>
      <c r="NGG503" s="21" t="s">
        <v>43</v>
      </c>
      <c r="NGH503" s="21" t="s">
        <v>43</v>
      </c>
      <c r="NGI503" s="21" t="s">
        <v>43</v>
      </c>
      <c r="NGJ503" s="21" t="s">
        <v>43</v>
      </c>
      <c r="NGK503" s="21" t="s">
        <v>43</v>
      </c>
      <c r="NGL503" s="21" t="s">
        <v>43</v>
      </c>
      <c r="NGM503" s="21" t="s">
        <v>43</v>
      </c>
      <c r="NGN503" s="21" t="s">
        <v>43</v>
      </c>
      <c r="NGO503" s="21" t="s">
        <v>43</v>
      </c>
      <c r="NGP503" s="21" t="s">
        <v>43</v>
      </c>
      <c r="NGQ503" s="21" t="s">
        <v>43</v>
      </c>
      <c r="NGR503" s="21" t="s">
        <v>43</v>
      </c>
      <c r="NGS503" s="21" t="s">
        <v>43</v>
      </c>
      <c r="NGT503" s="21" t="s">
        <v>43</v>
      </c>
      <c r="NGU503" s="21" t="s">
        <v>43</v>
      </c>
      <c r="NGV503" s="21" t="s">
        <v>43</v>
      </c>
      <c r="NGW503" s="21" t="s">
        <v>43</v>
      </c>
      <c r="NGX503" s="21" t="s">
        <v>43</v>
      </c>
      <c r="NGY503" s="21" t="s">
        <v>43</v>
      </c>
      <c r="NGZ503" s="21" t="s">
        <v>43</v>
      </c>
      <c r="NHA503" s="21" t="s">
        <v>43</v>
      </c>
      <c r="NHB503" s="21" t="s">
        <v>43</v>
      </c>
      <c r="NHC503" s="21" t="s">
        <v>43</v>
      </c>
      <c r="NHD503" s="21" t="s">
        <v>43</v>
      </c>
      <c r="NHE503" s="21" t="s">
        <v>43</v>
      </c>
      <c r="NHF503" s="21" t="s">
        <v>43</v>
      </c>
      <c r="NHG503" s="21" t="s">
        <v>43</v>
      </c>
      <c r="NHH503" s="21" t="s">
        <v>43</v>
      </c>
      <c r="NHI503" s="21" t="s">
        <v>43</v>
      </c>
      <c r="NHJ503" s="21" t="s">
        <v>43</v>
      </c>
      <c r="NHK503" s="21" t="s">
        <v>43</v>
      </c>
      <c r="NHL503" s="21" t="s">
        <v>43</v>
      </c>
      <c r="NHM503" s="21" t="s">
        <v>43</v>
      </c>
      <c r="NHN503" s="21" t="s">
        <v>43</v>
      </c>
      <c r="NHO503" s="21" t="s">
        <v>43</v>
      </c>
      <c r="NHP503" s="21" t="s">
        <v>43</v>
      </c>
      <c r="NHQ503" s="21" t="s">
        <v>43</v>
      </c>
      <c r="NHR503" s="21" t="s">
        <v>43</v>
      </c>
      <c r="NHS503" s="21" t="s">
        <v>43</v>
      </c>
      <c r="NHT503" s="21" t="s">
        <v>43</v>
      </c>
      <c r="NHU503" s="21" t="s">
        <v>43</v>
      </c>
      <c r="NHV503" s="21" t="s">
        <v>43</v>
      </c>
      <c r="NHW503" s="21" t="s">
        <v>43</v>
      </c>
      <c r="NHX503" s="21" t="s">
        <v>43</v>
      </c>
      <c r="NHY503" s="21" t="s">
        <v>43</v>
      </c>
      <c r="NHZ503" s="21" t="s">
        <v>43</v>
      </c>
      <c r="NIA503" s="21" t="s">
        <v>43</v>
      </c>
      <c r="NIB503" s="21" t="s">
        <v>43</v>
      </c>
      <c r="NIC503" s="21" t="s">
        <v>43</v>
      </c>
      <c r="NID503" s="21" t="s">
        <v>43</v>
      </c>
      <c r="NIE503" s="21" t="s">
        <v>43</v>
      </c>
      <c r="NIF503" s="21" t="s">
        <v>43</v>
      </c>
      <c r="NIG503" s="21" t="s">
        <v>43</v>
      </c>
      <c r="NIH503" s="21" t="s">
        <v>43</v>
      </c>
      <c r="NII503" s="21" t="s">
        <v>43</v>
      </c>
      <c r="NIJ503" s="21" t="s">
        <v>43</v>
      </c>
      <c r="NIK503" s="21" t="s">
        <v>43</v>
      </c>
      <c r="NIL503" s="21" t="s">
        <v>43</v>
      </c>
      <c r="NIM503" s="21" t="s">
        <v>43</v>
      </c>
      <c r="NIN503" s="21" t="s">
        <v>43</v>
      </c>
      <c r="NIO503" s="21" t="s">
        <v>43</v>
      </c>
      <c r="NIP503" s="21" t="s">
        <v>43</v>
      </c>
      <c r="NIQ503" s="21" t="s">
        <v>43</v>
      </c>
      <c r="NIR503" s="21" t="s">
        <v>43</v>
      </c>
      <c r="NIS503" s="21" t="s">
        <v>43</v>
      </c>
      <c r="NIT503" s="21" t="s">
        <v>43</v>
      </c>
      <c r="NIU503" s="21" t="s">
        <v>43</v>
      </c>
      <c r="NIV503" s="21" t="s">
        <v>43</v>
      </c>
      <c r="NIW503" s="21" t="s">
        <v>43</v>
      </c>
      <c r="NIX503" s="21" t="s">
        <v>43</v>
      </c>
      <c r="NIY503" s="21" t="s">
        <v>43</v>
      </c>
      <c r="NIZ503" s="21" t="s">
        <v>43</v>
      </c>
      <c r="NJA503" s="21" t="s">
        <v>43</v>
      </c>
      <c r="NJB503" s="21" t="s">
        <v>43</v>
      </c>
      <c r="NJC503" s="21" t="s">
        <v>43</v>
      </c>
      <c r="NJD503" s="21" t="s">
        <v>43</v>
      </c>
      <c r="NJE503" s="21" t="s">
        <v>43</v>
      </c>
      <c r="NJF503" s="21" t="s">
        <v>43</v>
      </c>
      <c r="NJG503" s="21" t="s">
        <v>43</v>
      </c>
      <c r="NJH503" s="21" t="s">
        <v>43</v>
      </c>
      <c r="NJI503" s="21" t="s">
        <v>43</v>
      </c>
      <c r="NJJ503" s="21" t="s">
        <v>43</v>
      </c>
      <c r="NJK503" s="21" t="s">
        <v>43</v>
      </c>
      <c r="NJL503" s="21" t="s">
        <v>43</v>
      </c>
      <c r="NJM503" s="21" t="s">
        <v>43</v>
      </c>
      <c r="NJN503" s="21" t="s">
        <v>43</v>
      </c>
      <c r="NJO503" s="21" t="s">
        <v>43</v>
      </c>
      <c r="NJP503" s="21" t="s">
        <v>43</v>
      </c>
      <c r="NJQ503" s="21" t="s">
        <v>43</v>
      </c>
      <c r="NJR503" s="21" t="s">
        <v>43</v>
      </c>
      <c r="NJS503" s="21" t="s">
        <v>43</v>
      </c>
      <c r="NJT503" s="21" t="s">
        <v>43</v>
      </c>
      <c r="NJU503" s="21" t="s">
        <v>43</v>
      </c>
      <c r="NJV503" s="21" t="s">
        <v>43</v>
      </c>
      <c r="NJW503" s="21" t="s">
        <v>43</v>
      </c>
      <c r="NJX503" s="21" t="s">
        <v>43</v>
      </c>
      <c r="NJY503" s="21" t="s">
        <v>43</v>
      </c>
      <c r="NJZ503" s="21" t="s">
        <v>43</v>
      </c>
      <c r="NKA503" s="21" t="s">
        <v>43</v>
      </c>
      <c r="NKB503" s="21" t="s">
        <v>43</v>
      </c>
      <c r="NKC503" s="21" t="s">
        <v>43</v>
      </c>
      <c r="NKD503" s="21" t="s">
        <v>43</v>
      </c>
      <c r="NKE503" s="21" t="s">
        <v>43</v>
      </c>
      <c r="NKF503" s="21" t="s">
        <v>43</v>
      </c>
      <c r="NKG503" s="21" t="s">
        <v>43</v>
      </c>
      <c r="NKH503" s="21" t="s">
        <v>43</v>
      </c>
      <c r="NKI503" s="21" t="s">
        <v>43</v>
      </c>
      <c r="NKJ503" s="21" t="s">
        <v>43</v>
      </c>
      <c r="NKK503" s="21" t="s">
        <v>43</v>
      </c>
      <c r="NKL503" s="21" t="s">
        <v>43</v>
      </c>
      <c r="NKM503" s="21" t="s">
        <v>43</v>
      </c>
      <c r="NKN503" s="21" t="s">
        <v>43</v>
      </c>
      <c r="NKO503" s="21" t="s">
        <v>43</v>
      </c>
      <c r="NKP503" s="21" t="s">
        <v>43</v>
      </c>
      <c r="NKQ503" s="21" t="s">
        <v>43</v>
      </c>
      <c r="NKR503" s="21" t="s">
        <v>43</v>
      </c>
      <c r="NKS503" s="21" t="s">
        <v>43</v>
      </c>
      <c r="NKT503" s="21" t="s">
        <v>43</v>
      </c>
      <c r="NKU503" s="21" t="s">
        <v>43</v>
      </c>
      <c r="NKV503" s="21" t="s">
        <v>43</v>
      </c>
      <c r="NKW503" s="21" t="s">
        <v>43</v>
      </c>
      <c r="NKX503" s="21" t="s">
        <v>43</v>
      </c>
      <c r="NKY503" s="21" t="s">
        <v>43</v>
      </c>
      <c r="NKZ503" s="21" t="s">
        <v>43</v>
      </c>
      <c r="NLA503" s="21" t="s">
        <v>43</v>
      </c>
      <c r="NLB503" s="21" t="s">
        <v>43</v>
      </c>
      <c r="NLC503" s="21" t="s">
        <v>43</v>
      </c>
      <c r="NLD503" s="21" t="s">
        <v>43</v>
      </c>
      <c r="NLE503" s="21" t="s">
        <v>43</v>
      </c>
      <c r="NLF503" s="21" t="s">
        <v>43</v>
      </c>
      <c r="NLG503" s="21" t="s">
        <v>43</v>
      </c>
      <c r="NLH503" s="21" t="s">
        <v>43</v>
      </c>
      <c r="NLI503" s="21" t="s">
        <v>43</v>
      </c>
      <c r="NLJ503" s="21" t="s">
        <v>43</v>
      </c>
      <c r="NLK503" s="21" t="s">
        <v>43</v>
      </c>
      <c r="NLL503" s="21" t="s">
        <v>43</v>
      </c>
      <c r="NLM503" s="21" t="s">
        <v>43</v>
      </c>
      <c r="NLN503" s="21" t="s">
        <v>43</v>
      </c>
      <c r="NLO503" s="21" t="s">
        <v>43</v>
      </c>
      <c r="NLP503" s="21" t="s">
        <v>43</v>
      </c>
      <c r="NLQ503" s="21" t="s">
        <v>43</v>
      </c>
      <c r="NLR503" s="21" t="s">
        <v>43</v>
      </c>
      <c r="NLS503" s="21" t="s">
        <v>43</v>
      </c>
      <c r="NLT503" s="21" t="s">
        <v>43</v>
      </c>
      <c r="NLU503" s="21" t="s">
        <v>43</v>
      </c>
      <c r="NLV503" s="21" t="s">
        <v>43</v>
      </c>
      <c r="NLW503" s="21" t="s">
        <v>43</v>
      </c>
      <c r="NLX503" s="21" t="s">
        <v>43</v>
      </c>
      <c r="NLY503" s="21" t="s">
        <v>43</v>
      </c>
      <c r="NLZ503" s="21" t="s">
        <v>43</v>
      </c>
      <c r="NMA503" s="21" t="s">
        <v>43</v>
      </c>
      <c r="NMB503" s="21" t="s">
        <v>43</v>
      </c>
      <c r="NMC503" s="21" t="s">
        <v>43</v>
      </c>
      <c r="NMD503" s="21" t="s">
        <v>43</v>
      </c>
      <c r="NME503" s="21" t="s">
        <v>43</v>
      </c>
      <c r="NMF503" s="21" t="s">
        <v>43</v>
      </c>
      <c r="NMG503" s="21" t="s">
        <v>43</v>
      </c>
      <c r="NMH503" s="21" t="s">
        <v>43</v>
      </c>
      <c r="NMI503" s="21" t="s">
        <v>43</v>
      </c>
      <c r="NMJ503" s="21" t="s">
        <v>43</v>
      </c>
      <c r="NMK503" s="21" t="s">
        <v>43</v>
      </c>
      <c r="NML503" s="21" t="s">
        <v>43</v>
      </c>
      <c r="NMM503" s="21" t="s">
        <v>43</v>
      </c>
      <c r="NMN503" s="21" t="s">
        <v>43</v>
      </c>
      <c r="NMO503" s="21" t="s">
        <v>43</v>
      </c>
      <c r="NMP503" s="21" t="s">
        <v>43</v>
      </c>
      <c r="NMQ503" s="21" t="s">
        <v>43</v>
      </c>
      <c r="NMR503" s="21" t="s">
        <v>43</v>
      </c>
      <c r="NMS503" s="21" t="s">
        <v>43</v>
      </c>
      <c r="NMT503" s="21" t="s">
        <v>43</v>
      </c>
      <c r="NMU503" s="21" t="s">
        <v>43</v>
      </c>
      <c r="NMV503" s="21" t="s">
        <v>43</v>
      </c>
      <c r="NMW503" s="21" t="s">
        <v>43</v>
      </c>
      <c r="NMX503" s="21" t="s">
        <v>43</v>
      </c>
      <c r="NMY503" s="21" t="s">
        <v>43</v>
      </c>
      <c r="NMZ503" s="21" t="s">
        <v>43</v>
      </c>
      <c r="NNA503" s="21" t="s">
        <v>43</v>
      </c>
      <c r="NNB503" s="21" t="s">
        <v>43</v>
      </c>
      <c r="NNC503" s="21" t="s">
        <v>43</v>
      </c>
      <c r="NND503" s="21" t="s">
        <v>43</v>
      </c>
      <c r="NNE503" s="21" t="s">
        <v>43</v>
      </c>
      <c r="NNF503" s="21" t="s">
        <v>43</v>
      </c>
      <c r="NNG503" s="21" t="s">
        <v>43</v>
      </c>
      <c r="NNH503" s="21" t="s">
        <v>43</v>
      </c>
      <c r="NNI503" s="21" t="s">
        <v>43</v>
      </c>
      <c r="NNJ503" s="21" t="s">
        <v>43</v>
      </c>
      <c r="NNK503" s="21" t="s">
        <v>43</v>
      </c>
      <c r="NNL503" s="21" t="s">
        <v>43</v>
      </c>
      <c r="NNM503" s="21" t="s">
        <v>43</v>
      </c>
      <c r="NNN503" s="21" t="s">
        <v>43</v>
      </c>
      <c r="NNO503" s="21" t="s">
        <v>43</v>
      </c>
      <c r="NNP503" s="21" t="s">
        <v>43</v>
      </c>
      <c r="NNQ503" s="21" t="s">
        <v>43</v>
      </c>
      <c r="NNR503" s="21" t="s">
        <v>43</v>
      </c>
      <c r="NNS503" s="21" t="s">
        <v>43</v>
      </c>
      <c r="NNT503" s="21" t="s">
        <v>43</v>
      </c>
      <c r="NNU503" s="21" t="s">
        <v>43</v>
      </c>
      <c r="NNV503" s="21" t="s">
        <v>43</v>
      </c>
      <c r="NNW503" s="21" t="s">
        <v>43</v>
      </c>
      <c r="NNX503" s="21" t="s">
        <v>43</v>
      </c>
      <c r="NNY503" s="21" t="s">
        <v>43</v>
      </c>
      <c r="NNZ503" s="21" t="s">
        <v>43</v>
      </c>
      <c r="NOA503" s="21" t="s">
        <v>43</v>
      </c>
      <c r="NOB503" s="21" t="s">
        <v>43</v>
      </c>
      <c r="NOC503" s="21" t="s">
        <v>43</v>
      </c>
      <c r="NOD503" s="21" t="s">
        <v>43</v>
      </c>
      <c r="NOE503" s="21" t="s">
        <v>43</v>
      </c>
      <c r="NOF503" s="21" t="s">
        <v>43</v>
      </c>
      <c r="NOG503" s="21" t="s">
        <v>43</v>
      </c>
      <c r="NOH503" s="21" t="s">
        <v>43</v>
      </c>
      <c r="NOI503" s="21" t="s">
        <v>43</v>
      </c>
      <c r="NOJ503" s="21" t="s">
        <v>43</v>
      </c>
      <c r="NOK503" s="21" t="s">
        <v>43</v>
      </c>
      <c r="NOL503" s="21" t="s">
        <v>43</v>
      </c>
      <c r="NOM503" s="21" t="s">
        <v>43</v>
      </c>
      <c r="NON503" s="21" t="s">
        <v>43</v>
      </c>
      <c r="NOO503" s="21" t="s">
        <v>43</v>
      </c>
      <c r="NOP503" s="21" t="s">
        <v>43</v>
      </c>
      <c r="NOQ503" s="21" t="s">
        <v>43</v>
      </c>
      <c r="NOR503" s="21" t="s">
        <v>43</v>
      </c>
      <c r="NOS503" s="21" t="s">
        <v>43</v>
      </c>
      <c r="NOT503" s="21" t="s">
        <v>43</v>
      </c>
      <c r="NOU503" s="21" t="s">
        <v>43</v>
      </c>
      <c r="NOV503" s="21" t="s">
        <v>43</v>
      </c>
      <c r="NOW503" s="21" t="s">
        <v>43</v>
      </c>
      <c r="NOX503" s="21" t="s">
        <v>43</v>
      </c>
      <c r="NOY503" s="21" t="s">
        <v>43</v>
      </c>
      <c r="NOZ503" s="21" t="s">
        <v>43</v>
      </c>
      <c r="NPA503" s="21" t="s">
        <v>43</v>
      </c>
      <c r="NPB503" s="21" t="s">
        <v>43</v>
      </c>
      <c r="NPC503" s="21" t="s">
        <v>43</v>
      </c>
      <c r="NPD503" s="21" t="s">
        <v>43</v>
      </c>
      <c r="NPE503" s="21" t="s">
        <v>43</v>
      </c>
      <c r="NPF503" s="21" t="s">
        <v>43</v>
      </c>
      <c r="NPG503" s="21" t="s">
        <v>43</v>
      </c>
      <c r="NPH503" s="21" t="s">
        <v>43</v>
      </c>
      <c r="NPI503" s="21" t="s">
        <v>43</v>
      </c>
      <c r="NPJ503" s="21" t="s">
        <v>43</v>
      </c>
      <c r="NPK503" s="21" t="s">
        <v>43</v>
      </c>
      <c r="NPL503" s="21" t="s">
        <v>43</v>
      </c>
      <c r="NPM503" s="21" t="s">
        <v>43</v>
      </c>
      <c r="NPN503" s="21" t="s">
        <v>43</v>
      </c>
      <c r="NPO503" s="21" t="s">
        <v>43</v>
      </c>
      <c r="NPP503" s="21" t="s">
        <v>43</v>
      </c>
      <c r="NPQ503" s="21" t="s">
        <v>43</v>
      </c>
      <c r="NPR503" s="21" t="s">
        <v>43</v>
      </c>
      <c r="NPS503" s="21" t="s">
        <v>43</v>
      </c>
      <c r="NPT503" s="21" t="s">
        <v>43</v>
      </c>
      <c r="NPU503" s="21" t="s">
        <v>43</v>
      </c>
      <c r="NPV503" s="21" t="s">
        <v>43</v>
      </c>
      <c r="NPW503" s="21" t="s">
        <v>43</v>
      </c>
      <c r="NPX503" s="21" t="s">
        <v>43</v>
      </c>
      <c r="NPY503" s="21" t="s">
        <v>43</v>
      </c>
      <c r="NPZ503" s="21" t="s">
        <v>43</v>
      </c>
      <c r="NQA503" s="21" t="s">
        <v>43</v>
      </c>
      <c r="NQB503" s="21" t="s">
        <v>43</v>
      </c>
      <c r="NQC503" s="21" t="s">
        <v>43</v>
      </c>
      <c r="NQD503" s="21" t="s">
        <v>43</v>
      </c>
      <c r="NQE503" s="21" t="s">
        <v>43</v>
      </c>
      <c r="NQF503" s="21" t="s">
        <v>43</v>
      </c>
      <c r="NQG503" s="21" t="s">
        <v>43</v>
      </c>
      <c r="NQH503" s="21" t="s">
        <v>43</v>
      </c>
      <c r="NQI503" s="21" t="s">
        <v>43</v>
      </c>
      <c r="NQJ503" s="21" t="s">
        <v>43</v>
      </c>
      <c r="NQK503" s="21" t="s">
        <v>43</v>
      </c>
      <c r="NQL503" s="21" t="s">
        <v>43</v>
      </c>
      <c r="NQM503" s="21" t="s">
        <v>43</v>
      </c>
      <c r="NQN503" s="21" t="s">
        <v>43</v>
      </c>
      <c r="NQO503" s="21" t="s">
        <v>43</v>
      </c>
      <c r="NQP503" s="21" t="s">
        <v>43</v>
      </c>
      <c r="NQQ503" s="21" t="s">
        <v>43</v>
      </c>
      <c r="NQR503" s="21" t="s">
        <v>43</v>
      </c>
      <c r="NQS503" s="21" t="s">
        <v>43</v>
      </c>
      <c r="NQT503" s="21" t="s">
        <v>43</v>
      </c>
      <c r="NQU503" s="21" t="s">
        <v>43</v>
      </c>
      <c r="NQV503" s="21" t="s">
        <v>43</v>
      </c>
      <c r="NQW503" s="21" t="s">
        <v>43</v>
      </c>
      <c r="NQX503" s="21" t="s">
        <v>43</v>
      </c>
      <c r="NQY503" s="21" t="s">
        <v>43</v>
      </c>
      <c r="NQZ503" s="21" t="s">
        <v>43</v>
      </c>
      <c r="NRA503" s="21" t="s">
        <v>43</v>
      </c>
      <c r="NRB503" s="21" t="s">
        <v>43</v>
      </c>
      <c r="NRC503" s="21" t="s">
        <v>43</v>
      </c>
      <c r="NRD503" s="21" t="s">
        <v>43</v>
      </c>
      <c r="NRE503" s="21" t="s">
        <v>43</v>
      </c>
      <c r="NRF503" s="21" t="s">
        <v>43</v>
      </c>
      <c r="NRG503" s="21" t="s">
        <v>43</v>
      </c>
      <c r="NRH503" s="21" t="s">
        <v>43</v>
      </c>
      <c r="NRI503" s="21" t="s">
        <v>43</v>
      </c>
      <c r="NRJ503" s="21" t="s">
        <v>43</v>
      </c>
      <c r="NRK503" s="21" t="s">
        <v>43</v>
      </c>
      <c r="NRL503" s="21" t="s">
        <v>43</v>
      </c>
      <c r="NRM503" s="21" t="s">
        <v>43</v>
      </c>
      <c r="NRN503" s="21" t="s">
        <v>43</v>
      </c>
      <c r="NRO503" s="21" t="s">
        <v>43</v>
      </c>
      <c r="NRP503" s="21" t="s">
        <v>43</v>
      </c>
      <c r="NRQ503" s="21" t="s">
        <v>43</v>
      </c>
      <c r="NRR503" s="21" t="s">
        <v>43</v>
      </c>
      <c r="NRS503" s="21" t="s">
        <v>43</v>
      </c>
      <c r="NRT503" s="21" t="s">
        <v>43</v>
      </c>
      <c r="NRU503" s="21" t="s">
        <v>43</v>
      </c>
      <c r="NRV503" s="21" t="s">
        <v>43</v>
      </c>
      <c r="NRW503" s="21" t="s">
        <v>43</v>
      </c>
      <c r="NRX503" s="21" t="s">
        <v>43</v>
      </c>
      <c r="NRY503" s="21" t="s">
        <v>43</v>
      </c>
      <c r="NRZ503" s="21" t="s">
        <v>43</v>
      </c>
      <c r="NSA503" s="21" t="s">
        <v>43</v>
      </c>
      <c r="NSB503" s="21" t="s">
        <v>43</v>
      </c>
      <c r="NSC503" s="21" t="s">
        <v>43</v>
      </c>
      <c r="NSD503" s="21" t="s">
        <v>43</v>
      </c>
      <c r="NSE503" s="21" t="s">
        <v>43</v>
      </c>
      <c r="NSF503" s="21" t="s">
        <v>43</v>
      </c>
      <c r="NSG503" s="21" t="s">
        <v>43</v>
      </c>
      <c r="NSH503" s="21" t="s">
        <v>43</v>
      </c>
      <c r="NSI503" s="21" t="s">
        <v>43</v>
      </c>
      <c r="NSJ503" s="21" t="s">
        <v>43</v>
      </c>
      <c r="NSK503" s="21" t="s">
        <v>43</v>
      </c>
      <c r="NSL503" s="21" t="s">
        <v>43</v>
      </c>
      <c r="NSM503" s="21" t="s">
        <v>43</v>
      </c>
      <c r="NSN503" s="21" t="s">
        <v>43</v>
      </c>
      <c r="NSO503" s="21" t="s">
        <v>43</v>
      </c>
      <c r="NSP503" s="21" t="s">
        <v>43</v>
      </c>
      <c r="NSQ503" s="21" t="s">
        <v>43</v>
      </c>
      <c r="NSR503" s="21" t="s">
        <v>43</v>
      </c>
      <c r="NSS503" s="21" t="s">
        <v>43</v>
      </c>
      <c r="NST503" s="21" t="s">
        <v>43</v>
      </c>
      <c r="NSU503" s="21" t="s">
        <v>43</v>
      </c>
      <c r="NSV503" s="21" t="s">
        <v>43</v>
      </c>
      <c r="NSW503" s="21" t="s">
        <v>43</v>
      </c>
      <c r="NSX503" s="21" t="s">
        <v>43</v>
      </c>
      <c r="NSY503" s="21" t="s">
        <v>43</v>
      </c>
      <c r="NSZ503" s="21" t="s">
        <v>43</v>
      </c>
      <c r="NTA503" s="21" t="s">
        <v>43</v>
      </c>
      <c r="NTB503" s="21" t="s">
        <v>43</v>
      </c>
      <c r="NTC503" s="21" t="s">
        <v>43</v>
      </c>
      <c r="NTD503" s="21" t="s">
        <v>43</v>
      </c>
      <c r="NTE503" s="21" t="s">
        <v>43</v>
      </c>
      <c r="NTF503" s="21" t="s">
        <v>43</v>
      </c>
      <c r="NTG503" s="21" t="s">
        <v>43</v>
      </c>
      <c r="NTH503" s="21" t="s">
        <v>43</v>
      </c>
      <c r="NTI503" s="21" t="s">
        <v>43</v>
      </c>
      <c r="NTJ503" s="21" t="s">
        <v>43</v>
      </c>
      <c r="NTK503" s="21" t="s">
        <v>43</v>
      </c>
      <c r="NTL503" s="21" t="s">
        <v>43</v>
      </c>
      <c r="NTM503" s="21" t="s">
        <v>43</v>
      </c>
      <c r="NTN503" s="21" t="s">
        <v>43</v>
      </c>
      <c r="NTO503" s="21" t="s">
        <v>43</v>
      </c>
      <c r="NTP503" s="21" t="s">
        <v>43</v>
      </c>
      <c r="NTQ503" s="21" t="s">
        <v>43</v>
      </c>
      <c r="NTR503" s="21" t="s">
        <v>43</v>
      </c>
      <c r="NTS503" s="21" t="s">
        <v>43</v>
      </c>
      <c r="NTT503" s="21" t="s">
        <v>43</v>
      </c>
      <c r="NTU503" s="21" t="s">
        <v>43</v>
      </c>
      <c r="NTV503" s="21" t="s">
        <v>43</v>
      </c>
      <c r="NTW503" s="21" t="s">
        <v>43</v>
      </c>
      <c r="NTX503" s="21" t="s">
        <v>43</v>
      </c>
      <c r="NTY503" s="21" t="s">
        <v>43</v>
      </c>
      <c r="NTZ503" s="21" t="s">
        <v>43</v>
      </c>
      <c r="NUA503" s="21" t="s">
        <v>43</v>
      </c>
      <c r="NUB503" s="21" t="s">
        <v>43</v>
      </c>
      <c r="NUC503" s="21" t="s">
        <v>43</v>
      </c>
      <c r="NUD503" s="21" t="s">
        <v>43</v>
      </c>
      <c r="NUE503" s="21" t="s">
        <v>43</v>
      </c>
      <c r="NUF503" s="21" t="s">
        <v>43</v>
      </c>
      <c r="NUG503" s="21" t="s">
        <v>43</v>
      </c>
      <c r="NUH503" s="21" t="s">
        <v>43</v>
      </c>
      <c r="NUI503" s="21" t="s">
        <v>43</v>
      </c>
      <c r="NUJ503" s="21" t="s">
        <v>43</v>
      </c>
      <c r="NUK503" s="21" t="s">
        <v>43</v>
      </c>
      <c r="NUL503" s="21" t="s">
        <v>43</v>
      </c>
      <c r="NUM503" s="21" t="s">
        <v>43</v>
      </c>
      <c r="NUN503" s="21" t="s">
        <v>43</v>
      </c>
      <c r="NUO503" s="21" t="s">
        <v>43</v>
      </c>
      <c r="NUP503" s="21" t="s">
        <v>43</v>
      </c>
      <c r="NUQ503" s="21" t="s">
        <v>43</v>
      </c>
      <c r="NUR503" s="21" t="s">
        <v>43</v>
      </c>
      <c r="NUS503" s="21" t="s">
        <v>43</v>
      </c>
      <c r="NUT503" s="21" t="s">
        <v>43</v>
      </c>
      <c r="NUU503" s="21" t="s">
        <v>43</v>
      </c>
      <c r="NUV503" s="21" t="s">
        <v>43</v>
      </c>
      <c r="NUW503" s="21" t="s">
        <v>43</v>
      </c>
      <c r="NUX503" s="21" t="s">
        <v>43</v>
      </c>
      <c r="NUY503" s="21" t="s">
        <v>43</v>
      </c>
      <c r="NUZ503" s="21" t="s">
        <v>43</v>
      </c>
      <c r="NVA503" s="21" t="s">
        <v>43</v>
      </c>
      <c r="NVB503" s="21" t="s">
        <v>43</v>
      </c>
      <c r="NVC503" s="21" t="s">
        <v>43</v>
      </c>
      <c r="NVD503" s="21" t="s">
        <v>43</v>
      </c>
      <c r="NVE503" s="21" t="s">
        <v>43</v>
      </c>
      <c r="NVF503" s="21" t="s">
        <v>43</v>
      </c>
      <c r="NVG503" s="21" t="s">
        <v>43</v>
      </c>
      <c r="NVH503" s="21" t="s">
        <v>43</v>
      </c>
      <c r="NVI503" s="21" t="s">
        <v>43</v>
      </c>
      <c r="NVJ503" s="21" t="s">
        <v>43</v>
      </c>
      <c r="NVK503" s="21" t="s">
        <v>43</v>
      </c>
      <c r="NVL503" s="21" t="s">
        <v>43</v>
      </c>
      <c r="NVM503" s="21" t="s">
        <v>43</v>
      </c>
      <c r="NVN503" s="21" t="s">
        <v>43</v>
      </c>
      <c r="NVO503" s="21" t="s">
        <v>43</v>
      </c>
      <c r="NVP503" s="21" t="s">
        <v>43</v>
      </c>
      <c r="NVQ503" s="21" t="s">
        <v>43</v>
      </c>
      <c r="NVR503" s="21" t="s">
        <v>43</v>
      </c>
      <c r="NVS503" s="21" t="s">
        <v>43</v>
      </c>
      <c r="NVT503" s="21" t="s">
        <v>43</v>
      </c>
      <c r="NVU503" s="21" t="s">
        <v>43</v>
      </c>
      <c r="NVV503" s="21" t="s">
        <v>43</v>
      </c>
      <c r="NVW503" s="21" t="s">
        <v>43</v>
      </c>
      <c r="NVX503" s="21" t="s">
        <v>43</v>
      </c>
      <c r="NVY503" s="21" t="s">
        <v>43</v>
      </c>
      <c r="NVZ503" s="21" t="s">
        <v>43</v>
      </c>
      <c r="NWA503" s="21" t="s">
        <v>43</v>
      </c>
      <c r="NWB503" s="21" t="s">
        <v>43</v>
      </c>
      <c r="NWC503" s="21" t="s">
        <v>43</v>
      </c>
      <c r="NWD503" s="21" t="s">
        <v>43</v>
      </c>
      <c r="NWE503" s="21" t="s">
        <v>43</v>
      </c>
      <c r="NWF503" s="21" t="s">
        <v>43</v>
      </c>
      <c r="NWG503" s="21" t="s">
        <v>43</v>
      </c>
      <c r="NWH503" s="21" t="s">
        <v>43</v>
      </c>
      <c r="NWI503" s="21" t="s">
        <v>43</v>
      </c>
      <c r="NWJ503" s="21" t="s">
        <v>43</v>
      </c>
      <c r="NWK503" s="21" t="s">
        <v>43</v>
      </c>
      <c r="NWL503" s="21" t="s">
        <v>43</v>
      </c>
      <c r="NWM503" s="21" t="s">
        <v>43</v>
      </c>
      <c r="NWN503" s="21" t="s">
        <v>43</v>
      </c>
      <c r="NWO503" s="21" t="s">
        <v>43</v>
      </c>
      <c r="NWP503" s="21" t="s">
        <v>43</v>
      </c>
      <c r="NWQ503" s="21" t="s">
        <v>43</v>
      </c>
      <c r="NWR503" s="21" t="s">
        <v>43</v>
      </c>
      <c r="NWS503" s="21" t="s">
        <v>43</v>
      </c>
      <c r="NWT503" s="21" t="s">
        <v>43</v>
      </c>
      <c r="NWU503" s="21" t="s">
        <v>43</v>
      </c>
      <c r="NWV503" s="21" t="s">
        <v>43</v>
      </c>
      <c r="NWW503" s="21" t="s">
        <v>43</v>
      </c>
      <c r="NWX503" s="21" t="s">
        <v>43</v>
      </c>
      <c r="NWY503" s="21" t="s">
        <v>43</v>
      </c>
      <c r="NWZ503" s="21" t="s">
        <v>43</v>
      </c>
      <c r="NXA503" s="21" t="s">
        <v>43</v>
      </c>
      <c r="NXB503" s="21" t="s">
        <v>43</v>
      </c>
      <c r="NXC503" s="21" t="s">
        <v>43</v>
      </c>
      <c r="NXD503" s="21" t="s">
        <v>43</v>
      </c>
      <c r="NXE503" s="21" t="s">
        <v>43</v>
      </c>
      <c r="NXF503" s="21" t="s">
        <v>43</v>
      </c>
      <c r="NXG503" s="21" t="s">
        <v>43</v>
      </c>
      <c r="NXH503" s="21" t="s">
        <v>43</v>
      </c>
      <c r="NXI503" s="21" t="s">
        <v>43</v>
      </c>
      <c r="NXJ503" s="21" t="s">
        <v>43</v>
      </c>
      <c r="NXK503" s="21" t="s">
        <v>43</v>
      </c>
      <c r="NXL503" s="21" t="s">
        <v>43</v>
      </c>
      <c r="NXM503" s="21" t="s">
        <v>43</v>
      </c>
      <c r="NXN503" s="21" t="s">
        <v>43</v>
      </c>
      <c r="NXO503" s="21" t="s">
        <v>43</v>
      </c>
      <c r="NXP503" s="21" t="s">
        <v>43</v>
      </c>
      <c r="NXQ503" s="21" t="s">
        <v>43</v>
      </c>
      <c r="NXR503" s="21" t="s">
        <v>43</v>
      </c>
      <c r="NXS503" s="21" t="s">
        <v>43</v>
      </c>
      <c r="NXT503" s="21" t="s">
        <v>43</v>
      </c>
      <c r="NXU503" s="21" t="s">
        <v>43</v>
      </c>
      <c r="NXV503" s="21" t="s">
        <v>43</v>
      </c>
      <c r="NXW503" s="21" t="s">
        <v>43</v>
      </c>
      <c r="NXX503" s="21" t="s">
        <v>43</v>
      </c>
      <c r="NXY503" s="21" t="s">
        <v>43</v>
      </c>
      <c r="NXZ503" s="21" t="s">
        <v>43</v>
      </c>
      <c r="NYA503" s="21" t="s">
        <v>43</v>
      </c>
      <c r="NYB503" s="21" t="s">
        <v>43</v>
      </c>
      <c r="NYC503" s="21" t="s">
        <v>43</v>
      </c>
      <c r="NYD503" s="21" t="s">
        <v>43</v>
      </c>
      <c r="NYE503" s="21" t="s">
        <v>43</v>
      </c>
      <c r="NYF503" s="21" t="s">
        <v>43</v>
      </c>
      <c r="NYG503" s="21" t="s">
        <v>43</v>
      </c>
      <c r="NYH503" s="21" t="s">
        <v>43</v>
      </c>
      <c r="NYI503" s="21" t="s">
        <v>43</v>
      </c>
      <c r="NYJ503" s="21" t="s">
        <v>43</v>
      </c>
      <c r="NYK503" s="21" t="s">
        <v>43</v>
      </c>
      <c r="NYL503" s="21" t="s">
        <v>43</v>
      </c>
      <c r="NYM503" s="21" t="s">
        <v>43</v>
      </c>
      <c r="NYN503" s="21" t="s">
        <v>43</v>
      </c>
      <c r="NYO503" s="21" t="s">
        <v>43</v>
      </c>
      <c r="NYP503" s="21" t="s">
        <v>43</v>
      </c>
      <c r="NYQ503" s="21" t="s">
        <v>43</v>
      </c>
      <c r="NYR503" s="21" t="s">
        <v>43</v>
      </c>
      <c r="NYS503" s="21" t="s">
        <v>43</v>
      </c>
      <c r="NYT503" s="21" t="s">
        <v>43</v>
      </c>
      <c r="NYU503" s="21" t="s">
        <v>43</v>
      </c>
      <c r="NYV503" s="21" t="s">
        <v>43</v>
      </c>
      <c r="NYW503" s="21" t="s">
        <v>43</v>
      </c>
      <c r="NYX503" s="21" t="s">
        <v>43</v>
      </c>
      <c r="NYY503" s="21" t="s">
        <v>43</v>
      </c>
      <c r="NYZ503" s="21" t="s">
        <v>43</v>
      </c>
      <c r="NZA503" s="21" t="s">
        <v>43</v>
      </c>
      <c r="NZB503" s="21" t="s">
        <v>43</v>
      </c>
      <c r="NZC503" s="21" t="s">
        <v>43</v>
      </c>
      <c r="NZD503" s="21" t="s">
        <v>43</v>
      </c>
      <c r="NZE503" s="21" t="s">
        <v>43</v>
      </c>
      <c r="NZF503" s="21" t="s">
        <v>43</v>
      </c>
      <c r="NZG503" s="21" t="s">
        <v>43</v>
      </c>
      <c r="NZH503" s="21" t="s">
        <v>43</v>
      </c>
      <c r="NZI503" s="21" t="s">
        <v>43</v>
      </c>
      <c r="NZJ503" s="21" t="s">
        <v>43</v>
      </c>
      <c r="NZK503" s="21" t="s">
        <v>43</v>
      </c>
      <c r="NZL503" s="21" t="s">
        <v>43</v>
      </c>
      <c r="NZM503" s="21" t="s">
        <v>43</v>
      </c>
      <c r="NZN503" s="21" t="s">
        <v>43</v>
      </c>
      <c r="NZO503" s="21" t="s">
        <v>43</v>
      </c>
      <c r="NZP503" s="21" t="s">
        <v>43</v>
      </c>
      <c r="NZQ503" s="21" t="s">
        <v>43</v>
      </c>
      <c r="NZR503" s="21" t="s">
        <v>43</v>
      </c>
      <c r="NZS503" s="21" t="s">
        <v>43</v>
      </c>
      <c r="NZT503" s="21" t="s">
        <v>43</v>
      </c>
      <c r="NZU503" s="21" t="s">
        <v>43</v>
      </c>
      <c r="NZV503" s="21" t="s">
        <v>43</v>
      </c>
      <c r="NZW503" s="21" t="s">
        <v>43</v>
      </c>
      <c r="NZX503" s="21" t="s">
        <v>43</v>
      </c>
      <c r="NZY503" s="21" t="s">
        <v>43</v>
      </c>
      <c r="NZZ503" s="21" t="s">
        <v>43</v>
      </c>
      <c r="OAA503" s="21" t="s">
        <v>43</v>
      </c>
      <c r="OAB503" s="21" t="s">
        <v>43</v>
      </c>
      <c r="OAC503" s="21" t="s">
        <v>43</v>
      </c>
      <c r="OAD503" s="21" t="s">
        <v>43</v>
      </c>
      <c r="OAE503" s="21" t="s">
        <v>43</v>
      </c>
      <c r="OAF503" s="21" t="s">
        <v>43</v>
      </c>
      <c r="OAG503" s="21" t="s">
        <v>43</v>
      </c>
      <c r="OAH503" s="21" t="s">
        <v>43</v>
      </c>
      <c r="OAI503" s="21" t="s">
        <v>43</v>
      </c>
      <c r="OAJ503" s="21" t="s">
        <v>43</v>
      </c>
      <c r="OAK503" s="21" t="s">
        <v>43</v>
      </c>
      <c r="OAL503" s="21" t="s">
        <v>43</v>
      </c>
      <c r="OAM503" s="21" t="s">
        <v>43</v>
      </c>
      <c r="OAN503" s="21" t="s">
        <v>43</v>
      </c>
      <c r="OAO503" s="21" t="s">
        <v>43</v>
      </c>
      <c r="OAP503" s="21" t="s">
        <v>43</v>
      </c>
      <c r="OAQ503" s="21" t="s">
        <v>43</v>
      </c>
      <c r="OAR503" s="21" t="s">
        <v>43</v>
      </c>
      <c r="OAS503" s="21" t="s">
        <v>43</v>
      </c>
      <c r="OAT503" s="21" t="s">
        <v>43</v>
      </c>
      <c r="OAU503" s="21" t="s">
        <v>43</v>
      </c>
      <c r="OAV503" s="21" t="s">
        <v>43</v>
      </c>
      <c r="OAW503" s="21" t="s">
        <v>43</v>
      </c>
      <c r="OAX503" s="21" t="s">
        <v>43</v>
      </c>
      <c r="OAY503" s="21" t="s">
        <v>43</v>
      </c>
      <c r="OAZ503" s="21" t="s">
        <v>43</v>
      </c>
      <c r="OBA503" s="21" t="s">
        <v>43</v>
      </c>
      <c r="OBB503" s="21" t="s">
        <v>43</v>
      </c>
      <c r="OBC503" s="21" t="s">
        <v>43</v>
      </c>
      <c r="OBD503" s="21" t="s">
        <v>43</v>
      </c>
      <c r="OBE503" s="21" t="s">
        <v>43</v>
      </c>
      <c r="OBF503" s="21" t="s">
        <v>43</v>
      </c>
      <c r="OBG503" s="21" t="s">
        <v>43</v>
      </c>
      <c r="OBH503" s="21" t="s">
        <v>43</v>
      </c>
      <c r="OBI503" s="21" t="s">
        <v>43</v>
      </c>
      <c r="OBJ503" s="21" t="s">
        <v>43</v>
      </c>
      <c r="OBK503" s="21" t="s">
        <v>43</v>
      </c>
      <c r="OBL503" s="21" t="s">
        <v>43</v>
      </c>
      <c r="OBM503" s="21" t="s">
        <v>43</v>
      </c>
      <c r="OBN503" s="21" t="s">
        <v>43</v>
      </c>
      <c r="OBO503" s="21" t="s">
        <v>43</v>
      </c>
      <c r="OBP503" s="21" t="s">
        <v>43</v>
      </c>
      <c r="OBQ503" s="21" t="s">
        <v>43</v>
      </c>
      <c r="OBR503" s="21" t="s">
        <v>43</v>
      </c>
      <c r="OBS503" s="21" t="s">
        <v>43</v>
      </c>
      <c r="OBT503" s="21" t="s">
        <v>43</v>
      </c>
      <c r="OBU503" s="21" t="s">
        <v>43</v>
      </c>
      <c r="OBV503" s="21" t="s">
        <v>43</v>
      </c>
      <c r="OBW503" s="21" t="s">
        <v>43</v>
      </c>
      <c r="OBX503" s="21" t="s">
        <v>43</v>
      </c>
      <c r="OBY503" s="21" t="s">
        <v>43</v>
      </c>
      <c r="OBZ503" s="21" t="s">
        <v>43</v>
      </c>
      <c r="OCA503" s="21" t="s">
        <v>43</v>
      </c>
      <c r="OCB503" s="21" t="s">
        <v>43</v>
      </c>
      <c r="OCC503" s="21" t="s">
        <v>43</v>
      </c>
      <c r="OCD503" s="21" t="s">
        <v>43</v>
      </c>
      <c r="OCE503" s="21" t="s">
        <v>43</v>
      </c>
      <c r="OCF503" s="21" t="s">
        <v>43</v>
      </c>
      <c r="OCG503" s="21" t="s">
        <v>43</v>
      </c>
      <c r="OCH503" s="21" t="s">
        <v>43</v>
      </c>
      <c r="OCI503" s="21" t="s">
        <v>43</v>
      </c>
      <c r="OCJ503" s="21" t="s">
        <v>43</v>
      </c>
      <c r="OCK503" s="21" t="s">
        <v>43</v>
      </c>
      <c r="OCL503" s="21" t="s">
        <v>43</v>
      </c>
      <c r="OCM503" s="21" t="s">
        <v>43</v>
      </c>
      <c r="OCN503" s="21" t="s">
        <v>43</v>
      </c>
      <c r="OCO503" s="21" t="s">
        <v>43</v>
      </c>
      <c r="OCP503" s="21" t="s">
        <v>43</v>
      </c>
      <c r="OCQ503" s="21" t="s">
        <v>43</v>
      </c>
      <c r="OCR503" s="21" t="s">
        <v>43</v>
      </c>
      <c r="OCS503" s="21" t="s">
        <v>43</v>
      </c>
      <c r="OCT503" s="21" t="s">
        <v>43</v>
      </c>
      <c r="OCU503" s="21" t="s">
        <v>43</v>
      </c>
      <c r="OCV503" s="21" t="s">
        <v>43</v>
      </c>
      <c r="OCW503" s="21" t="s">
        <v>43</v>
      </c>
      <c r="OCX503" s="21" t="s">
        <v>43</v>
      </c>
      <c r="OCY503" s="21" t="s">
        <v>43</v>
      </c>
      <c r="OCZ503" s="21" t="s">
        <v>43</v>
      </c>
      <c r="ODA503" s="21" t="s">
        <v>43</v>
      </c>
      <c r="ODB503" s="21" t="s">
        <v>43</v>
      </c>
      <c r="ODC503" s="21" t="s">
        <v>43</v>
      </c>
      <c r="ODD503" s="21" t="s">
        <v>43</v>
      </c>
      <c r="ODE503" s="21" t="s">
        <v>43</v>
      </c>
      <c r="ODF503" s="21" t="s">
        <v>43</v>
      </c>
      <c r="ODG503" s="21" t="s">
        <v>43</v>
      </c>
      <c r="ODH503" s="21" t="s">
        <v>43</v>
      </c>
      <c r="ODI503" s="21" t="s">
        <v>43</v>
      </c>
      <c r="ODJ503" s="21" t="s">
        <v>43</v>
      </c>
      <c r="ODK503" s="21" t="s">
        <v>43</v>
      </c>
      <c r="ODL503" s="21" t="s">
        <v>43</v>
      </c>
      <c r="ODM503" s="21" t="s">
        <v>43</v>
      </c>
      <c r="ODN503" s="21" t="s">
        <v>43</v>
      </c>
      <c r="ODO503" s="21" t="s">
        <v>43</v>
      </c>
      <c r="ODP503" s="21" t="s">
        <v>43</v>
      </c>
      <c r="ODQ503" s="21" t="s">
        <v>43</v>
      </c>
      <c r="ODR503" s="21" t="s">
        <v>43</v>
      </c>
      <c r="ODS503" s="21" t="s">
        <v>43</v>
      </c>
      <c r="ODT503" s="21" t="s">
        <v>43</v>
      </c>
      <c r="ODU503" s="21" t="s">
        <v>43</v>
      </c>
      <c r="ODV503" s="21" t="s">
        <v>43</v>
      </c>
      <c r="ODW503" s="21" t="s">
        <v>43</v>
      </c>
      <c r="ODX503" s="21" t="s">
        <v>43</v>
      </c>
      <c r="ODY503" s="21" t="s">
        <v>43</v>
      </c>
      <c r="ODZ503" s="21" t="s">
        <v>43</v>
      </c>
      <c r="OEA503" s="21" t="s">
        <v>43</v>
      </c>
      <c r="OEB503" s="21" t="s">
        <v>43</v>
      </c>
      <c r="OEC503" s="21" t="s">
        <v>43</v>
      </c>
      <c r="OED503" s="21" t="s">
        <v>43</v>
      </c>
      <c r="OEE503" s="21" t="s">
        <v>43</v>
      </c>
      <c r="OEF503" s="21" t="s">
        <v>43</v>
      </c>
      <c r="OEG503" s="21" t="s">
        <v>43</v>
      </c>
      <c r="OEH503" s="21" t="s">
        <v>43</v>
      </c>
      <c r="OEI503" s="21" t="s">
        <v>43</v>
      </c>
      <c r="OEJ503" s="21" t="s">
        <v>43</v>
      </c>
      <c r="OEK503" s="21" t="s">
        <v>43</v>
      </c>
      <c r="OEL503" s="21" t="s">
        <v>43</v>
      </c>
      <c r="OEM503" s="21" t="s">
        <v>43</v>
      </c>
      <c r="OEN503" s="21" t="s">
        <v>43</v>
      </c>
      <c r="OEO503" s="21" t="s">
        <v>43</v>
      </c>
      <c r="OEP503" s="21" t="s">
        <v>43</v>
      </c>
      <c r="OEQ503" s="21" t="s">
        <v>43</v>
      </c>
      <c r="OER503" s="21" t="s">
        <v>43</v>
      </c>
      <c r="OES503" s="21" t="s">
        <v>43</v>
      </c>
      <c r="OET503" s="21" t="s">
        <v>43</v>
      </c>
      <c r="OEU503" s="21" t="s">
        <v>43</v>
      </c>
      <c r="OEV503" s="21" t="s">
        <v>43</v>
      </c>
      <c r="OEW503" s="21" t="s">
        <v>43</v>
      </c>
      <c r="OEX503" s="21" t="s">
        <v>43</v>
      </c>
      <c r="OEY503" s="21" t="s">
        <v>43</v>
      </c>
      <c r="OEZ503" s="21" t="s">
        <v>43</v>
      </c>
      <c r="OFA503" s="21" t="s">
        <v>43</v>
      </c>
      <c r="OFB503" s="21" t="s">
        <v>43</v>
      </c>
      <c r="OFC503" s="21" t="s">
        <v>43</v>
      </c>
      <c r="OFD503" s="21" t="s">
        <v>43</v>
      </c>
      <c r="OFE503" s="21" t="s">
        <v>43</v>
      </c>
      <c r="OFF503" s="21" t="s">
        <v>43</v>
      </c>
      <c r="OFG503" s="21" t="s">
        <v>43</v>
      </c>
      <c r="OFH503" s="21" t="s">
        <v>43</v>
      </c>
      <c r="OFI503" s="21" t="s">
        <v>43</v>
      </c>
      <c r="OFJ503" s="21" t="s">
        <v>43</v>
      </c>
      <c r="OFK503" s="21" t="s">
        <v>43</v>
      </c>
      <c r="OFL503" s="21" t="s">
        <v>43</v>
      </c>
      <c r="OFM503" s="21" t="s">
        <v>43</v>
      </c>
      <c r="OFN503" s="21" t="s">
        <v>43</v>
      </c>
      <c r="OFO503" s="21" t="s">
        <v>43</v>
      </c>
      <c r="OFP503" s="21" t="s">
        <v>43</v>
      </c>
      <c r="OFQ503" s="21" t="s">
        <v>43</v>
      </c>
      <c r="OFR503" s="21" t="s">
        <v>43</v>
      </c>
      <c r="OFS503" s="21" t="s">
        <v>43</v>
      </c>
      <c r="OFT503" s="21" t="s">
        <v>43</v>
      </c>
      <c r="OFU503" s="21" t="s">
        <v>43</v>
      </c>
      <c r="OFV503" s="21" t="s">
        <v>43</v>
      </c>
      <c r="OFW503" s="21" t="s">
        <v>43</v>
      </c>
      <c r="OFX503" s="21" t="s">
        <v>43</v>
      </c>
      <c r="OFY503" s="21" t="s">
        <v>43</v>
      </c>
      <c r="OFZ503" s="21" t="s">
        <v>43</v>
      </c>
      <c r="OGA503" s="21" t="s">
        <v>43</v>
      </c>
      <c r="OGB503" s="21" t="s">
        <v>43</v>
      </c>
      <c r="OGC503" s="21" t="s">
        <v>43</v>
      </c>
      <c r="OGD503" s="21" t="s">
        <v>43</v>
      </c>
      <c r="OGE503" s="21" t="s">
        <v>43</v>
      </c>
      <c r="OGF503" s="21" t="s">
        <v>43</v>
      </c>
      <c r="OGG503" s="21" t="s">
        <v>43</v>
      </c>
      <c r="OGH503" s="21" t="s">
        <v>43</v>
      </c>
      <c r="OGI503" s="21" t="s">
        <v>43</v>
      </c>
      <c r="OGJ503" s="21" t="s">
        <v>43</v>
      </c>
      <c r="OGK503" s="21" t="s">
        <v>43</v>
      </c>
      <c r="OGL503" s="21" t="s">
        <v>43</v>
      </c>
      <c r="OGM503" s="21" t="s">
        <v>43</v>
      </c>
      <c r="OGN503" s="21" t="s">
        <v>43</v>
      </c>
      <c r="OGO503" s="21" t="s">
        <v>43</v>
      </c>
      <c r="OGP503" s="21" t="s">
        <v>43</v>
      </c>
      <c r="OGQ503" s="21" t="s">
        <v>43</v>
      </c>
      <c r="OGR503" s="21" t="s">
        <v>43</v>
      </c>
      <c r="OGS503" s="21" t="s">
        <v>43</v>
      </c>
      <c r="OGT503" s="21" t="s">
        <v>43</v>
      </c>
      <c r="OGU503" s="21" t="s">
        <v>43</v>
      </c>
      <c r="OGV503" s="21" t="s">
        <v>43</v>
      </c>
      <c r="OGW503" s="21" t="s">
        <v>43</v>
      </c>
      <c r="OGX503" s="21" t="s">
        <v>43</v>
      </c>
      <c r="OGY503" s="21" t="s">
        <v>43</v>
      </c>
      <c r="OGZ503" s="21" t="s">
        <v>43</v>
      </c>
      <c r="OHA503" s="21" t="s">
        <v>43</v>
      </c>
      <c r="OHB503" s="21" t="s">
        <v>43</v>
      </c>
      <c r="OHC503" s="21" t="s">
        <v>43</v>
      </c>
      <c r="OHD503" s="21" t="s">
        <v>43</v>
      </c>
      <c r="OHE503" s="21" t="s">
        <v>43</v>
      </c>
      <c r="OHF503" s="21" t="s">
        <v>43</v>
      </c>
      <c r="OHG503" s="21" t="s">
        <v>43</v>
      </c>
      <c r="OHH503" s="21" t="s">
        <v>43</v>
      </c>
      <c r="OHI503" s="21" t="s">
        <v>43</v>
      </c>
      <c r="OHJ503" s="21" t="s">
        <v>43</v>
      </c>
      <c r="OHK503" s="21" t="s">
        <v>43</v>
      </c>
      <c r="OHL503" s="21" t="s">
        <v>43</v>
      </c>
      <c r="OHM503" s="21" t="s">
        <v>43</v>
      </c>
      <c r="OHN503" s="21" t="s">
        <v>43</v>
      </c>
      <c r="OHO503" s="21" t="s">
        <v>43</v>
      </c>
      <c r="OHP503" s="21" t="s">
        <v>43</v>
      </c>
      <c r="OHQ503" s="21" t="s">
        <v>43</v>
      </c>
      <c r="OHR503" s="21" t="s">
        <v>43</v>
      </c>
      <c r="OHS503" s="21" t="s">
        <v>43</v>
      </c>
      <c r="OHT503" s="21" t="s">
        <v>43</v>
      </c>
      <c r="OHU503" s="21" t="s">
        <v>43</v>
      </c>
      <c r="OHV503" s="21" t="s">
        <v>43</v>
      </c>
      <c r="OHW503" s="21" t="s">
        <v>43</v>
      </c>
      <c r="OHX503" s="21" t="s">
        <v>43</v>
      </c>
      <c r="OHY503" s="21" t="s">
        <v>43</v>
      </c>
      <c r="OHZ503" s="21" t="s">
        <v>43</v>
      </c>
      <c r="OIA503" s="21" t="s">
        <v>43</v>
      </c>
      <c r="OIB503" s="21" t="s">
        <v>43</v>
      </c>
      <c r="OIC503" s="21" t="s">
        <v>43</v>
      </c>
      <c r="OID503" s="21" t="s">
        <v>43</v>
      </c>
      <c r="OIE503" s="21" t="s">
        <v>43</v>
      </c>
      <c r="OIF503" s="21" t="s">
        <v>43</v>
      </c>
      <c r="OIG503" s="21" t="s">
        <v>43</v>
      </c>
      <c r="OIH503" s="21" t="s">
        <v>43</v>
      </c>
      <c r="OII503" s="21" t="s">
        <v>43</v>
      </c>
      <c r="OIJ503" s="21" t="s">
        <v>43</v>
      </c>
      <c r="OIK503" s="21" t="s">
        <v>43</v>
      </c>
      <c r="OIL503" s="21" t="s">
        <v>43</v>
      </c>
      <c r="OIM503" s="21" t="s">
        <v>43</v>
      </c>
      <c r="OIN503" s="21" t="s">
        <v>43</v>
      </c>
      <c r="OIO503" s="21" t="s">
        <v>43</v>
      </c>
      <c r="OIP503" s="21" t="s">
        <v>43</v>
      </c>
      <c r="OIQ503" s="21" t="s">
        <v>43</v>
      </c>
      <c r="OIR503" s="21" t="s">
        <v>43</v>
      </c>
      <c r="OIS503" s="21" t="s">
        <v>43</v>
      </c>
      <c r="OIT503" s="21" t="s">
        <v>43</v>
      </c>
      <c r="OIU503" s="21" t="s">
        <v>43</v>
      </c>
      <c r="OIV503" s="21" t="s">
        <v>43</v>
      </c>
      <c r="OIW503" s="21" t="s">
        <v>43</v>
      </c>
      <c r="OIX503" s="21" t="s">
        <v>43</v>
      </c>
      <c r="OIY503" s="21" t="s">
        <v>43</v>
      </c>
      <c r="OIZ503" s="21" t="s">
        <v>43</v>
      </c>
      <c r="OJA503" s="21" t="s">
        <v>43</v>
      </c>
      <c r="OJB503" s="21" t="s">
        <v>43</v>
      </c>
      <c r="OJC503" s="21" t="s">
        <v>43</v>
      </c>
      <c r="OJD503" s="21" t="s">
        <v>43</v>
      </c>
      <c r="OJE503" s="21" t="s">
        <v>43</v>
      </c>
      <c r="OJF503" s="21" t="s">
        <v>43</v>
      </c>
      <c r="OJG503" s="21" t="s">
        <v>43</v>
      </c>
      <c r="OJH503" s="21" t="s">
        <v>43</v>
      </c>
      <c r="OJI503" s="21" t="s">
        <v>43</v>
      </c>
      <c r="OJJ503" s="21" t="s">
        <v>43</v>
      </c>
      <c r="OJK503" s="21" t="s">
        <v>43</v>
      </c>
      <c r="OJL503" s="21" t="s">
        <v>43</v>
      </c>
      <c r="OJM503" s="21" t="s">
        <v>43</v>
      </c>
      <c r="OJN503" s="21" t="s">
        <v>43</v>
      </c>
      <c r="OJO503" s="21" t="s">
        <v>43</v>
      </c>
      <c r="OJP503" s="21" t="s">
        <v>43</v>
      </c>
      <c r="OJQ503" s="21" t="s">
        <v>43</v>
      </c>
      <c r="OJR503" s="21" t="s">
        <v>43</v>
      </c>
      <c r="OJS503" s="21" t="s">
        <v>43</v>
      </c>
      <c r="OJT503" s="21" t="s">
        <v>43</v>
      </c>
      <c r="OJU503" s="21" t="s">
        <v>43</v>
      </c>
      <c r="OJV503" s="21" t="s">
        <v>43</v>
      </c>
      <c r="OJW503" s="21" t="s">
        <v>43</v>
      </c>
      <c r="OJX503" s="21" t="s">
        <v>43</v>
      </c>
      <c r="OJY503" s="21" t="s">
        <v>43</v>
      </c>
      <c r="OJZ503" s="21" t="s">
        <v>43</v>
      </c>
      <c r="OKA503" s="21" t="s">
        <v>43</v>
      </c>
      <c r="OKB503" s="21" t="s">
        <v>43</v>
      </c>
      <c r="OKC503" s="21" t="s">
        <v>43</v>
      </c>
      <c r="OKD503" s="21" t="s">
        <v>43</v>
      </c>
      <c r="OKE503" s="21" t="s">
        <v>43</v>
      </c>
      <c r="OKF503" s="21" t="s">
        <v>43</v>
      </c>
      <c r="OKG503" s="21" t="s">
        <v>43</v>
      </c>
      <c r="OKH503" s="21" t="s">
        <v>43</v>
      </c>
      <c r="OKI503" s="21" t="s">
        <v>43</v>
      </c>
      <c r="OKJ503" s="21" t="s">
        <v>43</v>
      </c>
      <c r="OKK503" s="21" t="s">
        <v>43</v>
      </c>
      <c r="OKL503" s="21" t="s">
        <v>43</v>
      </c>
      <c r="OKM503" s="21" t="s">
        <v>43</v>
      </c>
      <c r="OKN503" s="21" t="s">
        <v>43</v>
      </c>
      <c r="OKO503" s="21" t="s">
        <v>43</v>
      </c>
      <c r="OKP503" s="21" t="s">
        <v>43</v>
      </c>
      <c r="OKQ503" s="21" t="s">
        <v>43</v>
      </c>
      <c r="OKR503" s="21" t="s">
        <v>43</v>
      </c>
      <c r="OKS503" s="21" t="s">
        <v>43</v>
      </c>
      <c r="OKT503" s="21" t="s">
        <v>43</v>
      </c>
      <c r="OKU503" s="21" t="s">
        <v>43</v>
      </c>
      <c r="OKV503" s="21" t="s">
        <v>43</v>
      </c>
      <c r="OKW503" s="21" t="s">
        <v>43</v>
      </c>
      <c r="OKX503" s="21" t="s">
        <v>43</v>
      </c>
      <c r="OKY503" s="21" t="s">
        <v>43</v>
      </c>
      <c r="OKZ503" s="21" t="s">
        <v>43</v>
      </c>
      <c r="OLA503" s="21" t="s">
        <v>43</v>
      </c>
      <c r="OLB503" s="21" t="s">
        <v>43</v>
      </c>
      <c r="OLC503" s="21" t="s">
        <v>43</v>
      </c>
      <c r="OLD503" s="21" t="s">
        <v>43</v>
      </c>
      <c r="OLE503" s="21" t="s">
        <v>43</v>
      </c>
      <c r="OLF503" s="21" t="s">
        <v>43</v>
      </c>
      <c r="OLG503" s="21" t="s">
        <v>43</v>
      </c>
      <c r="OLH503" s="21" t="s">
        <v>43</v>
      </c>
      <c r="OLI503" s="21" t="s">
        <v>43</v>
      </c>
      <c r="OLJ503" s="21" t="s">
        <v>43</v>
      </c>
      <c r="OLK503" s="21" t="s">
        <v>43</v>
      </c>
      <c r="OLL503" s="21" t="s">
        <v>43</v>
      </c>
      <c r="OLM503" s="21" t="s">
        <v>43</v>
      </c>
      <c r="OLN503" s="21" t="s">
        <v>43</v>
      </c>
      <c r="OLO503" s="21" t="s">
        <v>43</v>
      </c>
      <c r="OLP503" s="21" t="s">
        <v>43</v>
      </c>
      <c r="OLQ503" s="21" t="s">
        <v>43</v>
      </c>
      <c r="OLR503" s="21" t="s">
        <v>43</v>
      </c>
      <c r="OLS503" s="21" t="s">
        <v>43</v>
      </c>
      <c r="OLT503" s="21" t="s">
        <v>43</v>
      </c>
      <c r="OLU503" s="21" t="s">
        <v>43</v>
      </c>
      <c r="OLV503" s="21" t="s">
        <v>43</v>
      </c>
      <c r="OLW503" s="21" t="s">
        <v>43</v>
      </c>
      <c r="OLX503" s="21" t="s">
        <v>43</v>
      </c>
      <c r="OLY503" s="21" t="s">
        <v>43</v>
      </c>
      <c r="OLZ503" s="21" t="s">
        <v>43</v>
      </c>
      <c r="OMA503" s="21" t="s">
        <v>43</v>
      </c>
      <c r="OMB503" s="21" t="s">
        <v>43</v>
      </c>
      <c r="OMC503" s="21" t="s">
        <v>43</v>
      </c>
      <c r="OMD503" s="21" t="s">
        <v>43</v>
      </c>
      <c r="OME503" s="21" t="s">
        <v>43</v>
      </c>
      <c r="OMF503" s="21" t="s">
        <v>43</v>
      </c>
      <c r="OMG503" s="21" t="s">
        <v>43</v>
      </c>
      <c r="OMH503" s="21" t="s">
        <v>43</v>
      </c>
      <c r="OMI503" s="21" t="s">
        <v>43</v>
      </c>
      <c r="OMJ503" s="21" t="s">
        <v>43</v>
      </c>
      <c r="OMK503" s="21" t="s">
        <v>43</v>
      </c>
      <c r="OML503" s="21" t="s">
        <v>43</v>
      </c>
      <c r="OMM503" s="21" t="s">
        <v>43</v>
      </c>
      <c r="OMN503" s="21" t="s">
        <v>43</v>
      </c>
      <c r="OMO503" s="21" t="s">
        <v>43</v>
      </c>
      <c r="OMP503" s="21" t="s">
        <v>43</v>
      </c>
      <c r="OMQ503" s="21" t="s">
        <v>43</v>
      </c>
      <c r="OMR503" s="21" t="s">
        <v>43</v>
      </c>
      <c r="OMS503" s="21" t="s">
        <v>43</v>
      </c>
      <c r="OMT503" s="21" t="s">
        <v>43</v>
      </c>
      <c r="OMU503" s="21" t="s">
        <v>43</v>
      </c>
      <c r="OMV503" s="21" t="s">
        <v>43</v>
      </c>
      <c r="OMW503" s="21" t="s">
        <v>43</v>
      </c>
      <c r="OMX503" s="21" t="s">
        <v>43</v>
      </c>
      <c r="OMY503" s="21" t="s">
        <v>43</v>
      </c>
      <c r="OMZ503" s="21" t="s">
        <v>43</v>
      </c>
      <c r="ONA503" s="21" t="s">
        <v>43</v>
      </c>
      <c r="ONB503" s="21" t="s">
        <v>43</v>
      </c>
      <c r="ONC503" s="21" t="s">
        <v>43</v>
      </c>
      <c r="OND503" s="21" t="s">
        <v>43</v>
      </c>
      <c r="ONE503" s="21" t="s">
        <v>43</v>
      </c>
      <c r="ONF503" s="21" t="s">
        <v>43</v>
      </c>
      <c r="ONG503" s="21" t="s">
        <v>43</v>
      </c>
      <c r="ONH503" s="21" t="s">
        <v>43</v>
      </c>
      <c r="ONI503" s="21" t="s">
        <v>43</v>
      </c>
      <c r="ONJ503" s="21" t="s">
        <v>43</v>
      </c>
      <c r="ONK503" s="21" t="s">
        <v>43</v>
      </c>
      <c r="ONL503" s="21" t="s">
        <v>43</v>
      </c>
      <c r="ONM503" s="21" t="s">
        <v>43</v>
      </c>
      <c r="ONN503" s="21" t="s">
        <v>43</v>
      </c>
      <c r="ONO503" s="21" t="s">
        <v>43</v>
      </c>
      <c r="ONP503" s="21" t="s">
        <v>43</v>
      </c>
      <c r="ONQ503" s="21" t="s">
        <v>43</v>
      </c>
      <c r="ONR503" s="21" t="s">
        <v>43</v>
      </c>
      <c r="ONS503" s="21" t="s">
        <v>43</v>
      </c>
      <c r="ONT503" s="21" t="s">
        <v>43</v>
      </c>
      <c r="ONU503" s="21" t="s">
        <v>43</v>
      </c>
      <c r="ONV503" s="21" t="s">
        <v>43</v>
      </c>
      <c r="ONW503" s="21" t="s">
        <v>43</v>
      </c>
      <c r="ONX503" s="21" t="s">
        <v>43</v>
      </c>
      <c r="ONY503" s="21" t="s">
        <v>43</v>
      </c>
      <c r="ONZ503" s="21" t="s">
        <v>43</v>
      </c>
      <c r="OOA503" s="21" t="s">
        <v>43</v>
      </c>
      <c r="OOB503" s="21" t="s">
        <v>43</v>
      </c>
      <c r="OOC503" s="21" t="s">
        <v>43</v>
      </c>
      <c r="OOD503" s="21" t="s">
        <v>43</v>
      </c>
      <c r="OOE503" s="21" t="s">
        <v>43</v>
      </c>
      <c r="OOF503" s="21" t="s">
        <v>43</v>
      </c>
      <c r="OOG503" s="21" t="s">
        <v>43</v>
      </c>
      <c r="OOH503" s="21" t="s">
        <v>43</v>
      </c>
      <c r="OOI503" s="21" t="s">
        <v>43</v>
      </c>
      <c r="OOJ503" s="21" t="s">
        <v>43</v>
      </c>
      <c r="OOK503" s="21" t="s">
        <v>43</v>
      </c>
      <c r="OOL503" s="21" t="s">
        <v>43</v>
      </c>
      <c r="OOM503" s="21" t="s">
        <v>43</v>
      </c>
      <c r="OON503" s="21" t="s">
        <v>43</v>
      </c>
      <c r="OOO503" s="21" t="s">
        <v>43</v>
      </c>
      <c r="OOP503" s="21" t="s">
        <v>43</v>
      </c>
      <c r="OOQ503" s="21" t="s">
        <v>43</v>
      </c>
      <c r="OOR503" s="21" t="s">
        <v>43</v>
      </c>
      <c r="OOS503" s="21" t="s">
        <v>43</v>
      </c>
      <c r="OOT503" s="21" t="s">
        <v>43</v>
      </c>
      <c r="OOU503" s="21" t="s">
        <v>43</v>
      </c>
      <c r="OOV503" s="21" t="s">
        <v>43</v>
      </c>
      <c r="OOW503" s="21" t="s">
        <v>43</v>
      </c>
      <c r="OOX503" s="21" t="s">
        <v>43</v>
      </c>
      <c r="OOY503" s="21" t="s">
        <v>43</v>
      </c>
      <c r="OOZ503" s="21" t="s">
        <v>43</v>
      </c>
      <c r="OPA503" s="21" t="s">
        <v>43</v>
      </c>
      <c r="OPB503" s="21" t="s">
        <v>43</v>
      </c>
      <c r="OPC503" s="21" t="s">
        <v>43</v>
      </c>
      <c r="OPD503" s="21" t="s">
        <v>43</v>
      </c>
      <c r="OPE503" s="21" t="s">
        <v>43</v>
      </c>
      <c r="OPF503" s="21" t="s">
        <v>43</v>
      </c>
      <c r="OPG503" s="21" t="s">
        <v>43</v>
      </c>
      <c r="OPH503" s="21" t="s">
        <v>43</v>
      </c>
      <c r="OPI503" s="21" t="s">
        <v>43</v>
      </c>
      <c r="OPJ503" s="21" t="s">
        <v>43</v>
      </c>
      <c r="OPK503" s="21" t="s">
        <v>43</v>
      </c>
      <c r="OPL503" s="21" t="s">
        <v>43</v>
      </c>
      <c r="OPM503" s="21" t="s">
        <v>43</v>
      </c>
      <c r="OPN503" s="21" t="s">
        <v>43</v>
      </c>
      <c r="OPO503" s="21" t="s">
        <v>43</v>
      </c>
      <c r="OPP503" s="21" t="s">
        <v>43</v>
      </c>
      <c r="OPQ503" s="21" t="s">
        <v>43</v>
      </c>
      <c r="OPR503" s="21" t="s">
        <v>43</v>
      </c>
      <c r="OPS503" s="21" t="s">
        <v>43</v>
      </c>
      <c r="OPT503" s="21" t="s">
        <v>43</v>
      </c>
      <c r="OPU503" s="21" t="s">
        <v>43</v>
      </c>
      <c r="OPV503" s="21" t="s">
        <v>43</v>
      </c>
      <c r="OPW503" s="21" t="s">
        <v>43</v>
      </c>
      <c r="OPX503" s="21" t="s">
        <v>43</v>
      </c>
      <c r="OPY503" s="21" t="s">
        <v>43</v>
      </c>
      <c r="OPZ503" s="21" t="s">
        <v>43</v>
      </c>
      <c r="OQA503" s="21" t="s">
        <v>43</v>
      </c>
      <c r="OQB503" s="21" t="s">
        <v>43</v>
      </c>
      <c r="OQC503" s="21" t="s">
        <v>43</v>
      </c>
      <c r="OQD503" s="21" t="s">
        <v>43</v>
      </c>
      <c r="OQE503" s="21" t="s">
        <v>43</v>
      </c>
      <c r="OQF503" s="21" t="s">
        <v>43</v>
      </c>
      <c r="OQG503" s="21" t="s">
        <v>43</v>
      </c>
      <c r="OQH503" s="21" t="s">
        <v>43</v>
      </c>
      <c r="OQI503" s="21" t="s">
        <v>43</v>
      </c>
      <c r="OQJ503" s="21" t="s">
        <v>43</v>
      </c>
      <c r="OQK503" s="21" t="s">
        <v>43</v>
      </c>
      <c r="OQL503" s="21" t="s">
        <v>43</v>
      </c>
      <c r="OQM503" s="21" t="s">
        <v>43</v>
      </c>
      <c r="OQN503" s="21" t="s">
        <v>43</v>
      </c>
      <c r="OQO503" s="21" t="s">
        <v>43</v>
      </c>
      <c r="OQP503" s="21" t="s">
        <v>43</v>
      </c>
      <c r="OQQ503" s="21" t="s">
        <v>43</v>
      </c>
      <c r="OQR503" s="21" t="s">
        <v>43</v>
      </c>
      <c r="OQS503" s="21" t="s">
        <v>43</v>
      </c>
      <c r="OQT503" s="21" t="s">
        <v>43</v>
      </c>
      <c r="OQU503" s="21" t="s">
        <v>43</v>
      </c>
      <c r="OQV503" s="21" t="s">
        <v>43</v>
      </c>
      <c r="OQW503" s="21" t="s">
        <v>43</v>
      </c>
      <c r="OQX503" s="21" t="s">
        <v>43</v>
      </c>
      <c r="OQY503" s="21" t="s">
        <v>43</v>
      </c>
      <c r="OQZ503" s="21" t="s">
        <v>43</v>
      </c>
      <c r="ORA503" s="21" t="s">
        <v>43</v>
      </c>
      <c r="ORB503" s="21" t="s">
        <v>43</v>
      </c>
      <c r="ORC503" s="21" t="s">
        <v>43</v>
      </c>
      <c r="ORD503" s="21" t="s">
        <v>43</v>
      </c>
      <c r="ORE503" s="21" t="s">
        <v>43</v>
      </c>
      <c r="ORF503" s="21" t="s">
        <v>43</v>
      </c>
      <c r="ORG503" s="21" t="s">
        <v>43</v>
      </c>
      <c r="ORH503" s="21" t="s">
        <v>43</v>
      </c>
      <c r="ORI503" s="21" t="s">
        <v>43</v>
      </c>
      <c r="ORJ503" s="21" t="s">
        <v>43</v>
      </c>
      <c r="ORK503" s="21" t="s">
        <v>43</v>
      </c>
      <c r="ORL503" s="21" t="s">
        <v>43</v>
      </c>
      <c r="ORM503" s="21" t="s">
        <v>43</v>
      </c>
      <c r="ORN503" s="21" t="s">
        <v>43</v>
      </c>
      <c r="ORO503" s="21" t="s">
        <v>43</v>
      </c>
      <c r="ORP503" s="21" t="s">
        <v>43</v>
      </c>
      <c r="ORQ503" s="21" t="s">
        <v>43</v>
      </c>
      <c r="ORR503" s="21" t="s">
        <v>43</v>
      </c>
      <c r="ORS503" s="21" t="s">
        <v>43</v>
      </c>
      <c r="ORT503" s="21" t="s">
        <v>43</v>
      </c>
      <c r="ORU503" s="21" t="s">
        <v>43</v>
      </c>
      <c r="ORV503" s="21" t="s">
        <v>43</v>
      </c>
      <c r="ORW503" s="21" t="s">
        <v>43</v>
      </c>
      <c r="ORX503" s="21" t="s">
        <v>43</v>
      </c>
      <c r="ORY503" s="21" t="s">
        <v>43</v>
      </c>
      <c r="ORZ503" s="21" t="s">
        <v>43</v>
      </c>
      <c r="OSA503" s="21" t="s">
        <v>43</v>
      </c>
      <c r="OSB503" s="21" t="s">
        <v>43</v>
      </c>
      <c r="OSC503" s="21" t="s">
        <v>43</v>
      </c>
      <c r="OSD503" s="21" t="s">
        <v>43</v>
      </c>
      <c r="OSE503" s="21" t="s">
        <v>43</v>
      </c>
      <c r="OSF503" s="21" t="s">
        <v>43</v>
      </c>
      <c r="OSG503" s="21" t="s">
        <v>43</v>
      </c>
      <c r="OSH503" s="21" t="s">
        <v>43</v>
      </c>
      <c r="OSI503" s="21" t="s">
        <v>43</v>
      </c>
      <c r="OSJ503" s="21" t="s">
        <v>43</v>
      </c>
      <c r="OSK503" s="21" t="s">
        <v>43</v>
      </c>
      <c r="OSL503" s="21" t="s">
        <v>43</v>
      </c>
      <c r="OSM503" s="21" t="s">
        <v>43</v>
      </c>
      <c r="OSN503" s="21" t="s">
        <v>43</v>
      </c>
      <c r="OSO503" s="21" t="s">
        <v>43</v>
      </c>
      <c r="OSP503" s="21" t="s">
        <v>43</v>
      </c>
      <c r="OSQ503" s="21" t="s">
        <v>43</v>
      </c>
      <c r="OSR503" s="21" t="s">
        <v>43</v>
      </c>
      <c r="OSS503" s="21" t="s">
        <v>43</v>
      </c>
      <c r="OST503" s="21" t="s">
        <v>43</v>
      </c>
      <c r="OSU503" s="21" t="s">
        <v>43</v>
      </c>
      <c r="OSV503" s="21" t="s">
        <v>43</v>
      </c>
      <c r="OSW503" s="21" t="s">
        <v>43</v>
      </c>
      <c r="OSX503" s="21" t="s">
        <v>43</v>
      </c>
      <c r="OSY503" s="21" t="s">
        <v>43</v>
      </c>
      <c r="OSZ503" s="21" t="s">
        <v>43</v>
      </c>
      <c r="OTA503" s="21" t="s">
        <v>43</v>
      </c>
      <c r="OTB503" s="21" t="s">
        <v>43</v>
      </c>
      <c r="OTC503" s="21" t="s">
        <v>43</v>
      </c>
      <c r="OTD503" s="21" t="s">
        <v>43</v>
      </c>
      <c r="OTE503" s="21" t="s">
        <v>43</v>
      </c>
      <c r="OTF503" s="21" t="s">
        <v>43</v>
      </c>
      <c r="OTG503" s="21" t="s">
        <v>43</v>
      </c>
      <c r="OTH503" s="21" t="s">
        <v>43</v>
      </c>
      <c r="OTI503" s="21" t="s">
        <v>43</v>
      </c>
      <c r="OTJ503" s="21" t="s">
        <v>43</v>
      </c>
      <c r="OTK503" s="21" t="s">
        <v>43</v>
      </c>
      <c r="OTL503" s="21" t="s">
        <v>43</v>
      </c>
      <c r="OTM503" s="21" t="s">
        <v>43</v>
      </c>
      <c r="OTN503" s="21" t="s">
        <v>43</v>
      </c>
      <c r="OTO503" s="21" t="s">
        <v>43</v>
      </c>
      <c r="OTP503" s="21" t="s">
        <v>43</v>
      </c>
      <c r="OTQ503" s="21" t="s">
        <v>43</v>
      </c>
      <c r="OTR503" s="21" t="s">
        <v>43</v>
      </c>
      <c r="OTS503" s="21" t="s">
        <v>43</v>
      </c>
      <c r="OTT503" s="21" t="s">
        <v>43</v>
      </c>
      <c r="OTU503" s="21" t="s">
        <v>43</v>
      </c>
      <c r="OTV503" s="21" t="s">
        <v>43</v>
      </c>
      <c r="OTW503" s="21" t="s">
        <v>43</v>
      </c>
      <c r="OTX503" s="21" t="s">
        <v>43</v>
      </c>
      <c r="OTY503" s="21" t="s">
        <v>43</v>
      </c>
      <c r="OTZ503" s="21" t="s">
        <v>43</v>
      </c>
      <c r="OUA503" s="21" t="s">
        <v>43</v>
      </c>
      <c r="OUB503" s="21" t="s">
        <v>43</v>
      </c>
      <c r="OUC503" s="21" t="s">
        <v>43</v>
      </c>
      <c r="OUD503" s="21" t="s">
        <v>43</v>
      </c>
      <c r="OUE503" s="21" t="s">
        <v>43</v>
      </c>
      <c r="OUF503" s="21" t="s">
        <v>43</v>
      </c>
      <c r="OUG503" s="21" t="s">
        <v>43</v>
      </c>
      <c r="OUH503" s="21" t="s">
        <v>43</v>
      </c>
      <c r="OUI503" s="21" t="s">
        <v>43</v>
      </c>
      <c r="OUJ503" s="21" t="s">
        <v>43</v>
      </c>
      <c r="OUK503" s="21" t="s">
        <v>43</v>
      </c>
      <c r="OUL503" s="21" t="s">
        <v>43</v>
      </c>
      <c r="OUM503" s="21" t="s">
        <v>43</v>
      </c>
      <c r="OUN503" s="21" t="s">
        <v>43</v>
      </c>
      <c r="OUO503" s="21" t="s">
        <v>43</v>
      </c>
      <c r="OUP503" s="21" t="s">
        <v>43</v>
      </c>
      <c r="OUQ503" s="21" t="s">
        <v>43</v>
      </c>
      <c r="OUR503" s="21" t="s">
        <v>43</v>
      </c>
      <c r="OUS503" s="21" t="s">
        <v>43</v>
      </c>
      <c r="OUT503" s="21" t="s">
        <v>43</v>
      </c>
      <c r="OUU503" s="21" t="s">
        <v>43</v>
      </c>
      <c r="OUV503" s="21" t="s">
        <v>43</v>
      </c>
      <c r="OUW503" s="21" t="s">
        <v>43</v>
      </c>
      <c r="OUX503" s="21" t="s">
        <v>43</v>
      </c>
      <c r="OUY503" s="21" t="s">
        <v>43</v>
      </c>
      <c r="OUZ503" s="21" t="s">
        <v>43</v>
      </c>
      <c r="OVA503" s="21" t="s">
        <v>43</v>
      </c>
      <c r="OVB503" s="21" t="s">
        <v>43</v>
      </c>
      <c r="OVC503" s="21" t="s">
        <v>43</v>
      </c>
      <c r="OVD503" s="21" t="s">
        <v>43</v>
      </c>
      <c r="OVE503" s="21" t="s">
        <v>43</v>
      </c>
      <c r="OVF503" s="21" t="s">
        <v>43</v>
      </c>
      <c r="OVG503" s="21" t="s">
        <v>43</v>
      </c>
      <c r="OVH503" s="21" t="s">
        <v>43</v>
      </c>
      <c r="OVI503" s="21" t="s">
        <v>43</v>
      </c>
      <c r="OVJ503" s="21" t="s">
        <v>43</v>
      </c>
      <c r="OVK503" s="21" t="s">
        <v>43</v>
      </c>
      <c r="OVL503" s="21" t="s">
        <v>43</v>
      </c>
      <c r="OVM503" s="21" t="s">
        <v>43</v>
      </c>
      <c r="OVN503" s="21" t="s">
        <v>43</v>
      </c>
      <c r="OVO503" s="21" t="s">
        <v>43</v>
      </c>
      <c r="OVP503" s="21" t="s">
        <v>43</v>
      </c>
      <c r="OVQ503" s="21" t="s">
        <v>43</v>
      </c>
      <c r="OVR503" s="21" t="s">
        <v>43</v>
      </c>
      <c r="OVS503" s="21" t="s">
        <v>43</v>
      </c>
      <c r="OVT503" s="21" t="s">
        <v>43</v>
      </c>
      <c r="OVU503" s="21" t="s">
        <v>43</v>
      </c>
      <c r="OVV503" s="21" t="s">
        <v>43</v>
      </c>
      <c r="OVW503" s="21" t="s">
        <v>43</v>
      </c>
      <c r="OVX503" s="21" t="s">
        <v>43</v>
      </c>
      <c r="OVY503" s="21" t="s">
        <v>43</v>
      </c>
      <c r="OVZ503" s="21" t="s">
        <v>43</v>
      </c>
      <c r="OWA503" s="21" t="s">
        <v>43</v>
      </c>
      <c r="OWB503" s="21" t="s">
        <v>43</v>
      </c>
      <c r="OWC503" s="21" t="s">
        <v>43</v>
      </c>
      <c r="OWD503" s="21" t="s">
        <v>43</v>
      </c>
      <c r="OWE503" s="21" t="s">
        <v>43</v>
      </c>
      <c r="OWF503" s="21" t="s">
        <v>43</v>
      </c>
      <c r="OWG503" s="21" t="s">
        <v>43</v>
      </c>
      <c r="OWH503" s="21" t="s">
        <v>43</v>
      </c>
      <c r="OWI503" s="21" t="s">
        <v>43</v>
      </c>
      <c r="OWJ503" s="21" t="s">
        <v>43</v>
      </c>
      <c r="OWK503" s="21" t="s">
        <v>43</v>
      </c>
      <c r="OWL503" s="21" t="s">
        <v>43</v>
      </c>
      <c r="OWM503" s="21" t="s">
        <v>43</v>
      </c>
      <c r="OWN503" s="21" t="s">
        <v>43</v>
      </c>
      <c r="OWO503" s="21" t="s">
        <v>43</v>
      </c>
      <c r="OWP503" s="21" t="s">
        <v>43</v>
      </c>
      <c r="OWQ503" s="21" t="s">
        <v>43</v>
      </c>
      <c r="OWR503" s="21" t="s">
        <v>43</v>
      </c>
      <c r="OWS503" s="21" t="s">
        <v>43</v>
      </c>
      <c r="OWT503" s="21" t="s">
        <v>43</v>
      </c>
      <c r="OWU503" s="21" t="s">
        <v>43</v>
      </c>
      <c r="OWV503" s="21" t="s">
        <v>43</v>
      </c>
      <c r="OWW503" s="21" t="s">
        <v>43</v>
      </c>
      <c r="OWX503" s="21" t="s">
        <v>43</v>
      </c>
      <c r="OWY503" s="21" t="s">
        <v>43</v>
      </c>
      <c r="OWZ503" s="21" t="s">
        <v>43</v>
      </c>
      <c r="OXA503" s="21" t="s">
        <v>43</v>
      </c>
      <c r="OXB503" s="21" t="s">
        <v>43</v>
      </c>
      <c r="OXC503" s="21" t="s">
        <v>43</v>
      </c>
      <c r="OXD503" s="21" t="s">
        <v>43</v>
      </c>
      <c r="OXE503" s="21" t="s">
        <v>43</v>
      </c>
      <c r="OXF503" s="21" t="s">
        <v>43</v>
      </c>
      <c r="OXG503" s="21" t="s">
        <v>43</v>
      </c>
      <c r="OXH503" s="21" t="s">
        <v>43</v>
      </c>
      <c r="OXI503" s="21" t="s">
        <v>43</v>
      </c>
      <c r="OXJ503" s="21" t="s">
        <v>43</v>
      </c>
      <c r="OXK503" s="21" t="s">
        <v>43</v>
      </c>
      <c r="OXL503" s="21" t="s">
        <v>43</v>
      </c>
      <c r="OXM503" s="21" t="s">
        <v>43</v>
      </c>
      <c r="OXN503" s="21" t="s">
        <v>43</v>
      </c>
      <c r="OXO503" s="21" t="s">
        <v>43</v>
      </c>
      <c r="OXP503" s="21" t="s">
        <v>43</v>
      </c>
      <c r="OXQ503" s="21" t="s">
        <v>43</v>
      </c>
      <c r="OXR503" s="21" t="s">
        <v>43</v>
      </c>
      <c r="OXS503" s="21" t="s">
        <v>43</v>
      </c>
      <c r="OXT503" s="21" t="s">
        <v>43</v>
      </c>
      <c r="OXU503" s="21" t="s">
        <v>43</v>
      </c>
      <c r="OXV503" s="21" t="s">
        <v>43</v>
      </c>
      <c r="OXW503" s="21" t="s">
        <v>43</v>
      </c>
      <c r="OXX503" s="21" t="s">
        <v>43</v>
      </c>
      <c r="OXY503" s="21" t="s">
        <v>43</v>
      </c>
      <c r="OXZ503" s="21" t="s">
        <v>43</v>
      </c>
      <c r="OYA503" s="21" t="s">
        <v>43</v>
      </c>
      <c r="OYB503" s="21" t="s">
        <v>43</v>
      </c>
      <c r="OYC503" s="21" t="s">
        <v>43</v>
      </c>
      <c r="OYD503" s="21" t="s">
        <v>43</v>
      </c>
      <c r="OYE503" s="21" t="s">
        <v>43</v>
      </c>
      <c r="OYF503" s="21" t="s">
        <v>43</v>
      </c>
      <c r="OYG503" s="21" t="s">
        <v>43</v>
      </c>
      <c r="OYH503" s="21" t="s">
        <v>43</v>
      </c>
      <c r="OYI503" s="21" t="s">
        <v>43</v>
      </c>
      <c r="OYJ503" s="21" t="s">
        <v>43</v>
      </c>
      <c r="OYK503" s="21" t="s">
        <v>43</v>
      </c>
      <c r="OYL503" s="21" t="s">
        <v>43</v>
      </c>
      <c r="OYM503" s="21" t="s">
        <v>43</v>
      </c>
      <c r="OYN503" s="21" t="s">
        <v>43</v>
      </c>
      <c r="OYO503" s="21" t="s">
        <v>43</v>
      </c>
      <c r="OYP503" s="21" t="s">
        <v>43</v>
      </c>
      <c r="OYQ503" s="21" t="s">
        <v>43</v>
      </c>
      <c r="OYR503" s="21" t="s">
        <v>43</v>
      </c>
      <c r="OYS503" s="21" t="s">
        <v>43</v>
      </c>
      <c r="OYT503" s="21" t="s">
        <v>43</v>
      </c>
      <c r="OYU503" s="21" t="s">
        <v>43</v>
      </c>
      <c r="OYV503" s="21" t="s">
        <v>43</v>
      </c>
      <c r="OYW503" s="21" t="s">
        <v>43</v>
      </c>
      <c r="OYX503" s="21" t="s">
        <v>43</v>
      </c>
      <c r="OYY503" s="21" t="s">
        <v>43</v>
      </c>
      <c r="OYZ503" s="21" t="s">
        <v>43</v>
      </c>
      <c r="OZA503" s="21" t="s">
        <v>43</v>
      </c>
      <c r="OZB503" s="21" t="s">
        <v>43</v>
      </c>
      <c r="OZC503" s="21" t="s">
        <v>43</v>
      </c>
      <c r="OZD503" s="21" t="s">
        <v>43</v>
      </c>
      <c r="OZE503" s="21" t="s">
        <v>43</v>
      </c>
      <c r="OZF503" s="21" t="s">
        <v>43</v>
      </c>
      <c r="OZG503" s="21" t="s">
        <v>43</v>
      </c>
      <c r="OZH503" s="21" t="s">
        <v>43</v>
      </c>
      <c r="OZI503" s="21" t="s">
        <v>43</v>
      </c>
      <c r="OZJ503" s="21" t="s">
        <v>43</v>
      </c>
      <c r="OZK503" s="21" t="s">
        <v>43</v>
      </c>
      <c r="OZL503" s="21" t="s">
        <v>43</v>
      </c>
      <c r="OZM503" s="21" t="s">
        <v>43</v>
      </c>
      <c r="OZN503" s="21" t="s">
        <v>43</v>
      </c>
      <c r="OZO503" s="21" t="s">
        <v>43</v>
      </c>
      <c r="OZP503" s="21" t="s">
        <v>43</v>
      </c>
      <c r="OZQ503" s="21" t="s">
        <v>43</v>
      </c>
      <c r="OZR503" s="21" t="s">
        <v>43</v>
      </c>
      <c r="OZS503" s="21" t="s">
        <v>43</v>
      </c>
      <c r="OZT503" s="21" t="s">
        <v>43</v>
      </c>
      <c r="OZU503" s="21" t="s">
        <v>43</v>
      </c>
      <c r="OZV503" s="21" t="s">
        <v>43</v>
      </c>
      <c r="OZW503" s="21" t="s">
        <v>43</v>
      </c>
      <c r="OZX503" s="21" t="s">
        <v>43</v>
      </c>
      <c r="OZY503" s="21" t="s">
        <v>43</v>
      </c>
      <c r="OZZ503" s="21" t="s">
        <v>43</v>
      </c>
      <c r="PAA503" s="21" t="s">
        <v>43</v>
      </c>
      <c r="PAB503" s="21" t="s">
        <v>43</v>
      </c>
      <c r="PAC503" s="21" t="s">
        <v>43</v>
      </c>
      <c r="PAD503" s="21" t="s">
        <v>43</v>
      </c>
      <c r="PAE503" s="21" t="s">
        <v>43</v>
      </c>
      <c r="PAF503" s="21" t="s">
        <v>43</v>
      </c>
      <c r="PAG503" s="21" t="s">
        <v>43</v>
      </c>
      <c r="PAH503" s="21" t="s">
        <v>43</v>
      </c>
      <c r="PAI503" s="21" t="s">
        <v>43</v>
      </c>
      <c r="PAJ503" s="21" t="s">
        <v>43</v>
      </c>
      <c r="PAK503" s="21" t="s">
        <v>43</v>
      </c>
      <c r="PAL503" s="21" t="s">
        <v>43</v>
      </c>
      <c r="PAM503" s="21" t="s">
        <v>43</v>
      </c>
      <c r="PAN503" s="21" t="s">
        <v>43</v>
      </c>
      <c r="PAO503" s="21" t="s">
        <v>43</v>
      </c>
      <c r="PAP503" s="21" t="s">
        <v>43</v>
      </c>
      <c r="PAQ503" s="21" t="s">
        <v>43</v>
      </c>
      <c r="PAR503" s="21" t="s">
        <v>43</v>
      </c>
      <c r="PAS503" s="21" t="s">
        <v>43</v>
      </c>
      <c r="PAT503" s="21" t="s">
        <v>43</v>
      </c>
      <c r="PAU503" s="21" t="s">
        <v>43</v>
      </c>
      <c r="PAV503" s="21" t="s">
        <v>43</v>
      </c>
      <c r="PAW503" s="21" t="s">
        <v>43</v>
      </c>
      <c r="PAX503" s="21" t="s">
        <v>43</v>
      </c>
      <c r="PAY503" s="21" t="s">
        <v>43</v>
      </c>
      <c r="PAZ503" s="21" t="s">
        <v>43</v>
      </c>
      <c r="PBA503" s="21" t="s">
        <v>43</v>
      </c>
      <c r="PBB503" s="21" t="s">
        <v>43</v>
      </c>
      <c r="PBC503" s="21" t="s">
        <v>43</v>
      </c>
      <c r="PBD503" s="21" t="s">
        <v>43</v>
      </c>
      <c r="PBE503" s="21" t="s">
        <v>43</v>
      </c>
      <c r="PBF503" s="21" t="s">
        <v>43</v>
      </c>
      <c r="PBG503" s="21" t="s">
        <v>43</v>
      </c>
      <c r="PBH503" s="21" t="s">
        <v>43</v>
      </c>
      <c r="PBI503" s="21" t="s">
        <v>43</v>
      </c>
      <c r="PBJ503" s="21" t="s">
        <v>43</v>
      </c>
      <c r="PBK503" s="21" t="s">
        <v>43</v>
      </c>
      <c r="PBL503" s="21" t="s">
        <v>43</v>
      </c>
      <c r="PBM503" s="21" t="s">
        <v>43</v>
      </c>
      <c r="PBN503" s="21" t="s">
        <v>43</v>
      </c>
      <c r="PBO503" s="21" t="s">
        <v>43</v>
      </c>
      <c r="PBP503" s="21" t="s">
        <v>43</v>
      </c>
      <c r="PBQ503" s="21" t="s">
        <v>43</v>
      </c>
      <c r="PBR503" s="21" t="s">
        <v>43</v>
      </c>
      <c r="PBS503" s="21" t="s">
        <v>43</v>
      </c>
      <c r="PBT503" s="21" t="s">
        <v>43</v>
      </c>
      <c r="PBU503" s="21" t="s">
        <v>43</v>
      </c>
      <c r="PBV503" s="21" t="s">
        <v>43</v>
      </c>
      <c r="PBW503" s="21" t="s">
        <v>43</v>
      </c>
      <c r="PBX503" s="21" t="s">
        <v>43</v>
      </c>
      <c r="PBY503" s="21" t="s">
        <v>43</v>
      </c>
      <c r="PBZ503" s="21" t="s">
        <v>43</v>
      </c>
      <c r="PCA503" s="21" t="s">
        <v>43</v>
      </c>
      <c r="PCB503" s="21" t="s">
        <v>43</v>
      </c>
      <c r="PCC503" s="21" t="s">
        <v>43</v>
      </c>
      <c r="PCD503" s="21" t="s">
        <v>43</v>
      </c>
      <c r="PCE503" s="21" t="s">
        <v>43</v>
      </c>
      <c r="PCF503" s="21" t="s">
        <v>43</v>
      </c>
      <c r="PCG503" s="21" t="s">
        <v>43</v>
      </c>
      <c r="PCH503" s="21" t="s">
        <v>43</v>
      </c>
      <c r="PCI503" s="21" t="s">
        <v>43</v>
      </c>
      <c r="PCJ503" s="21" t="s">
        <v>43</v>
      </c>
      <c r="PCK503" s="21" t="s">
        <v>43</v>
      </c>
      <c r="PCL503" s="21" t="s">
        <v>43</v>
      </c>
      <c r="PCM503" s="21" t="s">
        <v>43</v>
      </c>
      <c r="PCN503" s="21" t="s">
        <v>43</v>
      </c>
      <c r="PCO503" s="21" t="s">
        <v>43</v>
      </c>
      <c r="PCP503" s="21" t="s">
        <v>43</v>
      </c>
      <c r="PCQ503" s="21" t="s">
        <v>43</v>
      </c>
      <c r="PCR503" s="21" t="s">
        <v>43</v>
      </c>
      <c r="PCS503" s="21" t="s">
        <v>43</v>
      </c>
      <c r="PCT503" s="21" t="s">
        <v>43</v>
      </c>
      <c r="PCU503" s="21" t="s">
        <v>43</v>
      </c>
      <c r="PCV503" s="21" t="s">
        <v>43</v>
      </c>
      <c r="PCW503" s="21" t="s">
        <v>43</v>
      </c>
      <c r="PCX503" s="21" t="s">
        <v>43</v>
      </c>
      <c r="PCY503" s="21" t="s">
        <v>43</v>
      </c>
      <c r="PCZ503" s="21" t="s">
        <v>43</v>
      </c>
      <c r="PDA503" s="21" t="s">
        <v>43</v>
      </c>
      <c r="PDB503" s="21" t="s">
        <v>43</v>
      </c>
      <c r="PDC503" s="21" t="s">
        <v>43</v>
      </c>
      <c r="PDD503" s="21" t="s">
        <v>43</v>
      </c>
      <c r="PDE503" s="21" t="s">
        <v>43</v>
      </c>
      <c r="PDF503" s="21" t="s">
        <v>43</v>
      </c>
      <c r="PDG503" s="21" t="s">
        <v>43</v>
      </c>
      <c r="PDH503" s="21" t="s">
        <v>43</v>
      </c>
      <c r="PDI503" s="21" t="s">
        <v>43</v>
      </c>
      <c r="PDJ503" s="21" t="s">
        <v>43</v>
      </c>
      <c r="PDK503" s="21" t="s">
        <v>43</v>
      </c>
      <c r="PDL503" s="21" t="s">
        <v>43</v>
      </c>
      <c r="PDM503" s="21" t="s">
        <v>43</v>
      </c>
      <c r="PDN503" s="21" t="s">
        <v>43</v>
      </c>
      <c r="PDO503" s="21" t="s">
        <v>43</v>
      </c>
      <c r="PDP503" s="21" t="s">
        <v>43</v>
      </c>
      <c r="PDQ503" s="21" t="s">
        <v>43</v>
      </c>
      <c r="PDR503" s="21" t="s">
        <v>43</v>
      </c>
      <c r="PDS503" s="21" t="s">
        <v>43</v>
      </c>
      <c r="PDT503" s="21" t="s">
        <v>43</v>
      </c>
      <c r="PDU503" s="21" t="s">
        <v>43</v>
      </c>
      <c r="PDV503" s="21" t="s">
        <v>43</v>
      </c>
      <c r="PDW503" s="21" t="s">
        <v>43</v>
      </c>
      <c r="PDX503" s="21" t="s">
        <v>43</v>
      </c>
      <c r="PDY503" s="21" t="s">
        <v>43</v>
      </c>
      <c r="PDZ503" s="21" t="s">
        <v>43</v>
      </c>
      <c r="PEA503" s="21" t="s">
        <v>43</v>
      </c>
      <c r="PEB503" s="21" t="s">
        <v>43</v>
      </c>
      <c r="PEC503" s="21" t="s">
        <v>43</v>
      </c>
      <c r="PED503" s="21" t="s">
        <v>43</v>
      </c>
      <c r="PEE503" s="21" t="s">
        <v>43</v>
      </c>
      <c r="PEF503" s="21" t="s">
        <v>43</v>
      </c>
      <c r="PEG503" s="21" t="s">
        <v>43</v>
      </c>
      <c r="PEH503" s="21" t="s">
        <v>43</v>
      </c>
      <c r="PEI503" s="21" t="s">
        <v>43</v>
      </c>
      <c r="PEJ503" s="21" t="s">
        <v>43</v>
      </c>
      <c r="PEK503" s="21" t="s">
        <v>43</v>
      </c>
      <c r="PEL503" s="21" t="s">
        <v>43</v>
      </c>
      <c r="PEM503" s="21" t="s">
        <v>43</v>
      </c>
      <c r="PEN503" s="21" t="s">
        <v>43</v>
      </c>
      <c r="PEO503" s="21" t="s">
        <v>43</v>
      </c>
      <c r="PEP503" s="21" t="s">
        <v>43</v>
      </c>
      <c r="PEQ503" s="21" t="s">
        <v>43</v>
      </c>
      <c r="PER503" s="21" t="s">
        <v>43</v>
      </c>
      <c r="PES503" s="21" t="s">
        <v>43</v>
      </c>
      <c r="PET503" s="21" t="s">
        <v>43</v>
      </c>
      <c r="PEU503" s="21" t="s">
        <v>43</v>
      </c>
      <c r="PEV503" s="21" t="s">
        <v>43</v>
      </c>
      <c r="PEW503" s="21" t="s">
        <v>43</v>
      </c>
      <c r="PEX503" s="21" t="s">
        <v>43</v>
      </c>
      <c r="PEY503" s="21" t="s">
        <v>43</v>
      </c>
      <c r="PEZ503" s="21" t="s">
        <v>43</v>
      </c>
      <c r="PFA503" s="21" t="s">
        <v>43</v>
      </c>
      <c r="PFB503" s="21" t="s">
        <v>43</v>
      </c>
      <c r="PFC503" s="21" t="s">
        <v>43</v>
      </c>
      <c r="PFD503" s="21" t="s">
        <v>43</v>
      </c>
      <c r="PFE503" s="21" t="s">
        <v>43</v>
      </c>
      <c r="PFF503" s="21" t="s">
        <v>43</v>
      </c>
      <c r="PFG503" s="21" t="s">
        <v>43</v>
      </c>
      <c r="PFH503" s="21" t="s">
        <v>43</v>
      </c>
      <c r="PFI503" s="21" t="s">
        <v>43</v>
      </c>
      <c r="PFJ503" s="21" t="s">
        <v>43</v>
      </c>
      <c r="PFK503" s="21" t="s">
        <v>43</v>
      </c>
      <c r="PFL503" s="21" t="s">
        <v>43</v>
      </c>
      <c r="PFM503" s="21" t="s">
        <v>43</v>
      </c>
      <c r="PFN503" s="21" t="s">
        <v>43</v>
      </c>
      <c r="PFO503" s="21" t="s">
        <v>43</v>
      </c>
      <c r="PFP503" s="21" t="s">
        <v>43</v>
      </c>
      <c r="PFQ503" s="21" t="s">
        <v>43</v>
      </c>
      <c r="PFR503" s="21" t="s">
        <v>43</v>
      </c>
      <c r="PFS503" s="21" t="s">
        <v>43</v>
      </c>
      <c r="PFT503" s="21" t="s">
        <v>43</v>
      </c>
      <c r="PFU503" s="21" t="s">
        <v>43</v>
      </c>
      <c r="PFV503" s="21" t="s">
        <v>43</v>
      </c>
      <c r="PFW503" s="21" t="s">
        <v>43</v>
      </c>
      <c r="PFX503" s="21" t="s">
        <v>43</v>
      </c>
      <c r="PFY503" s="21" t="s">
        <v>43</v>
      </c>
      <c r="PFZ503" s="21" t="s">
        <v>43</v>
      </c>
      <c r="PGA503" s="21" t="s">
        <v>43</v>
      </c>
      <c r="PGB503" s="21" t="s">
        <v>43</v>
      </c>
      <c r="PGC503" s="21" t="s">
        <v>43</v>
      </c>
      <c r="PGD503" s="21" t="s">
        <v>43</v>
      </c>
      <c r="PGE503" s="21" t="s">
        <v>43</v>
      </c>
      <c r="PGF503" s="21" t="s">
        <v>43</v>
      </c>
      <c r="PGG503" s="21" t="s">
        <v>43</v>
      </c>
      <c r="PGH503" s="21" t="s">
        <v>43</v>
      </c>
      <c r="PGI503" s="21" t="s">
        <v>43</v>
      </c>
      <c r="PGJ503" s="21" t="s">
        <v>43</v>
      </c>
      <c r="PGK503" s="21" t="s">
        <v>43</v>
      </c>
      <c r="PGL503" s="21" t="s">
        <v>43</v>
      </c>
      <c r="PGM503" s="21" t="s">
        <v>43</v>
      </c>
      <c r="PGN503" s="21" t="s">
        <v>43</v>
      </c>
      <c r="PGO503" s="21" t="s">
        <v>43</v>
      </c>
      <c r="PGP503" s="21" t="s">
        <v>43</v>
      </c>
      <c r="PGQ503" s="21" t="s">
        <v>43</v>
      </c>
      <c r="PGR503" s="21" t="s">
        <v>43</v>
      </c>
      <c r="PGS503" s="21" t="s">
        <v>43</v>
      </c>
      <c r="PGT503" s="21" t="s">
        <v>43</v>
      </c>
      <c r="PGU503" s="21" t="s">
        <v>43</v>
      </c>
      <c r="PGV503" s="21" t="s">
        <v>43</v>
      </c>
      <c r="PGW503" s="21" t="s">
        <v>43</v>
      </c>
      <c r="PGX503" s="21" t="s">
        <v>43</v>
      </c>
      <c r="PGY503" s="21" t="s">
        <v>43</v>
      </c>
      <c r="PGZ503" s="21" t="s">
        <v>43</v>
      </c>
      <c r="PHA503" s="21" t="s">
        <v>43</v>
      </c>
      <c r="PHB503" s="21" t="s">
        <v>43</v>
      </c>
      <c r="PHC503" s="21" t="s">
        <v>43</v>
      </c>
      <c r="PHD503" s="21" t="s">
        <v>43</v>
      </c>
      <c r="PHE503" s="21" t="s">
        <v>43</v>
      </c>
      <c r="PHF503" s="21" t="s">
        <v>43</v>
      </c>
      <c r="PHG503" s="21" t="s">
        <v>43</v>
      </c>
      <c r="PHH503" s="21" t="s">
        <v>43</v>
      </c>
      <c r="PHI503" s="21" t="s">
        <v>43</v>
      </c>
      <c r="PHJ503" s="21" t="s">
        <v>43</v>
      </c>
      <c r="PHK503" s="21" t="s">
        <v>43</v>
      </c>
      <c r="PHL503" s="21" t="s">
        <v>43</v>
      </c>
      <c r="PHM503" s="21" t="s">
        <v>43</v>
      </c>
      <c r="PHN503" s="21" t="s">
        <v>43</v>
      </c>
      <c r="PHO503" s="21" t="s">
        <v>43</v>
      </c>
      <c r="PHP503" s="21" t="s">
        <v>43</v>
      </c>
      <c r="PHQ503" s="21" t="s">
        <v>43</v>
      </c>
      <c r="PHR503" s="21" t="s">
        <v>43</v>
      </c>
      <c r="PHS503" s="21" t="s">
        <v>43</v>
      </c>
      <c r="PHT503" s="21" t="s">
        <v>43</v>
      </c>
      <c r="PHU503" s="21" t="s">
        <v>43</v>
      </c>
      <c r="PHV503" s="21" t="s">
        <v>43</v>
      </c>
      <c r="PHW503" s="21" t="s">
        <v>43</v>
      </c>
      <c r="PHX503" s="21" t="s">
        <v>43</v>
      </c>
      <c r="PHY503" s="21" t="s">
        <v>43</v>
      </c>
      <c r="PHZ503" s="21" t="s">
        <v>43</v>
      </c>
      <c r="PIA503" s="21" t="s">
        <v>43</v>
      </c>
      <c r="PIB503" s="21" t="s">
        <v>43</v>
      </c>
      <c r="PIC503" s="21" t="s">
        <v>43</v>
      </c>
      <c r="PID503" s="21" t="s">
        <v>43</v>
      </c>
      <c r="PIE503" s="21" t="s">
        <v>43</v>
      </c>
      <c r="PIF503" s="21" t="s">
        <v>43</v>
      </c>
      <c r="PIG503" s="21" t="s">
        <v>43</v>
      </c>
      <c r="PIH503" s="21" t="s">
        <v>43</v>
      </c>
      <c r="PII503" s="21" t="s">
        <v>43</v>
      </c>
      <c r="PIJ503" s="21" t="s">
        <v>43</v>
      </c>
      <c r="PIK503" s="21" t="s">
        <v>43</v>
      </c>
      <c r="PIL503" s="21" t="s">
        <v>43</v>
      </c>
      <c r="PIM503" s="21" t="s">
        <v>43</v>
      </c>
      <c r="PIN503" s="21" t="s">
        <v>43</v>
      </c>
      <c r="PIO503" s="21" t="s">
        <v>43</v>
      </c>
      <c r="PIP503" s="21" t="s">
        <v>43</v>
      </c>
      <c r="PIQ503" s="21" t="s">
        <v>43</v>
      </c>
      <c r="PIR503" s="21" t="s">
        <v>43</v>
      </c>
      <c r="PIS503" s="21" t="s">
        <v>43</v>
      </c>
      <c r="PIT503" s="21" t="s">
        <v>43</v>
      </c>
      <c r="PIU503" s="21" t="s">
        <v>43</v>
      </c>
      <c r="PIV503" s="21" t="s">
        <v>43</v>
      </c>
      <c r="PIW503" s="21" t="s">
        <v>43</v>
      </c>
      <c r="PIX503" s="21" t="s">
        <v>43</v>
      </c>
      <c r="PIY503" s="21" t="s">
        <v>43</v>
      </c>
      <c r="PIZ503" s="21" t="s">
        <v>43</v>
      </c>
      <c r="PJA503" s="21" t="s">
        <v>43</v>
      </c>
      <c r="PJB503" s="21" t="s">
        <v>43</v>
      </c>
      <c r="PJC503" s="21" t="s">
        <v>43</v>
      </c>
      <c r="PJD503" s="21" t="s">
        <v>43</v>
      </c>
      <c r="PJE503" s="21" t="s">
        <v>43</v>
      </c>
      <c r="PJF503" s="21" t="s">
        <v>43</v>
      </c>
      <c r="PJG503" s="21" t="s">
        <v>43</v>
      </c>
      <c r="PJH503" s="21" t="s">
        <v>43</v>
      </c>
      <c r="PJI503" s="21" t="s">
        <v>43</v>
      </c>
      <c r="PJJ503" s="21" t="s">
        <v>43</v>
      </c>
      <c r="PJK503" s="21" t="s">
        <v>43</v>
      </c>
      <c r="PJL503" s="21" t="s">
        <v>43</v>
      </c>
      <c r="PJM503" s="21" t="s">
        <v>43</v>
      </c>
      <c r="PJN503" s="21" t="s">
        <v>43</v>
      </c>
      <c r="PJO503" s="21" t="s">
        <v>43</v>
      </c>
      <c r="PJP503" s="21" t="s">
        <v>43</v>
      </c>
      <c r="PJQ503" s="21" t="s">
        <v>43</v>
      </c>
      <c r="PJR503" s="21" t="s">
        <v>43</v>
      </c>
      <c r="PJS503" s="21" t="s">
        <v>43</v>
      </c>
      <c r="PJT503" s="21" t="s">
        <v>43</v>
      </c>
      <c r="PJU503" s="21" t="s">
        <v>43</v>
      </c>
      <c r="PJV503" s="21" t="s">
        <v>43</v>
      </c>
      <c r="PJW503" s="21" t="s">
        <v>43</v>
      </c>
      <c r="PJX503" s="21" t="s">
        <v>43</v>
      </c>
      <c r="PJY503" s="21" t="s">
        <v>43</v>
      </c>
      <c r="PJZ503" s="21" t="s">
        <v>43</v>
      </c>
      <c r="PKA503" s="21" t="s">
        <v>43</v>
      </c>
      <c r="PKB503" s="21" t="s">
        <v>43</v>
      </c>
      <c r="PKC503" s="21" t="s">
        <v>43</v>
      </c>
      <c r="PKD503" s="21" t="s">
        <v>43</v>
      </c>
      <c r="PKE503" s="21" t="s">
        <v>43</v>
      </c>
      <c r="PKF503" s="21" t="s">
        <v>43</v>
      </c>
      <c r="PKG503" s="21" t="s">
        <v>43</v>
      </c>
      <c r="PKH503" s="21" t="s">
        <v>43</v>
      </c>
      <c r="PKI503" s="21" t="s">
        <v>43</v>
      </c>
      <c r="PKJ503" s="21" t="s">
        <v>43</v>
      </c>
      <c r="PKK503" s="21" t="s">
        <v>43</v>
      </c>
      <c r="PKL503" s="21" t="s">
        <v>43</v>
      </c>
      <c r="PKM503" s="21" t="s">
        <v>43</v>
      </c>
      <c r="PKN503" s="21" t="s">
        <v>43</v>
      </c>
      <c r="PKO503" s="21" t="s">
        <v>43</v>
      </c>
      <c r="PKP503" s="21" t="s">
        <v>43</v>
      </c>
      <c r="PKQ503" s="21" t="s">
        <v>43</v>
      </c>
      <c r="PKR503" s="21" t="s">
        <v>43</v>
      </c>
      <c r="PKS503" s="21" t="s">
        <v>43</v>
      </c>
      <c r="PKT503" s="21" t="s">
        <v>43</v>
      </c>
      <c r="PKU503" s="21" t="s">
        <v>43</v>
      </c>
      <c r="PKV503" s="21" t="s">
        <v>43</v>
      </c>
      <c r="PKW503" s="21" t="s">
        <v>43</v>
      </c>
      <c r="PKX503" s="21" t="s">
        <v>43</v>
      </c>
      <c r="PKY503" s="21" t="s">
        <v>43</v>
      </c>
      <c r="PKZ503" s="21" t="s">
        <v>43</v>
      </c>
      <c r="PLA503" s="21" t="s">
        <v>43</v>
      </c>
      <c r="PLB503" s="21" t="s">
        <v>43</v>
      </c>
      <c r="PLC503" s="21" t="s">
        <v>43</v>
      </c>
      <c r="PLD503" s="21" t="s">
        <v>43</v>
      </c>
      <c r="PLE503" s="21" t="s">
        <v>43</v>
      </c>
      <c r="PLF503" s="21" t="s">
        <v>43</v>
      </c>
      <c r="PLG503" s="21" t="s">
        <v>43</v>
      </c>
      <c r="PLH503" s="21" t="s">
        <v>43</v>
      </c>
      <c r="PLI503" s="21" t="s">
        <v>43</v>
      </c>
      <c r="PLJ503" s="21" t="s">
        <v>43</v>
      </c>
      <c r="PLK503" s="21" t="s">
        <v>43</v>
      </c>
      <c r="PLL503" s="21" t="s">
        <v>43</v>
      </c>
      <c r="PLM503" s="21" t="s">
        <v>43</v>
      </c>
      <c r="PLN503" s="21" t="s">
        <v>43</v>
      </c>
      <c r="PLO503" s="21" t="s">
        <v>43</v>
      </c>
      <c r="PLP503" s="21" t="s">
        <v>43</v>
      </c>
      <c r="PLQ503" s="21" t="s">
        <v>43</v>
      </c>
      <c r="PLR503" s="21" t="s">
        <v>43</v>
      </c>
      <c r="PLS503" s="21" t="s">
        <v>43</v>
      </c>
      <c r="PLT503" s="21" t="s">
        <v>43</v>
      </c>
      <c r="PLU503" s="21" t="s">
        <v>43</v>
      </c>
      <c r="PLV503" s="21" t="s">
        <v>43</v>
      </c>
      <c r="PLW503" s="21" t="s">
        <v>43</v>
      </c>
      <c r="PLX503" s="21" t="s">
        <v>43</v>
      </c>
      <c r="PLY503" s="21" t="s">
        <v>43</v>
      </c>
      <c r="PLZ503" s="21" t="s">
        <v>43</v>
      </c>
      <c r="PMA503" s="21" t="s">
        <v>43</v>
      </c>
      <c r="PMB503" s="21" t="s">
        <v>43</v>
      </c>
      <c r="PMC503" s="21" t="s">
        <v>43</v>
      </c>
      <c r="PMD503" s="21" t="s">
        <v>43</v>
      </c>
      <c r="PME503" s="21" t="s">
        <v>43</v>
      </c>
      <c r="PMF503" s="21" t="s">
        <v>43</v>
      </c>
      <c r="PMG503" s="21" t="s">
        <v>43</v>
      </c>
      <c r="PMH503" s="21" t="s">
        <v>43</v>
      </c>
      <c r="PMI503" s="21" t="s">
        <v>43</v>
      </c>
      <c r="PMJ503" s="21" t="s">
        <v>43</v>
      </c>
      <c r="PMK503" s="21" t="s">
        <v>43</v>
      </c>
      <c r="PML503" s="21" t="s">
        <v>43</v>
      </c>
      <c r="PMM503" s="21" t="s">
        <v>43</v>
      </c>
      <c r="PMN503" s="21" t="s">
        <v>43</v>
      </c>
      <c r="PMO503" s="21" t="s">
        <v>43</v>
      </c>
      <c r="PMP503" s="21" t="s">
        <v>43</v>
      </c>
      <c r="PMQ503" s="21" t="s">
        <v>43</v>
      </c>
      <c r="PMR503" s="21" t="s">
        <v>43</v>
      </c>
      <c r="PMS503" s="21" t="s">
        <v>43</v>
      </c>
      <c r="PMT503" s="21" t="s">
        <v>43</v>
      </c>
      <c r="PMU503" s="21" t="s">
        <v>43</v>
      </c>
      <c r="PMV503" s="21" t="s">
        <v>43</v>
      </c>
      <c r="PMW503" s="21" t="s">
        <v>43</v>
      </c>
      <c r="PMX503" s="21" t="s">
        <v>43</v>
      </c>
      <c r="PMY503" s="21" t="s">
        <v>43</v>
      </c>
      <c r="PMZ503" s="21" t="s">
        <v>43</v>
      </c>
      <c r="PNA503" s="21" t="s">
        <v>43</v>
      </c>
      <c r="PNB503" s="21" t="s">
        <v>43</v>
      </c>
      <c r="PNC503" s="21" t="s">
        <v>43</v>
      </c>
      <c r="PND503" s="21" t="s">
        <v>43</v>
      </c>
      <c r="PNE503" s="21" t="s">
        <v>43</v>
      </c>
      <c r="PNF503" s="21" t="s">
        <v>43</v>
      </c>
      <c r="PNG503" s="21" t="s">
        <v>43</v>
      </c>
      <c r="PNH503" s="21" t="s">
        <v>43</v>
      </c>
      <c r="PNI503" s="21" t="s">
        <v>43</v>
      </c>
      <c r="PNJ503" s="21" t="s">
        <v>43</v>
      </c>
      <c r="PNK503" s="21" t="s">
        <v>43</v>
      </c>
      <c r="PNL503" s="21" t="s">
        <v>43</v>
      </c>
      <c r="PNM503" s="21" t="s">
        <v>43</v>
      </c>
      <c r="PNN503" s="21" t="s">
        <v>43</v>
      </c>
      <c r="PNO503" s="21" t="s">
        <v>43</v>
      </c>
      <c r="PNP503" s="21" t="s">
        <v>43</v>
      </c>
      <c r="PNQ503" s="21" t="s">
        <v>43</v>
      </c>
      <c r="PNR503" s="21" t="s">
        <v>43</v>
      </c>
      <c r="PNS503" s="21" t="s">
        <v>43</v>
      </c>
      <c r="PNT503" s="21" t="s">
        <v>43</v>
      </c>
      <c r="PNU503" s="21" t="s">
        <v>43</v>
      </c>
      <c r="PNV503" s="21" t="s">
        <v>43</v>
      </c>
      <c r="PNW503" s="21" t="s">
        <v>43</v>
      </c>
      <c r="PNX503" s="21" t="s">
        <v>43</v>
      </c>
      <c r="PNY503" s="21" t="s">
        <v>43</v>
      </c>
      <c r="PNZ503" s="21" t="s">
        <v>43</v>
      </c>
      <c r="POA503" s="21" t="s">
        <v>43</v>
      </c>
      <c r="POB503" s="21" t="s">
        <v>43</v>
      </c>
      <c r="POC503" s="21" t="s">
        <v>43</v>
      </c>
      <c r="POD503" s="21" t="s">
        <v>43</v>
      </c>
      <c r="POE503" s="21" t="s">
        <v>43</v>
      </c>
      <c r="POF503" s="21" t="s">
        <v>43</v>
      </c>
      <c r="POG503" s="21" t="s">
        <v>43</v>
      </c>
      <c r="POH503" s="21" t="s">
        <v>43</v>
      </c>
      <c r="POI503" s="21" t="s">
        <v>43</v>
      </c>
      <c r="POJ503" s="21" t="s">
        <v>43</v>
      </c>
      <c r="POK503" s="21" t="s">
        <v>43</v>
      </c>
      <c r="POL503" s="21" t="s">
        <v>43</v>
      </c>
      <c r="POM503" s="21" t="s">
        <v>43</v>
      </c>
      <c r="PON503" s="21" t="s">
        <v>43</v>
      </c>
      <c r="POO503" s="21" t="s">
        <v>43</v>
      </c>
      <c r="POP503" s="21" t="s">
        <v>43</v>
      </c>
      <c r="POQ503" s="21" t="s">
        <v>43</v>
      </c>
      <c r="POR503" s="21" t="s">
        <v>43</v>
      </c>
      <c r="POS503" s="21" t="s">
        <v>43</v>
      </c>
      <c r="POT503" s="21" t="s">
        <v>43</v>
      </c>
      <c r="POU503" s="21" t="s">
        <v>43</v>
      </c>
      <c r="POV503" s="21" t="s">
        <v>43</v>
      </c>
      <c r="POW503" s="21" t="s">
        <v>43</v>
      </c>
      <c r="POX503" s="21" t="s">
        <v>43</v>
      </c>
      <c r="POY503" s="21" t="s">
        <v>43</v>
      </c>
      <c r="POZ503" s="21" t="s">
        <v>43</v>
      </c>
      <c r="PPA503" s="21" t="s">
        <v>43</v>
      </c>
      <c r="PPB503" s="21" t="s">
        <v>43</v>
      </c>
      <c r="PPC503" s="21" t="s">
        <v>43</v>
      </c>
      <c r="PPD503" s="21" t="s">
        <v>43</v>
      </c>
      <c r="PPE503" s="21" t="s">
        <v>43</v>
      </c>
      <c r="PPF503" s="21" t="s">
        <v>43</v>
      </c>
      <c r="PPG503" s="21" t="s">
        <v>43</v>
      </c>
      <c r="PPH503" s="21" t="s">
        <v>43</v>
      </c>
      <c r="PPI503" s="21" t="s">
        <v>43</v>
      </c>
      <c r="PPJ503" s="21" t="s">
        <v>43</v>
      </c>
      <c r="PPK503" s="21" t="s">
        <v>43</v>
      </c>
      <c r="PPL503" s="21" t="s">
        <v>43</v>
      </c>
      <c r="PPM503" s="21" t="s">
        <v>43</v>
      </c>
      <c r="PPN503" s="21" t="s">
        <v>43</v>
      </c>
      <c r="PPO503" s="21" t="s">
        <v>43</v>
      </c>
      <c r="PPP503" s="21" t="s">
        <v>43</v>
      </c>
      <c r="PPQ503" s="21" t="s">
        <v>43</v>
      </c>
      <c r="PPR503" s="21" t="s">
        <v>43</v>
      </c>
      <c r="PPS503" s="21" t="s">
        <v>43</v>
      </c>
      <c r="PPT503" s="21" t="s">
        <v>43</v>
      </c>
      <c r="PPU503" s="21" t="s">
        <v>43</v>
      </c>
      <c r="PPV503" s="21" t="s">
        <v>43</v>
      </c>
      <c r="PPW503" s="21" t="s">
        <v>43</v>
      </c>
      <c r="PPX503" s="21" t="s">
        <v>43</v>
      </c>
      <c r="PPY503" s="21" t="s">
        <v>43</v>
      </c>
      <c r="PPZ503" s="21" t="s">
        <v>43</v>
      </c>
      <c r="PQA503" s="21" t="s">
        <v>43</v>
      </c>
      <c r="PQB503" s="21" t="s">
        <v>43</v>
      </c>
      <c r="PQC503" s="21" t="s">
        <v>43</v>
      </c>
      <c r="PQD503" s="21" t="s">
        <v>43</v>
      </c>
      <c r="PQE503" s="21" t="s">
        <v>43</v>
      </c>
      <c r="PQF503" s="21" t="s">
        <v>43</v>
      </c>
      <c r="PQG503" s="21" t="s">
        <v>43</v>
      </c>
      <c r="PQH503" s="21" t="s">
        <v>43</v>
      </c>
      <c r="PQI503" s="21" t="s">
        <v>43</v>
      </c>
      <c r="PQJ503" s="21" t="s">
        <v>43</v>
      </c>
      <c r="PQK503" s="21" t="s">
        <v>43</v>
      </c>
      <c r="PQL503" s="21" t="s">
        <v>43</v>
      </c>
      <c r="PQM503" s="21" t="s">
        <v>43</v>
      </c>
      <c r="PQN503" s="21" t="s">
        <v>43</v>
      </c>
      <c r="PQO503" s="21" t="s">
        <v>43</v>
      </c>
      <c r="PQP503" s="21" t="s">
        <v>43</v>
      </c>
      <c r="PQQ503" s="21" t="s">
        <v>43</v>
      </c>
      <c r="PQR503" s="21" t="s">
        <v>43</v>
      </c>
      <c r="PQS503" s="21" t="s">
        <v>43</v>
      </c>
      <c r="PQT503" s="21" t="s">
        <v>43</v>
      </c>
      <c r="PQU503" s="21" t="s">
        <v>43</v>
      </c>
      <c r="PQV503" s="21" t="s">
        <v>43</v>
      </c>
      <c r="PQW503" s="21" t="s">
        <v>43</v>
      </c>
      <c r="PQX503" s="21" t="s">
        <v>43</v>
      </c>
      <c r="PQY503" s="21" t="s">
        <v>43</v>
      </c>
      <c r="PQZ503" s="21" t="s">
        <v>43</v>
      </c>
      <c r="PRA503" s="21" t="s">
        <v>43</v>
      </c>
      <c r="PRB503" s="21" t="s">
        <v>43</v>
      </c>
      <c r="PRC503" s="21" t="s">
        <v>43</v>
      </c>
      <c r="PRD503" s="21" t="s">
        <v>43</v>
      </c>
      <c r="PRE503" s="21" t="s">
        <v>43</v>
      </c>
      <c r="PRF503" s="21" t="s">
        <v>43</v>
      </c>
      <c r="PRG503" s="21" t="s">
        <v>43</v>
      </c>
      <c r="PRH503" s="21" t="s">
        <v>43</v>
      </c>
      <c r="PRI503" s="21" t="s">
        <v>43</v>
      </c>
      <c r="PRJ503" s="21" t="s">
        <v>43</v>
      </c>
      <c r="PRK503" s="21" t="s">
        <v>43</v>
      </c>
      <c r="PRL503" s="21" t="s">
        <v>43</v>
      </c>
      <c r="PRM503" s="21" t="s">
        <v>43</v>
      </c>
      <c r="PRN503" s="21" t="s">
        <v>43</v>
      </c>
      <c r="PRO503" s="21" t="s">
        <v>43</v>
      </c>
      <c r="PRP503" s="21" t="s">
        <v>43</v>
      </c>
      <c r="PRQ503" s="21" t="s">
        <v>43</v>
      </c>
      <c r="PRR503" s="21" t="s">
        <v>43</v>
      </c>
      <c r="PRS503" s="21" t="s">
        <v>43</v>
      </c>
      <c r="PRT503" s="21" t="s">
        <v>43</v>
      </c>
      <c r="PRU503" s="21" t="s">
        <v>43</v>
      </c>
      <c r="PRV503" s="21" t="s">
        <v>43</v>
      </c>
      <c r="PRW503" s="21" t="s">
        <v>43</v>
      </c>
      <c r="PRX503" s="21" t="s">
        <v>43</v>
      </c>
      <c r="PRY503" s="21" t="s">
        <v>43</v>
      </c>
      <c r="PRZ503" s="21" t="s">
        <v>43</v>
      </c>
      <c r="PSA503" s="21" t="s">
        <v>43</v>
      </c>
      <c r="PSB503" s="21" t="s">
        <v>43</v>
      </c>
      <c r="PSC503" s="21" t="s">
        <v>43</v>
      </c>
      <c r="PSD503" s="21" t="s">
        <v>43</v>
      </c>
      <c r="PSE503" s="21" t="s">
        <v>43</v>
      </c>
      <c r="PSF503" s="21" t="s">
        <v>43</v>
      </c>
      <c r="PSG503" s="21" t="s">
        <v>43</v>
      </c>
      <c r="PSH503" s="21" t="s">
        <v>43</v>
      </c>
      <c r="PSI503" s="21" t="s">
        <v>43</v>
      </c>
      <c r="PSJ503" s="21" t="s">
        <v>43</v>
      </c>
      <c r="PSK503" s="21" t="s">
        <v>43</v>
      </c>
      <c r="PSL503" s="21" t="s">
        <v>43</v>
      </c>
      <c r="PSM503" s="21" t="s">
        <v>43</v>
      </c>
      <c r="PSN503" s="21" t="s">
        <v>43</v>
      </c>
      <c r="PSO503" s="21" t="s">
        <v>43</v>
      </c>
      <c r="PSP503" s="21" t="s">
        <v>43</v>
      </c>
      <c r="PSQ503" s="21" t="s">
        <v>43</v>
      </c>
      <c r="PSR503" s="21" t="s">
        <v>43</v>
      </c>
      <c r="PSS503" s="21" t="s">
        <v>43</v>
      </c>
      <c r="PST503" s="21" t="s">
        <v>43</v>
      </c>
      <c r="PSU503" s="21" t="s">
        <v>43</v>
      </c>
      <c r="PSV503" s="21" t="s">
        <v>43</v>
      </c>
      <c r="PSW503" s="21" t="s">
        <v>43</v>
      </c>
      <c r="PSX503" s="21" t="s">
        <v>43</v>
      </c>
      <c r="PSY503" s="21" t="s">
        <v>43</v>
      </c>
      <c r="PSZ503" s="21" t="s">
        <v>43</v>
      </c>
      <c r="PTA503" s="21" t="s">
        <v>43</v>
      </c>
      <c r="PTB503" s="21" t="s">
        <v>43</v>
      </c>
      <c r="PTC503" s="21" t="s">
        <v>43</v>
      </c>
      <c r="PTD503" s="21" t="s">
        <v>43</v>
      </c>
      <c r="PTE503" s="21" t="s">
        <v>43</v>
      </c>
      <c r="PTF503" s="21" t="s">
        <v>43</v>
      </c>
      <c r="PTG503" s="21" t="s">
        <v>43</v>
      </c>
      <c r="PTH503" s="21" t="s">
        <v>43</v>
      </c>
      <c r="PTI503" s="21" t="s">
        <v>43</v>
      </c>
      <c r="PTJ503" s="21" t="s">
        <v>43</v>
      </c>
      <c r="PTK503" s="21" t="s">
        <v>43</v>
      </c>
      <c r="PTL503" s="21" t="s">
        <v>43</v>
      </c>
      <c r="PTM503" s="21" t="s">
        <v>43</v>
      </c>
      <c r="PTN503" s="21" t="s">
        <v>43</v>
      </c>
      <c r="PTO503" s="21" t="s">
        <v>43</v>
      </c>
      <c r="PTP503" s="21" t="s">
        <v>43</v>
      </c>
      <c r="PTQ503" s="21" t="s">
        <v>43</v>
      </c>
      <c r="PTR503" s="21" t="s">
        <v>43</v>
      </c>
      <c r="PTS503" s="21" t="s">
        <v>43</v>
      </c>
      <c r="PTT503" s="21" t="s">
        <v>43</v>
      </c>
      <c r="PTU503" s="21" t="s">
        <v>43</v>
      </c>
      <c r="PTV503" s="21" t="s">
        <v>43</v>
      </c>
      <c r="PTW503" s="21" t="s">
        <v>43</v>
      </c>
      <c r="PTX503" s="21" t="s">
        <v>43</v>
      </c>
      <c r="PTY503" s="21" t="s">
        <v>43</v>
      </c>
      <c r="PTZ503" s="21" t="s">
        <v>43</v>
      </c>
      <c r="PUA503" s="21" t="s">
        <v>43</v>
      </c>
      <c r="PUB503" s="21" t="s">
        <v>43</v>
      </c>
      <c r="PUC503" s="21" t="s">
        <v>43</v>
      </c>
      <c r="PUD503" s="21" t="s">
        <v>43</v>
      </c>
      <c r="PUE503" s="21" t="s">
        <v>43</v>
      </c>
      <c r="PUF503" s="21" t="s">
        <v>43</v>
      </c>
      <c r="PUG503" s="21" t="s">
        <v>43</v>
      </c>
      <c r="PUH503" s="21" t="s">
        <v>43</v>
      </c>
      <c r="PUI503" s="21" t="s">
        <v>43</v>
      </c>
      <c r="PUJ503" s="21" t="s">
        <v>43</v>
      </c>
      <c r="PUK503" s="21" t="s">
        <v>43</v>
      </c>
      <c r="PUL503" s="21" t="s">
        <v>43</v>
      </c>
      <c r="PUM503" s="21" t="s">
        <v>43</v>
      </c>
      <c r="PUN503" s="21" t="s">
        <v>43</v>
      </c>
      <c r="PUO503" s="21" t="s">
        <v>43</v>
      </c>
      <c r="PUP503" s="21" t="s">
        <v>43</v>
      </c>
      <c r="PUQ503" s="21" t="s">
        <v>43</v>
      </c>
      <c r="PUR503" s="21" t="s">
        <v>43</v>
      </c>
      <c r="PUS503" s="21" t="s">
        <v>43</v>
      </c>
      <c r="PUT503" s="21" t="s">
        <v>43</v>
      </c>
      <c r="PUU503" s="21" t="s">
        <v>43</v>
      </c>
      <c r="PUV503" s="21" t="s">
        <v>43</v>
      </c>
      <c r="PUW503" s="21" t="s">
        <v>43</v>
      </c>
      <c r="PUX503" s="21" t="s">
        <v>43</v>
      </c>
      <c r="PUY503" s="21" t="s">
        <v>43</v>
      </c>
      <c r="PUZ503" s="21" t="s">
        <v>43</v>
      </c>
      <c r="PVA503" s="21" t="s">
        <v>43</v>
      </c>
      <c r="PVB503" s="21" t="s">
        <v>43</v>
      </c>
      <c r="PVC503" s="21" t="s">
        <v>43</v>
      </c>
      <c r="PVD503" s="21" t="s">
        <v>43</v>
      </c>
      <c r="PVE503" s="21" t="s">
        <v>43</v>
      </c>
      <c r="PVF503" s="21" t="s">
        <v>43</v>
      </c>
      <c r="PVG503" s="21" t="s">
        <v>43</v>
      </c>
      <c r="PVH503" s="21" t="s">
        <v>43</v>
      </c>
      <c r="PVI503" s="21" t="s">
        <v>43</v>
      </c>
      <c r="PVJ503" s="21" t="s">
        <v>43</v>
      </c>
      <c r="PVK503" s="21" t="s">
        <v>43</v>
      </c>
      <c r="PVL503" s="21" t="s">
        <v>43</v>
      </c>
      <c r="PVM503" s="21" t="s">
        <v>43</v>
      </c>
      <c r="PVN503" s="21" t="s">
        <v>43</v>
      </c>
      <c r="PVO503" s="21" t="s">
        <v>43</v>
      </c>
      <c r="PVP503" s="21" t="s">
        <v>43</v>
      </c>
      <c r="PVQ503" s="21" t="s">
        <v>43</v>
      </c>
      <c r="PVR503" s="21" t="s">
        <v>43</v>
      </c>
      <c r="PVS503" s="21" t="s">
        <v>43</v>
      </c>
      <c r="PVT503" s="21" t="s">
        <v>43</v>
      </c>
      <c r="PVU503" s="21" t="s">
        <v>43</v>
      </c>
      <c r="PVV503" s="21" t="s">
        <v>43</v>
      </c>
      <c r="PVW503" s="21" t="s">
        <v>43</v>
      </c>
      <c r="PVX503" s="21" t="s">
        <v>43</v>
      </c>
      <c r="PVY503" s="21" t="s">
        <v>43</v>
      </c>
      <c r="PVZ503" s="21" t="s">
        <v>43</v>
      </c>
      <c r="PWA503" s="21" t="s">
        <v>43</v>
      </c>
      <c r="PWB503" s="21" t="s">
        <v>43</v>
      </c>
      <c r="PWC503" s="21" t="s">
        <v>43</v>
      </c>
      <c r="PWD503" s="21" t="s">
        <v>43</v>
      </c>
      <c r="PWE503" s="21" t="s">
        <v>43</v>
      </c>
      <c r="PWF503" s="21" t="s">
        <v>43</v>
      </c>
      <c r="PWG503" s="21" t="s">
        <v>43</v>
      </c>
      <c r="PWH503" s="21" t="s">
        <v>43</v>
      </c>
      <c r="PWI503" s="21" t="s">
        <v>43</v>
      </c>
      <c r="PWJ503" s="21" t="s">
        <v>43</v>
      </c>
      <c r="PWK503" s="21" t="s">
        <v>43</v>
      </c>
      <c r="PWL503" s="21" t="s">
        <v>43</v>
      </c>
      <c r="PWM503" s="21" t="s">
        <v>43</v>
      </c>
      <c r="PWN503" s="21" t="s">
        <v>43</v>
      </c>
      <c r="PWO503" s="21" t="s">
        <v>43</v>
      </c>
      <c r="PWP503" s="21" t="s">
        <v>43</v>
      </c>
      <c r="PWQ503" s="21" t="s">
        <v>43</v>
      </c>
      <c r="PWR503" s="21" t="s">
        <v>43</v>
      </c>
      <c r="PWS503" s="21" t="s">
        <v>43</v>
      </c>
      <c r="PWT503" s="21" t="s">
        <v>43</v>
      </c>
      <c r="PWU503" s="21" t="s">
        <v>43</v>
      </c>
      <c r="PWV503" s="21" t="s">
        <v>43</v>
      </c>
      <c r="PWW503" s="21" t="s">
        <v>43</v>
      </c>
      <c r="PWX503" s="21" t="s">
        <v>43</v>
      </c>
      <c r="PWY503" s="21" t="s">
        <v>43</v>
      </c>
      <c r="PWZ503" s="21" t="s">
        <v>43</v>
      </c>
      <c r="PXA503" s="21" t="s">
        <v>43</v>
      </c>
      <c r="PXB503" s="21" t="s">
        <v>43</v>
      </c>
      <c r="PXC503" s="21" t="s">
        <v>43</v>
      </c>
      <c r="PXD503" s="21" t="s">
        <v>43</v>
      </c>
      <c r="PXE503" s="21" t="s">
        <v>43</v>
      </c>
      <c r="PXF503" s="21" t="s">
        <v>43</v>
      </c>
      <c r="PXG503" s="21" t="s">
        <v>43</v>
      </c>
      <c r="PXH503" s="21" t="s">
        <v>43</v>
      </c>
      <c r="PXI503" s="21" t="s">
        <v>43</v>
      </c>
      <c r="PXJ503" s="21" t="s">
        <v>43</v>
      </c>
      <c r="PXK503" s="21" t="s">
        <v>43</v>
      </c>
      <c r="PXL503" s="21" t="s">
        <v>43</v>
      </c>
      <c r="PXM503" s="21" t="s">
        <v>43</v>
      </c>
      <c r="PXN503" s="21" t="s">
        <v>43</v>
      </c>
      <c r="PXO503" s="21" t="s">
        <v>43</v>
      </c>
      <c r="PXP503" s="21" t="s">
        <v>43</v>
      </c>
      <c r="PXQ503" s="21" t="s">
        <v>43</v>
      </c>
      <c r="PXR503" s="21" t="s">
        <v>43</v>
      </c>
      <c r="PXS503" s="21" t="s">
        <v>43</v>
      </c>
      <c r="PXT503" s="21" t="s">
        <v>43</v>
      </c>
      <c r="PXU503" s="21" t="s">
        <v>43</v>
      </c>
      <c r="PXV503" s="21" t="s">
        <v>43</v>
      </c>
      <c r="PXW503" s="21" t="s">
        <v>43</v>
      </c>
      <c r="PXX503" s="21" t="s">
        <v>43</v>
      </c>
      <c r="PXY503" s="21" t="s">
        <v>43</v>
      </c>
      <c r="PXZ503" s="21" t="s">
        <v>43</v>
      </c>
      <c r="PYA503" s="21" t="s">
        <v>43</v>
      </c>
      <c r="PYB503" s="21" t="s">
        <v>43</v>
      </c>
      <c r="PYC503" s="21" t="s">
        <v>43</v>
      </c>
      <c r="PYD503" s="21" t="s">
        <v>43</v>
      </c>
      <c r="PYE503" s="21" t="s">
        <v>43</v>
      </c>
      <c r="PYF503" s="21" t="s">
        <v>43</v>
      </c>
      <c r="PYG503" s="21" t="s">
        <v>43</v>
      </c>
      <c r="PYH503" s="21" t="s">
        <v>43</v>
      </c>
      <c r="PYI503" s="21" t="s">
        <v>43</v>
      </c>
      <c r="PYJ503" s="21" t="s">
        <v>43</v>
      </c>
      <c r="PYK503" s="21" t="s">
        <v>43</v>
      </c>
      <c r="PYL503" s="21" t="s">
        <v>43</v>
      </c>
      <c r="PYM503" s="21" t="s">
        <v>43</v>
      </c>
      <c r="PYN503" s="21" t="s">
        <v>43</v>
      </c>
      <c r="PYO503" s="21" t="s">
        <v>43</v>
      </c>
      <c r="PYP503" s="21" t="s">
        <v>43</v>
      </c>
      <c r="PYQ503" s="21" t="s">
        <v>43</v>
      </c>
      <c r="PYR503" s="21" t="s">
        <v>43</v>
      </c>
      <c r="PYS503" s="21" t="s">
        <v>43</v>
      </c>
      <c r="PYT503" s="21" t="s">
        <v>43</v>
      </c>
      <c r="PYU503" s="21" t="s">
        <v>43</v>
      </c>
      <c r="PYV503" s="21" t="s">
        <v>43</v>
      </c>
      <c r="PYW503" s="21" t="s">
        <v>43</v>
      </c>
      <c r="PYX503" s="21" t="s">
        <v>43</v>
      </c>
      <c r="PYY503" s="21" t="s">
        <v>43</v>
      </c>
      <c r="PYZ503" s="21" t="s">
        <v>43</v>
      </c>
      <c r="PZA503" s="21" t="s">
        <v>43</v>
      </c>
      <c r="PZB503" s="21" t="s">
        <v>43</v>
      </c>
      <c r="PZC503" s="21" t="s">
        <v>43</v>
      </c>
      <c r="PZD503" s="21" t="s">
        <v>43</v>
      </c>
      <c r="PZE503" s="21" t="s">
        <v>43</v>
      </c>
      <c r="PZF503" s="21" t="s">
        <v>43</v>
      </c>
      <c r="PZG503" s="21" t="s">
        <v>43</v>
      </c>
      <c r="PZH503" s="21" t="s">
        <v>43</v>
      </c>
      <c r="PZI503" s="21" t="s">
        <v>43</v>
      </c>
      <c r="PZJ503" s="21" t="s">
        <v>43</v>
      </c>
      <c r="PZK503" s="21" t="s">
        <v>43</v>
      </c>
      <c r="PZL503" s="21" t="s">
        <v>43</v>
      </c>
      <c r="PZM503" s="21" t="s">
        <v>43</v>
      </c>
      <c r="PZN503" s="21" t="s">
        <v>43</v>
      </c>
      <c r="PZO503" s="21" t="s">
        <v>43</v>
      </c>
      <c r="PZP503" s="21" t="s">
        <v>43</v>
      </c>
      <c r="PZQ503" s="21" t="s">
        <v>43</v>
      </c>
      <c r="PZR503" s="21" t="s">
        <v>43</v>
      </c>
      <c r="PZS503" s="21" t="s">
        <v>43</v>
      </c>
      <c r="PZT503" s="21" t="s">
        <v>43</v>
      </c>
      <c r="PZU503" s="21" t="s">
        <v>43</v>
      </c>
      <c r="PZV503" s="21" t="s">
        <v>43</v>
      </c>
      <c r="PZW503" s="21" t="s">
        <v>43</v>
      </c>
      <c r="PZX503" s="21" t="s">
        <v>43</v>
      </c>
      <c r="PZY503" s="21" t="s">
        <v>43</v>
      </c>
      <c r="PZZ503" s="21" t="s">
        <v>43</v>
      </c>
      <c r="QAA503" s="21" t="s">
        <v>43</v>
      </c>
      <c r="QAB503" s="21" t="s">
        <v>43</v>
      </c>
      <c r="QAC503" s="21" t="s">
        <v>43</v>
      </c>
      <c r="QAD503" s="21" t="s">
        <v>43</v>
      </c>
      <c r="QAE503" s="21" t="s">
        <v>43</v>
      </c>
      <c r="QAF503" s="21" t="s">
        <v>43</v>
      </c>
      <c r="QAG503" s="21" t="s">
        <v>43</v>
      </c>
      <c r="QAH503" s="21" t="s">
        <v>43</v>
      </c>
      <c r="QAI503" s="21" t="s">
        <v>43</v>
      </c>
      <c r="QAJ503" s="21" t="s">
        <v>43</v>
      </c>
      <c r="QAK503" s="21" t="s">
        <v>43</v>
      </c>
      <c r="QAL503" s="21" t="s">
        <v>43</v>
      </c>
      <c r="QAM503" s="21" t="s">
        <v>43</v>
      </c>
      <c r="QAN503" s="21" t="s">
        <v>43</v>
      </c>
      <c r="QAO503" s="21" t="s">
        <v>43</v>
      </c>
      <c r="QAP503" s="21" t="s">
        <v>43</v>
      </c>
      <c r="QAQ503" s="21" t="s">
        <v>43</v>
      </c>
      <c r="QAR503" s="21" t="s">
        <v>43</v>
      </c>
      <c r="QAS503" s="21" t="s">
        <v>43</v>
      </c>
      <c r="QAT503" s="21" t="s">
        <v>43</v>
      </c>
      <c r="QAU503" s="21" t="s">
        <v>43</v>
      </c>
      <c r="QAV503" s="21" t="s">
        <v>43</v>
      </c>
      <c r="QAW503" s="21" t="s">
        <v>43</v>
      </c>
      <c r="QAX503" s="21" t="s">
        <v>43</v>
      </c>
      <c r="QAY503" s="21" t="s">
        <v>43</v>
      </c>
      <c r="QAZ503" s="21" t="s">
        <v>43</v>
      </c>
      <c r="QBA503" s="21" t="s">
        <v>43</v>
      </c>
      <c r="QBB503" s="21" t="s">
        <v>43</v>
      </c>
      <c r="QBC503" s="21" t="s">
        <v>43</v>
      </c>
      <c r="QBD503" s="21" t="s">
        <v>43</v>
      </c>
      <c r="QBE503" s="21" t="s">
        <v>43</v>
      </c>
      <c r="QBF503" s="21" t="s">
        <v>43</v>
      </c>
      <c r="QBG503" s="21" t="s">
        <v>43</v>
      </c>
      <c r="QBH503" s="21" t="s">
        <v>43</v>
      </c>
      <c r="QBI503" s="21" t="s">
        <v>43</v>
      </c>
      <c r="QBJ503" s="21" t="s">
        <v>43</v>
      </c>
      <c r="QBK503" s="21" t="s">
        <v>43</v>
      </c>
      <c r="QBL503" s="21" t="s">
        <v>43</v>
      </c>
      <c r="QBM503" s="21" t="s">
        <v>43</v>
      </c>
      <c r="QBN503" s="21" t="s">
        <v>43</v>
      </c>
      <c r="QBO503" s="21" t="s">
        <v>43</v>
      </c>
      <c r="QBP503" s="21" t="s">
        <v>43</v>
      </c>
      <c r="QBQ503" s="21" t="s">
        <v>43</v>
      </c>
      <c r="QBR503" s="21" t="s">
        <v>43</v>
      </c>
      <c r="QBS503" s="21" t="s">
        <v>43</v>
      </c>
      <c r="QBT503" s="21" t="s">
        <v>43</v>
      </c>
      <c r="QBU503" s="21" t="s">
        <v>43</v>
      </c>
      <c r="QBV503" s="21" t="s">
        <v>43</v>
      </c>
      <c r="QBW503" s="21" t="s">
        <v>43</v>
      </c>
      <c r="QBX503" s="21" t="s">
        <v>43</v>
      </c>
      <c r="QBY503" s="21" t="s">
        <v>43</v>
      </c>
      <c r="QBZ503" s="21" t="s">
        <v>43</v>
      </c>
      <c r="QCA503" s="21" t="s">
        <v>43</v>
      </c>
      <c r="QCB503" s="21" t="s">
        <v>43</v>
      </c>
      <c r="QCC503" s="21" t="s">
        <v>43</v>
      </c>
      <c r="QCD503" s="21" t="s">
        <v>43</v>
      </c>
      <c r="QCE503" s="21" t="s">
        <v>43</v>
      </c>
      <c r="QCF503" s="21" t="s">
        <v>43</v>
      </c>
      <c r="QCG503" s="21" t="s">
        <v>43</v>
      </c>
      <c r="QCH503" s="21" t="s">
        <v>43</v>
      </c>
      <c r="QCI503" s="21" t="s">
        <v>43</v>
      </c>
      <c r="QCJ503" s="21" t="s">
        <v>43</v>
      </c>
      <c r="QCK503" s="21" t="s">
        <v>43</v>
      </c>
      <c r="QCL503" s="21" t="s">
        <v>43</v>
      </c>
      <c r="QCM503" s="21" t="s">
        <v>43</v>
      </c>
      <c r="QCN503" s="21" t="s">
        <v>43</v>
      </c>
      <c r="QCO503" s="21" t="s">
        <v>43</v>
      </c>
      <c r="QCP503" s="21" t="s">
        <v>43</v>
      </c>
      <c r="QCQ503" s="21" t="s">
        <v>43</v>
      </c>
      <c r="QCR503" s="21" t="s">
        <v>43</v>
      </c>
      <c r="QCS503" s="21" t="s">
        <v>43</v>
      </c>
      <c r="QCT503" s="21" t="s">
        <v>43</v>
      </c>
      <c r="QCU503" s="21" t="s">
        <v>43</v>
      </c>
      <c r="QCV503" s="21" t="s">
        <v>43</v>
      </c>
      <c r="QCW503" s="21" t="s">
        <v>43</v>
      </c>
      <c r="QCX503" s="21" t="s">
        <v>43</v>
      </c>
      <c r="QCY503" s="21" t="s">
        <v>43</v>
      </c>
      <c r="QCZ503" s="21" t="s">
        <v>43</v>
      </c>
      <c r="QDA503" s="21" t="s">
        <v>43</v>
      </c>
      <c r="QDB503" s="21" t="s">
        <v>43</v>
      </c>
      <c r="QDC503" s="21" t="s">
        <v>43</v>
      </c>
      <c r="QDD503" s="21" t="s">
        <v>43</v>
      </c>
      <c r="QDE503" s="21" t="s">
        <v>43</v>
      </c>
      <c r="QDF503" s="21" t="s">
        <v>43</v>
      </c>
      <c r="QDG503" s="21" t="s">
        <v>43</v>
      </c>
      <c r="QDH503" s="21" t="s">
        <v>43</v>
      </c>
      <c r="QDI503" s="21" t="s">
        <v>43</v>
      </c>
      <c r="QDJ503" s="21" t="s">
        <v>43</v>
      </c>
      <c r="QDK503" s="21" t="s">
        <v>43</v>
      </c>
      <c r="QDL503" s="21" t="s">
        <v>43</v>
      </c>
      <c r="QDM503" s="21" t="s">
        <v>43</v>
      </c>
      <c r="QDN503" s="21" t="s">
        <v>43</v>
      </c>
      <c r="QDO503" s="21" t="s">
        <v>43</v>
      </c>
      <c r="QDP503" s="21" t="s">
        <v>43</v>
      </c>
      <c r="QDQ503" s="21" t="s">
        <v>43</v>
      </c>
      <c r="QDR503" s="21" t="s">
        <v>43</v>
      </c>
      <c r="QDS503" s="21" t="s">
        <v>43</v>
      </c>
      <c r="QDT503" s="21" t="s">
        <v>43</v>
      </c>
      <c r="QDU503" s="21" t="s">
        <v>43</v>
      </c>
      <c r="QDV503" s="21" t="s">
        <v>43</v>
      </c>
      <c r="QDW503" s="21" t="s">
        <v>43</v>
      </c>
      <c r="QDX503" s="21" t="s">
        <v>43</v>
      </c>
      <c r="QDY503" s="21" t="s">
        <v>43</v>
      </c>
      <c r="QDZ503" s="21" t="s">
        <v>43</v>
      </c>
      <c r="QEA503" s="21" t="s">
        <v>43</v>
      </c>
      <c r="QEB503" s="21" t="s">
        <v>43</v>
      </c>
      <c r="QEC503" s="21" t="s">
        <v>43</v>
      </c>
      <c r="QED503" s="21" t="s">
        <v>43</v>
      </c>
      <c r="QEE503" s="21" t="s">
        <v>43</v>
      </c>
      <c r="QEF503" s="21" t="s">
        <v>43</v>
      </c>
      <c r="QEG503" s="21" t="s">
        <v>43</v>
      </c>
      <c r="QEH503" s="21" t="s">
        <v>43</v>
      </c>
      <c r="QEI503" s="21" t="s">
        <v>43</v>
      </c>
      <c r="QEJ503" s="21" t="s">
        <v>43</v>
      </c>
      <c r="QEK503" s="21" t="s">
        <v>43</v>
      </c>
      <c r="QEL503" s="21" t="s">
        <v>43</v>
      </c>
      <c r="QEM503" s="21" t="s">
        <v>43</v>
      </c>
      <c r="QEN503" s="21" t="s">
        <v>43</v>
      </c>
      <c r="QEO503" s="21" t="s">
        <v>43</v>
      </c>
      <c r="QEP503" s="21" t="s">
        <v>43</v>
      </c>
      <c r="QEQ503" s="21" t="s">
        <v>43</v>
      </c>
      <c r="QER503" s="21" t="s">
        <v>43</v>
      </c>
      <c r="QES503" s="21" t="s">
        <v>43</v>
      </c>
      <c r="QET503" s="21" t="s">
        <v>43</v>
      </c>
      <c r="QEU503" s="21" t="s">
        <v>43</v>
      </c>
      <c r="QEV503" s="21" t="s">
        <v>43</v>
      </c>
      <c r="QEW503" s="21" t="s">
        <v>43</v>
      </c>
      <c r="QEX503" s="21" t="s">
        <v>43</v>
      </c>
      <c r="QEY503" s="21" t="s">
        <v>43</v>
      </c>
      <c r="QEZ503" s="21" t="s">
        <v>43</v>
      </c>
      <c r="QFA503" s="21" t="s">
        <v>43</v>
      </c>
      <c r="QFB503" s="21" t="s">
        <v>43</v>
      </c>
      <c r="QFC503" s="21" t="s">
        <v>43</v>
      </c>
      <c r="QFD503" s="21" t="s">
        <v>43</v>
      </c>
      <c r="QFE503" s="21" t="s">
        <v>43</v>
      </c>
      <c r="QFF503" s="21" t="s">
        <v>43</v>
      </c>
      <c r="QFG503" s="21" t="s">
        <v>43</v>
      </c>
      <c r="QFH503" s="21" t="s">
        <v>43</v>
      </c>
      <c r="QFI503" s="21" t="s">
        <v>43</v>
      </c>
      <c r="QFJ503" s="21" t="s">
        <v>43</v>
      </c>
      <c r="QFK503" s="21" t="s">
        <v>43</v>
      </c>
      <c r="QFL503" s="21" t="s">
        <v>43</v>
      </c>
      <c r="QFM503" s="21" t="s">
        <v>43</v>
      </c>
      <c r="QFN503" s="21" t="s">
        <v>43</v>
      </c>
      <c r="QFO503" s="21" t="s">
        <v>43</v>
      </c>
      <c r="QFP503" s="21" t="s">
        <v>43</v>
      </c>
      <c r="QFQ503" s="21" t="s">
        <v>43</v>
      </c>
      <c r="QFR503" s="21" t="s">
        <v>43</v>
      </c>
      <c r="QFS503" s="21" t="s">
        <v>43</v>
      </c>
      <c r="QFT503" s="21" t="s">
        <v>43</v>
      </c>
      <c r="QFU503" s="21" t="s">
        <v>43</v>
      </c>
      <c r="QFV503" s="21" t="s">
        <v>43</v>
      </c>
      <c r="QFW503" s="21" t="s">
        <v>43</v>
      </c>
      <c r="QFX503" s="21" t="s">
        <v>43</v>
      </c>
      <c r="QFY503" s="21" t="s">
        <v>43</v>
      </c>
      <c r="QFZ503" s="21" t="s">
        <v>43</v>
      </c>
      <c r="QGA503" s="21" t="s">
        <v>43</v>
      </c>
      <c r="QGB503" s="21" t="s">
        <v>43</v>
      </c>
      <c r="QGC503" s="21" t="s">
        <v>43</v>
      </c>
      <c r="QGD503" s="21" t="s">
        <v>43</v>
      </c>
      <c r="QGE503" s="21" t="s">
        <v>43</v>
      </c>
      <c r="QGF503" s="21" t="s">
        <v>43</v>
      </c>
      <c r="QGG503" s="21" t="s">
        <v>43</v>
      </c>
      <c r="QGH503" s="21" t="s">
        <v>43</v>
      </c>
      <c r="QGI503" s="21" t="s">
        <v>43</v>
      </c>
      <c r="QGJ503" s="21" t="s">
        <v>43</v>
      </c>
      <c r="QGK503" s="21" t="s">
        <v>43</v>
      </c>
      <c r="QGL503" s="21" t="s">
        <v>43</v>
      </c>
      <c r="QGM503" s="21" t="s">
        <v>43</v>
      </c>
      <c r="QGN503" s="21" t="s">
        <v>43</v>
      </c>
      <c r="QGO503" s="21" t="s">
        <v>43</v>
      </c>
      <c r="QGP503" s="21" t="s">
        <v>43</v>
      </c>
      <c r="QGQ503" s="21" t="s">
        <v>43</v>
      </c>
      <c r="QGR503" s="21" t="s">
        <v>43</v>
      </c>
      <c r="QGS503" s="21" t="s">
        <v>43</v>
      </c>
      <c r="QGT503" s="21" t="s">
        <v>43</v>
      </c>
      <c r="QGU503" s="21" t="s">
        <v>43</v>
      </c>
      <c r="QGV503" s="21" t="s">
        <v>43</v>
      </c>
      <c r="QGW503" s="21" t="s">
        <v>43</v>
      </c>
      <c r="QGX503" s="21" t="s">
        <v>43</v>
      </c>
      <c r="QGY503" s="21" t="s">
        <v>43</v>
      </c>
      <c r="QGZ503" s="21" t="s">
        <v>43</v>
      </c>
      <c r="QHA503" s="21" t="s">
        <v>43</v>
      </c>
      <c r="QHB503" s="21" t="s">
        <v>43</v>
      </c>
      <c r="QHC503" s="21" t="s">
        <v>43</v>
      </c>
      <c r="QHD503" s="21" t="s">
        <v>43</v>
      </c>
      <c r="QHE503" s="21" t="s">
        <v>43</v>
      </c>
      <c r="QHF503" s="21" t="s">
        <v>43</v>
      </c>
      <c r="QHG503" s="21" t="s">
        <v>43</v>
      </c>
      <c r="QHH503" s="21" t="s">
        <v>43</v>
      </c>
      <c r="QHI503" s="21" t="s">
        <v>43</v>
      </c>
      <c r="QHJ503" s="21" t="s">
        <v>43</v>
      </c>
      <c r="QHK503" s="21" t="s">
        <v>43</v>
      </c>
      <c r="QHL503" s="21" t="s">
        <v>43</v>
      </c>
      <c r="QHM503" s="21" t="s">
        <v>43</v>
      </c>
      <c r="QHN503" s="21" t="s">
        <v>43</v>
      </c>
      <c r="QHO503" s="21" t="s">
        <v>43</v>
      </c>
      <c r="QHP503" s="21" t="s">
        <v>43</v>
      </c>
      <c r="QHQ503" s="21" t="s">
        <v>43</v>
      </c>
      <c r="QHR503" s="21" t="s">
        <v>43</v>
      </c>
      <c r="QHS503" s="21" t="s">
        <v>43</v>
      </c>
      <c r="QHT503" s="21" t="s">
        <v>43</v>
      </c>
      <c r="QHU503" s="21" t="s">
        <v>43</v>
      </c>
      <c r="QHV503" s="21" t="s">
        <v>43</v>
      </c>
      <c r="QHW503" s="21" t="s">
        <v>43</v>
      </c>
      <c r="QHX503" s="21" t="s">
        <v>43</v>
      </c>
      <c r="QHY503" s="21" t="s">
        <v>43</v>
      </c>
      <c r="QHZ503" s="21" t="s">
        <v>43</v>
      </c>
      <c r="QIA503" s="21" t="s">
        <v>43</v>
      </c>
      <c r="QIB503" s="21" t="s">
        <v>43</v>
      </c>
      <c r="QIC503" s="21" t="s">
        <v>43</v>
      </c>
      <c r="QID503" s="21" t="s">
        <v>43</v>
      </c>
      <c r="QIE503" s="21" t="s">
        <v>43</v>
      </c>
      <c r="QIF503" s="21" t="s">
        <v>43</v>
      </c>
      <c r="QIG503" s="21" t="s">
        <v>43</v>
      </c>
      <c r="QIH503" s="21" t="s">
        <v>43</v>
      </c>
      <c r="QII503" s="21" t="s">
        <v>43</v>
      </c>
      <c r="QIJ503" s="21" t="s">
        <v>43</v>
      </c>
      <c r="QIK503" s="21" t="s">
        <v>43</v>
      </c>
      <c r="QIL503" s="21" t="s">
        <v>43</v>
      </c>
      <c r="QIM503" s="21" t="s">
        <v>43</v>
      </c>
      <c r="QIN503" s="21" t="s">
        <v>43</v>
      </c>
      <c r="QIO503" s="21" t="s">
        <v>43</v>
      </c>
      <c r="QIP503" s="21" t="s">
        <v>43</v>
      </c>
      <c r="QIQ503" s="21" t="s">
        <v>43</v>
      </c>
      <c r="QIR503" s="21" t="s">
        <v>43</v>
      </c>
      <c r="QIS503" s="21" t="s">
        <v>43</v>
      </c>
      <c r="QIT503" s="21" t="s">
        <v>43</v>
      </c>
      <c r="QIU503" s="21" t="s">
        <v>43</v>
      </c>
      <c r="QIV503" s="21" t="s">
        <v>43</v>
      </c>
      <c r="QIW503" s="21" t="s">
        <v>43</v>
      </c>
      <c r="QIX503" s="21" t="s">
        <v>43</v>
      </c>
      <c r="QIY503" s="21" t="s">
        <v>43</v>
      </c>
      <c r="QIZ503" s="21" t="s">
        <v>43</v>
      </c>
      <c r="QJA503" s="21" t="s">
        <v>43</v>
      </c>
      <c r="QJB503" s="21" t="s">
        <v>43</v>
      </c>
      <c r="QJC503" s="21" t="s">
        <v>43</v>
      </c>
      <c r="QJD503" s="21" t="s">
        <v>43</v>
      </c>
      <c r="QJE503" s="21" t="s">
        <v>43</v>
      </c>
      <c r="QJF503" s="21" t="s">
        <v>43</v>
      </c>
      <c r="QJG503" s="21" t="s">
        <v>43</v>
      </c>
      <c r="QJH503" s="21" t="s">
        <v>43</v>
      </c>
      <c r="QJI503" s="21" t="s">
        <v>43</v>
      </c>
      <c r="QJJ503" s="21" t="s">
        <v>43</v>
      </c>
      <c r="QJK503" s="21" t="s">
        <v>43</v>
      </c>
      <c r="QJL503" s="21" t="s">
        <v>43</v>
      </c>
      <c r="QJM503" s="21" t="s">
        <v>43</v>
      </c>
      <c r="QJN503" s="21" t="s">
        <v>43</v>
      </c>
      <c r="QJO503" s="21" t="s">
        <v>43</v>
      </c>
      <c r="QJP503" s="21" t="s">
        <v>43</v>
      </c>
      <c r="QJQ503" s="21" t="s">
        <v>43</v>
      </c>
      <c r="QJR503" s="21" t="s">
        <v>43</v>
      </c>
      <c r="QJS503" s="21" t="s">
        <v>43</v>
      </c>
      <c r="QJT503" s="21" t="s">
        <v>43</v>
      </c>
      <c r="QJU503" s="21" t="s">
        <v>43</v>
      </c>
      <c r="QJV503" s="21" t="s">
        <v>43</v>
      </c>
      <c r="QJW503" s="21" t="s">
        <v>43</v>
      </c>
      <c r="QJX503" s="21" t="s">
        <v>43</v>
      </c>
      <c r="QJY503" s="21" t="s">
        <v>43</v>
      </c>
      <c r="QJZ503" s="21" t="s">
        <v>43</v>
      </c>
      <c r="QKA503" s="21" t="s">
        <v>43</v>
      </c>
      <c r="QKB503" s="21" t="s">
        <v>43</v>
      </c>
      <c r="QKC503" s="21" t="s">
        <v>43</v>
      </c>
      <c r="QKD503" s="21" t="s">
        <v>43</v>
      </c>
      <c r="QKE503" s="21" t="s">
        <v>43</v>
      </c>
      <c r="QKF503" s="21" t="s">
        <v>43</v>
      </c>
      <c r="QKG503" s="21" t="s">
        <v>43</v>
      </c>
      <c r="QKH503" s="21" t="s">
        <v>43</v>
      </c>
      <c r="QKI503" s="21" t="s">
        <v>43</v>
      </c>
      <c r="QKJ503" s="21" t="s">
        <v>43</v>
      </c>
      <c r="QKK503" s="21" t="s">
        <v>43</v>
      </c>
      <c r="QKL503" s="21" t="s">
        <v>43</v>
      </c>
      <c r="QKM503" s="21" t="s">
        <v>43</v>
      </c>
      <c r="QKN503" s="21" t="s">
        <v>43</v>
      </c>
      <c r="QKO503" s="21" t="s">
        <v>43</v>
      </c>
      <c r="QKP503" s="21" t="s">
        <v>43</v>
      </c>
      <c r="QKQ503" s="21" t="s">
        <v>43</v>
      </c>
      <c r="QKR503" s="21" t="s">
        <v>43</v>
      </c>
      <c r="QKS503" s="21" t="s">
        <v>43</v>
      </c>
      <c r="QKT503" s="21" t="s">
        <v>43</v>
      </c>
      <c r="QKU503" s="21" t="s">
        <v>43</v>
      </c>
      <c r="QKV503" s="21" t="s">
        <v>43</v>
      </c>
      <c r="QKW503" s="21" t="s">
        <v>43</v>
      </c>
      <c r="QKX503" s="21" t="s">
        <v>43</v>
      </c>
      <c r="QKY503" s="21" t="s">
        <v>43</v>
      </c>
      <c r="QKZ503" s="21" t="s">
        <v>43</v>
      </c>
      <c r="QLA503" s="21" t="s">
        <v>43</v>
      </c>
      <c r="QLB503" s="21" t="s">
        <v>43</v>
      </c>
      <c r="QLC503" s="21" t="s">
        <v>43</v>
      </c>
      <c r="QLD503" s="21" t="s">
        <v>43</v>
      </c>
      <c r="QLE503" s="21" t="s">
        <v>43</v>
      </c>
      <c r="QLF503" s="21" t="s">
        <v>43</v>
      </c>
      <c r="QLG503" s="21" t="s">
        <v>43</v>
      </c>
      <c r="QLH503" s="21" t="s">
        <v>43</v>
      </c>
      <c r="QLI503" s="21" t="s">
        <v>43</v>
      </c>
      <c r="QLJ503" s="21" t="s">
        <v>43</v>
      </c>
      <c r="QLK503" s="21" t="s">
        <v>43</v>
      </c>
      <c r="QLL503" s="21" t="s">
        <v>43</v>
      </c>
      <c r="QLM503" s="21" t="s">
        <v>43</v>
      </c>
      <c r="QLN503" s="21" t="s">
        <v>43</v>
      </c>
      <c r="QLO503" s="21" t="s">
        <v>43</v>
      </c>
      <c r="QLP503" s="21" t="s">
        <v>43</v>
      </c>
      <c r="QLQ503" s="21" t="s">
        <v>43</v>
      </c>
      <c r="QLR503" s="21" t="s">
        <v>43</v>
      </c>
      <c r="QLS503" s="21" t="s">
        <v>43</v>
      </c>
      <c r="QLT503" s="21" t="s">
        <v>43</v>
      </c>
      <c r="QLU503" s="21" t="s">
        <v>43</v>
      </c>
      <c r="QLV503" s="21" t="s">
        <v>43</v>
      </c>
      <c r="QLW503" s="21" t="s">
        <v>43</v>
      </c>
      <c r="QLX503" s="21" t="s">
        <v>43</v>
      </c>
      <c r="QLY503" s="21" t="s">
        <v>43</v>
      </c>
      <c r="QLZ503" s="21" t="s">
        <v>43</v>
      </c>
      <c r="QMA503" s="21" t="s">
        <v>43</v>
      </c>
      <c r="QMB503" s="21" t="s">
        <v>43</v>
      </c>
      <c r="QMC503" s="21" t="s">
        <v>43</v>
      </c>
      <c r="QMD503" s="21" t="s">
        <v>43</v>
      </c>
      <c r="QME503" s="21" t="s">
        <v>43</v>
      </c>
      <c r="QMF503" s="21" t="s">
        <v>43</v>
      </c>
      <c r="QMG503" s="21" t="s">
        <v>43</v>
      </c>
      <c r="QMH503" s="21" t="s">
        <v>43</v>
      </c>
      <c r="QMI503" s="21" t="s">
        <v>43</v>
      </c>
      <c r="QMJ503" s="21" t="s">
        <v>43</v>
      </c>
      <c r="QMK503" s="21" t="s">
        <v>43</v>
      </c>
      <c r="QML503" s="21" t="s">
        <v>43</v>
      </c>
      <c r="QMM503" s="21" t="s">
        <v>43</v>
      </c>
      <c r="QMN503" s="21" t="s">
        <v>43</v>
      </c>
      <c r="QMO503" s="21" t="s">
        <v>43</v>
      </c>
      <c r="QMP503" s="21" t="s">
        <v>43</v>
      </c>
      <c r="QMQ503" s="21" t="s">
        <v>43</v>
      </c>
      <c r="QMR503" s="21" t="s">
        <v>43</v>
      </c>
      <c r="QMS503" s="21" t="s">
        <v>43</v>
      </c>
      <c r="QMT503" s="21" t="s">
        <v>43</v>
      </c>
      <c r="QMU503" s="21" t="s">
        <v>43</v>
      </c>
      <c r="QMV503" s="21" t="s">
        <v>43</v>
      </c>
      <c r="QMW503" s="21" t="s">
        <v>43</v>
      </c>
      <c r="QMX503" s="21" t="s">
        <v>43</v>
      </c>
      <c r="QMY503" s="21" t="s">
        <v>43</v>
      </c>
      <c r="QMZ503" s="21" t="s">
        <v>43</v>
      </c>
      <c r="QNA503" s="21" t="s">
        <v>43</v>
      </c>
      <c r="QNB503" s="21" t="s">
        <v>43</v>
      </c>
      <c r="QNC503" s="21" t="s">
        <v>43</v>
      </c>
      <c r="QND503" s="21" t="s">
        <v>43</v>
      </c>
      <c r="QNE503" s="21" t="s">
        <v>43</v>
      </c>
      <c r="QNF503" s="21" t="s">
        <v>43</v>
      </c>
      <c r="QNG503" s="21" t="s">
        <v>43</v>
      </c>
      <c r="QNH503" s="21" t="s">
        <v>43</v>
      </c>
      <c r="QNI503" s="21" t="s">
        <v>43</v>
      </c>
      <c r="QNJ503" s="21" t="s">
        <v>43</v>
      </c>
      <c r="QNK503" s="21" t="s">
        <v>43</v>
      </c>
      <c r="QNL503" s="21" t="s">
        <v>43</v>
      </c>
      <c r="QNM503" s="21" t="s">
        <v>43</v>
      </c>
      <c r="QNN503" s="21" t="s">
        <v>43</v>
      </c>
      <c r="QNO503" s="21" t="s">
        <v>43</v>
      </c>
      <c r="QNP503" s="21" t="s">
        <v>43</v>
      </c>
      <c r="QNQ503" s="21" t="s">
        <v>43</v>
      </c>
      <c r="QNR503" s="21" t="s">
        <v>43</v>
      </c>
      <c r="QNS503" s="21" t="s">
        <v>43</v>
      </c>
      <c r="QNT503" s="21" t="s">
        <v>43</v>
      </c>
      <c r="QNU503" s="21" t="s">
        <v>43</v>
      </c>
      <c r="QNV503" s="21" t="s">
        <v>43</v>
      </c>
      <c r="QNW503" s="21" t="s">
        <v>43</v>
      </c>
      <c r="QNX503" s="21" t="s">
        <v>43</v>
      </c>
      <c r="QNY503" s="21" t="s">
        <v>43</v>
      </c>
      <c r="QNZ503" s="21" t="s">
        <v>43</v>
      </c>
      <c r="QOA503" s="21" t="s">
        <v>43</v>
      </c>
      <c r="QOB503" s="21" t="s">
        <v>43</v>
      </c>
      <c r="QOC503" s="21" t="s">
        <v>43</v>
      </c>
      <c r="QOD503" s="21" t="s">
        <v>43</v>
      </c>
      <c r="QOE503" s="21" t="s">
        <v>43</v>
      </c>
      <c r="QOF503" s="21" t="s">
        <v>43</v>
      </c>
      <c r="QOG503" s="21" t="s">
        <v>43</v>
      </c>
      <c r="QOH503" s="21" t="s">
        <v>43</v>
      </c>
      <c r="QOI503" s="21" t="s">
        <v>43</v>
      </c>
      <c r="QOJ503" s="21" t="s">
        <v>43</v>
      </c>
      <c r="QOK503" s="21" t="s">
        <v>43</v>
      </c>
      <c r="QOL503" s="21" t="s">
        <v>43</v>
      </c>
      <c r="QOM503" s="21" t="s">
        <v>43</v>
      </c>
      <c r="QON503" s="21" t="s">
        <v>43</v>
      </c>
      <c r="QOO503" s="21" t="s">
        <v>43</v>
      </c>
      <c r="QOP503" s="21" t="s">
        <v>43</v>
      </c>
      <c r="QOQ503" s="21" t="s">
        <v>43</v>
      </c>
      <c r="QOR503" s="21" t="s">
        <v>43</v>
      </c>
      <c r="QOS503" s="21" t="s">
        <v>43</v>
      </c>
      <c r="QOT503" s="21" t="s">
        <v>43</v>
      </c>
      <c r="QOU503" s="21" t="s">
        <v>43</v>
      </c>
      <c r="QOV503" s="21" t="s">
        <v>43</v>
      </c>
      <c r="QOW503" s="21" t="s">
        <v>43</v>
      </c>
      <c r="QOX503" s="21" t="s">
        <v>43</v>
      </c>
      <c r="QOY503" s="21" t="s">
        <v>43</v>
      </c>
      <c r="QOZ503" s="21" t="s">
        <v>43</v>
      </c>
      <c r="QPA503" s="21" t="s">
        <v>43</v>
      </c>
      <c r="QPB503" s="21" t="s">
        <v>43</v>
      </c>
      <c r="QPC503" s="21" t="s">
        <v>43</v>
      </c>
      <c r="QPD503" s="21" t="s">
        <v>43</v>
      </c>
      <c r="QPE503" s="21" t="s">
        <v>43</v>
      </c>
      <c r="QPF503" s="21" t="s">
        <v>43</v>
      </c>
      <c r="QPG503" s="21" t="s">
        <v>43</v>
      </c>
      <c r="QPH503" s="21" t="s">
        <v>43</v>
      </c>
      <c r="QPI503" s="21" t="s">
        <v>43</v>
      </c>
      <c r="QPJ503" s="21" t="s">
        <v>43</v>
      </c>
      <c r="QPK503" s="21" t="s">
        <v>43</v>
      </c>
      <c r="QPL503" s="21" t="s">
        <v>43</v>
      </c>
      <c r="QPM503" s="21" t="s">
        <v>43</v>
      </c>
      <c r="QPN503" s="21" t="s">
        <v>43</v>
      </c>
      <c r="QPO503" s="21" t="s">
        <v>43</v>
      </c>
      <c r="QPP503" s="21" t="s">
        <v>43</v>
      </c>
      <c r="QPQ503" s="21" t="s">
        <v>43</v>
      </c>
      <c r="QPR503" s="21" t="s">
        <v>43</v>
      </c>
      <c r="QPS503" s="21" t="s">
        <v>43</v>
      </c>
      <c r="QPT503" s="21" t="s">
        <v>43</v>
      </c>
      <c r="QPU503" s="21" t="s">
        <v>43</v>
      </c>
      <c r="QPV503" s="21" t="s">
        <v>43</v>
      </c>
      <c r="QPW503" s="21" t="s">
        <v>43</v>
      </c>
      <c r="QPX503" s="21" t="s">
        <v>43</v>
      </c>
      <c r="QPY503" s="21" t="s">
        <v>43</v>
      </c>
      <c r="QPZ503" s="21" t="s">
        <v>43</v>
      </c>
      <c r="QQA503" s="21" t="s">
        <v>43</v>
      </c>
      <c r="QQB503" s="21" t="s">
        <v>43</v>
      </c>
      <c r="QQC503" s="21" t="s">
        <v>43</v>
      </c>
      <c r="QQD503" s="21" t="s">
        <v>43</v>
      </c>
      <c r="QQE503" s="21" t="s">
        <v>43</v>
      </c>
      <c r="QQF503" s="21" t="s">
        <v>43</v>
      </c>
      <c r="QQG503" s="21" t="s">
        <v>43</v>
      </c>
      <c r="QQH503" s="21" t="s">
        <v>43</v>
      </c>
      <c r="QQI503" s="21" t="s">
        <v>43</v>
      </c>
      <c r="QQJ503" s="21" t="s">
        <v>43</v>
      </c>
      <c r="QQK503" s="21" t="s">
        <v>43</v>
      </c>
      <c r="QQL503" s="21" t="s">
        <v>43</v>
      </c>
      <c r="QQM503" s="21" t="s">
        <v>43</v>
      </c>
      <c r="QQN503" s="21" t="s">
        <v>43</v>
      </c>
      <c r="QQO503" s="21" t="s">
        <v>43</v>
      </c>
      <c r="QQP503" s="21" t="s">
        <v>43</v>
      </c>
      <c r="QQQ503" s="21" t="s">
        <v>43</v>
      </c>
      <c r="QQR503" s="21" t="s">
        <v>43</v>
      </c>
      <c r="QQS503" s="21" t="s">
        <v>43</v>
      </c>
      <c r="QQT503" s="21" t="s">
        <v>43</v>
      </c>
      <c r="QQU503" s="21" t="s">
        <v>43</v>
      </c>
      <c r="QQV503" s="21" t="s">
        <v>43</v>
      </c>
      <c r="QQW503" s="21" t="s">
        <v>43</v>
      </c>
      <c r="QQX503" s="21" t="s">
        <v>43</v>
      </c>
      <c r="QQY503" s="21" t="s">
        <v>43</v>
      </c>
      <c r="QQZ503" s="21" t="s">
        <v>43</v>
      </c>
      <c r="QRA503" s="21" t="s">
        <v>43</v>
      </c>
      <c r="QRB503" s="21" t="s">
        <v>43</v>
      </c>
      <c r="QRC503" s="21" t="s">
        <v>43</v>
      </c>
      <c r="QRD503" s="21" t="s">
        <v>43</v>
      </c>
      <c r="QRE503" s="21" t="s">
        <v>43</v>
      </c>
      <c r="QRF503" s="21" t="s">
        <v>43</v>
      </c>
      <c r="QRG503" s="21" t="s">
        <v>43</v>
      </c>
      <c r="QRH503" s="21" t="s">
        <v>43</v>
      </c>
      <c r="QRI503" s="21" t="s">
        <v>43</v>
      </c>
      <c r="QRJ503" s="21" t="s">
        <v>43</v>
      </c>
      <c r="QRK503" s="21" t="s">
        <v>43</v>
      </c>
      <c r="QRL503" s="21" t="s">
        <v>43</v>
      </c>
      <c r="QRM503" s="21" t="s">
        <v>43</v>
      </c>
      <c r="QRN503" s="21" t="s">
        <v>43</v>
      </c>
      <c r="QRO503" s="21" t="s">
        <v>43</v>
      </c>
      <c r="QRP503" s="21" t="s">
        <v>43</v>
      </c>
      <c r="QRQ503" s="21" t="s">
        <v>43</v>
      </c>
      <c r="QRR503" s="21" t="s">
        <v>43</v>
      </c>
      <c r="QRS503" s="21" t="s">
        <v>43</v>
      </c>
      <c r="QRT503" s="21" t="s">
        <v>43</v>
      </c>
      <c r="QRU503" s="21" t="s">
        <v>43</v>
      </c>
      <c r="QRV503" s="21" t="s">
        <v>43</v>
      </c>
      <c r="QRW503" s="21" t="s">
        <v>43</v>
      </c>
      <c r="QRX503" s="21" t="s">
        <v>43</v>
      </c>
      <c r="QRY503" s="21" t="s">
        <v>43</v>
      </c>
      <c r="QRZ503" s="21" t="s">
        <v>43</v>
      </c>
      <c r="QSA503" s="21" t="s">
        <v>43</v>
      </c>
      <c r="QSB503" s="21" t="s">
        <v>43</v>
      </c>
      <c r="QSC503" s="21" t="s">
        <v>43</v>
      </c>
      <c r="QSD503" s="21" t="s">
        <v>43</v>
      </c>
      <c r="QSE503" s="21" t="s">
        <v>43</v>
      </c>
      <c r="QSF503" s="21" t="s">
        <v>43</v>
      </c>
      <c r="QSG503" s="21" t="s">
        <v>43</v>
      </c>
      <c r="QSH503" s="21" t="s">
        <v>43</v>
      </c>
      <c r="QSI503" s="21" t="s">
        <v>43</v>
      </c>
      <c r="QSJ503" s="21" t="s">
        <v>43</v>
      </c>
      <c r="QSK503" s="21" t="s">
        <v>43</v>
      </c>
      <c r="QSL503" s="21" t="s">
        <v>43</v>
      </c>
      <c r="QSM503" s="21" t="s">
        <v>43</v>
      </c>
      <c r="QSN503" s="21" t="s">
        <v>43</v>
      </c>
      <c r="QSO503" s="21" t="s">
        <v>43</v>
      </c>
      <c r="QSP503" s="21" t="s">
        <v>43</v>
      </c>
      <c r="QSQ503" s="21" t="s">
        <v>43</v>
      </c>
      <c r="QSR503" s="21" t="s">
        <v>43</v>
      </c>
      <c r="QSS503" s="21" t="s">
        <v>43</v>
      </c>
      <c r="QST503" s="21" t="s">
        <v>43</v>
      </c>
      <c r="QSU503" s="21" t="s">
        <v>43</v>
      </c>
      <c r="QSV503" s="21" t="s">
        <v>43</v>
      </c>
      <c r="QSW503" s="21" t="s">
        <v>43</v>
      </c>
      <c r="QSX503" s="21" t="s">
        <v>43</v>
      </c>
      <c r="QSY503" s="21" t="s">
        <v>43</v>
      </c>
      <c r="QSZ503" s="21" t="s">
        <v>43</v>
      </c>
      <c r="QTA503" s="21" t="s">
        <v>43</v>
      </c>
      <c r="QTB503" s="21" t="s">
        <v>43</v>
      </c>
      <c r="QTC503" s="21" t="s">
        <v>43</v>
      </c>
      <c r="QTD503" s="21" t="s">
        <v>43</v>
      </c>
      <c r="QTE503" s="21" t="s">
        <v>43</v>
      </c>
      <c r="QTF503" s="21" t="s">
        <v>43</v>
      </c>
      <c r="QTG503" s="21" t="s">
        <v>43</v>
      </c>
      <c r="QTH503" s="21" t="s">
        <v>43</v>
      </c>
      <c r="QTI503" s="21" t="s">
        <v>43</v>
      </c>
      <c r="QTJ503" s="21" t="s">
        <v>43</v>
      </c>
      <c r="QTK503" s="21" t="s">
        <v>43</v>
      </c>
      <c r="QTL503" s="21" t="s">
        <v>43</v>
      </c>
      <c r="QTM503" s="21" t="s">
        <v>43</v>
      </c>
      <c r="QTN503" s="21" t="s">
        <v>43</v>
      </c>
      <c r="QTO503" s="21" t="s">
        <v>43</v>
      </c>
      <c r="QTP503" s="21" t="s">
        <v>43</v>
      </c>
      <c r="QTQ503" s="21" t="s">
        <v>43</v>
      </c>
      <c r="QTR503" s="21" t="s">
        <v>43</v>
      </c>
      <c r="QTS503" s="21" t="s">
        <v>43</v>
      </c>
      <c r="QTT503" s="21" t="s">
        <v>43</v>
      </c>
      <c r="QTU503" s="21" t="s">
        <v>43</v>
      </c>
      <c r="QTV503" s="21" t="s">
        <v>43</v>
      </c>
      <c r="QTW503" s="21" t="s">
        <v>43</v>
      </c>
      <c r="QTX503" s="21" t="s">
        <v>43</v>
      </c>
      <c r="QTY503" s="21" t="s">
        <v>43</v>
      </c>
      <c r="QTZ503" s="21" t="s">
        <v>43</v>
      </c>
      <c r="QUA503" s="21" t="s">
        <v>43</v>
      </c>
      <c r="QUB503" s="21" t="s">
        <v>43</v>
      </c>
      <c r="QUC503" s="21" t="s">
        <v>43</v>
      </c>
      <c r="QUD503" s="21" t="s">
        <v>43</v>
      </c>
      <c r="QUE503" s="21" t="s">
        <v>43</v>
      </c>
      <c r="QUF503" s="21" t="s">
        <v>43</v>
      </c>
      <c r="QUG503" s="21" t="s">
        <v>43</v>
      </c>
      <c r="QUH503" s="21" t="s">
        <v>43</v>
      </c>
      <c r="QUI503" s="21" t="s">
        <v>43</v>
      </c>
      <c r="QUJ503" s="21" t="s">
        <v>43</v>
      </c>
      <c r="QUK503" s="21" t="s">
        <v>43</v>
      </c>
      <c r="QUL503" s="21" t="s">
        <v>43</v>
      </c>
      <c r="QUM503" s="21" t="s">
        <v>43</v>
      </c>
      <c r="QUN503" s="21" t="s">
        <v>43</v>
      </c>
      <c r="QUO503" s="21" t="s">
        <v>43</v>
      </c>
      <c r="QUP503" s="21" t="s">
        <v>43</v>
      </c>
      <c r="QUQ503" s="21" t="s">
        <v>43</v>
      </c>
      <c r="QUR503" s="21" t="s">
        <v>43</v>
      </c>
      <c r="QUS503" s="21" t="s">
        <v>43</v>
      </c>
      <c r="QUT503" s="21" t="s">
        <v>43</v>
      </c>
      <c r="QUU503" s="21" t="s">
        <v>43</v>
      </c>
      <c r="QUV503" s="21" t="s">
        <v>43</v>
      </c>
      <c r="QUW503" s="21" t="s">
        <v>43</v>
      </c>
      <c r="QUX503" s="21" t="s">
        <v>43</v>
      </c>
      <c r="QUY503" s="21" t="s">
        <v>43</v>
      </c>
      <c r="QUZ503" s="21" t="s">
        <v>43</v>
      </c>
      <c r="QVA503" s="21" t="s">
        <v>43</v>
      </c>
      <c r="QVB503" s="21" t="s">
        <v>43</v>
      </c>
      <c r="QVC503" s="21" t="s">
        <v>43</v>
      </c>
      <c r="QVD503" s="21" t="s">
        <v>43</v>
      </c>
      <c r="QVE503" s="21" t="s">
        <v>43</v>
      </c>
      <c r="QVF503" s="21" t="s">
        <v>43</v>
      </c>
      <c r="QVG503" s="21" t="s">
        <v>43</v>
      </c>
      <c r="QVH503" s="21" t="s">
        <v>43</v>
      </c>
      <c r="QVI503" s="21" t="s">
        <v>43</v>
      </c>
      <c r="QVJ503" s="21" t="s">
        <v>43</v>
      </c>
      <c r="QVK503" s="21" t="s">
        <v>43</v>
      </c>
      <c r="QVL503" s="21" t="s">
        <v>43</v>
      </c>
      <c r="QVM503" s="21" t="s">
        <v>43</v>
      </c>
      <c r="QVN503" s="21" t="s">
        <v>43</v>
      </c>
      <c r="QVO503" s="21" t="s">
        <v>43</v>
      </c>
      <c r="QVP503" s="21" t="s">
        <v>43</v>
      </c>
      <c r="QVQ503" s="21" t="s">
        <v>43</v>
      </c>
      <c r="QVR503" s="21" t="s">
        <v>43</v>
      </c>
      <c r="QVS503" s="21" t="s">
        <v>43</v>
      </c>
      <c r="QVT503" s="21" t="s">
        <v>43</v>
      </c>
      <c r="QVU503" s="21" t="s">
        <v>43</v>
      </c>
      <c r="QVV503" s="21" t="s">
        <v>43</v>
      </c>
      <c r="QVW503" s="21" t="s">
        <v>43</v>
      </c>
      <c r="QVX503" s="21" t="s">
        <v>43</v>
      </c>
      <c r="QVY503" s="21" t="s">
        <v>43</v>
      </c>
      <c r="QVZ503" s="21" t="s">
        <v>43</v>
      </c>
      <c r="QWA503" s="21" t="s">
        <v>43</v>
      </c>
      <c r="QWB503" s="21" t="s">
        <v>43</v>
      </c>
      <c r="QWC503" s="21" t="s">
        <v>43</v>
      </c>
      <c r="QWD503" s="21" t="s">
        <v>43</v>
      </c>
      <c r="QWE503" s="21" t="s">
        <v>43</v>
      </c>
      <c r="QWF503" s="21" t="s">
        <v>43</v>
      </c>
      <c r="QWG503" s="21" t="s">
        <v>43</v>
      </c>
      <c r="QWH503" s="21" t="s">
        <v>43</v>
      </c>
      <c r="QWI503" s="21" t="s">
        <v>43</v>
      </c>
      <c r="QWJ503" s="21" t="s">
        <v>43</v>
      </c>
      <c r="QWK503" s="21" t="s">
        <v>43</v>
      </c>
      <c r="QWL503" s="21" t="s">
        <v>43</v>
      </c>
      <c r="QWM503" s="21" t="s">
        <v>43</v>
      </c>
      <c r="QWN503" s="21" t="s">
        <v>43</v>
      </c>
      <c r="QWO503" s="21" t="s">
        <v>43</v>
      </c>
      <c r="QWP503" s="21" t="s">
        <v>43</v>
      </c>
      <c r="QWQ503" s="21" t="s">
        <v>43</v>
      </c>
      <c r="QWR503" s="21" t="s">
        <v>43</v>
      </c>
      <c r="QWS503" s="21" t="s">
        <v>43</v>
      </c>
      <c r="QWT503" s="21" t="s">
        <v>43</v>
      </c>
      <c r="QWU503" s="21" t="s">
        <v>43</v>
      </c>
      <c r="QWV503" s="21" t="s">
        <v>43</v>
      </c>
      <c r="QWW503" s="21" t="s">
        <v>43</v>
      </c>
      <c r="QWX503" s="21" t="s">
        <v>43</v>
      </c>
      <c r="QWY503" s="21" t="s">
        <v>43</v>
      </c>
      <c r="QWZ503" s="21" t="s">
        <v>43</v>
      </c>
      <c r="QXA503" s="21" t="s">
        <v>43</v>
      </c>
      <c r="QXB503" s="21" t="s">
        <v>43</v>
      </c>
      <c r="QXC503" s="21" t="s">
        <v>43</v>
      </c>
      <c r="QXD503" s="21" t="s">
        <v>43</v>
      </c>
      <c r="QXE503" s="21" t="s">
        <v>43</v>
      </c>
      <c r="QXF503" s="21" t="s">
        <v>43</v>
      </c>
      <c r="QXG503" s="21" t="s">
        <v>43</v>
      </c>
      <c r="QXH503" s="21" t="s">
        <v>43</v>
      </c>
      <c r="QXI503" s="21" t="s">
        <v>43</v>
      </c>
      <c r="QXJ503" s="21" t="s">
        <v>43</v>
      </c>
      <c r="QXK503" s="21" t="s">
        <v>43</v>
      </c>
      <c r="QXL503" s="21" t="s">
        <v>43</v>
      </c>
      <c r="QXM503" s="21" t="s">
        <v>43</v>
      </c>
      <c r="QXN503" s="21" t="s">
        <v>43</v>
      </c>
      <c r="QXO503" s="21" t="s">
        <v>43</v>
      </c>
      <c r="QXP503" s="21" t="s">
        <v>43</v>
      </c>
      <c r="QXQ503" s="21" t="s">
        <v>43</v>
      </c>
      <c r="QXR503" s="21" t="s">
        <v>43</v>
      </c>
      <c r="QXS503" s="21" t="s">
        <v>43</v>
      </c>
      <c r="QXT503" s="21" t="s">
        <v>43</v>
      </c>
      <c r="QXU503" s="21" t="s">
        <v>43</v>
      </c>
      <c r="QXV503" s="21" t="s">
        <v>43</v>
      </c>
      <c r="QXW503" s="21" t="s">
        <v>43</v>
      </c>
      <c r="QXX503" s="21" t="s">
        <v>43</v>
      </c>
      <c r="QXY503" s="21" t="s">
        <v>43</v>
      </c>
      <c r="QXZ503" s="21" t="s">
        <v>43</v>
      </c>
      <c r="QYA503" s="21" t="s">
        <v>43</v>
      </c>
      <c r="QYB503" s="21" t="s">
        <v>43</v>
      </c>
      <c r="QYC503" s="21" t="s">
        <v>43</v>
      </c>
      <c r="QYD503" s="21" t="s">
        <v>43</v>
      </c>
      <c r="QYE503" s="21" t="s">
        <v>43</v>
      </c>
      <c r="QYF503" s="21" t="s">
        <v>43</v>
      </c>
      <c r="QYG503" s="21" t="s">
        <v>43</v>
      </c>
      <c r="QYH503" s="21" t="s">
        <v>43</v>
      </c>
      <c r="QYI503" s="21" t="s">
        <v>43</v>
      </c>
      <c r="QYJ503" s="21" t="s">
        <v>43</v>
      </c>
      <c r="QYK503" s="21" t="s">
        <v>43</v>
      </c>
      <c r="QYL503" s="21" t="s">
        <v>43</v>
      </c>
      <c r="QYM503" s="21" t="s">
        <v>43</v>
      </c>
      <c r="QYN503" s="21" t="s">
        <v>43</v>
      </c>
      <c r="QYO503" s="21" t="s">
        <v>43</v>
      </c>
      <c r="QYP503" s="21" t="s">
        <v>43</v>
      </c>
      <c r="QYQ503" s="21" t="s">
        <v>43</v>
      </c>
      <c r="QYR503" s="21" t="s">
        <v>43</v>
      </c>
      <c r="QYS503" s="21" t="s">
        <v>43</v>
      </c>
      <c r="QYT503" s="21" t="s">
        <v>43</v>
      </c>
      <c r="QYU503" s="21" t="s">
        <v>43</v>
      </c>
      <c r="QYV503" s="21" t="s">
        <v>43</v>
      </c>
      <c r="QYW503" s="21" t="s">
        <v>43</v>
      </c>
      <c r="QYX503" s="21" t="s">
        <v>43</v>
      </c>
      <c r="QYY503" s="21" t="s">
        <v>43</v>
      </c>
      <c r="QYZ503" s="21" t="s">
        <v>43</v>
      </c>
      <c r="QZA503" s="21" t="s">
        <v>43</v>
      </c>
      <c r="QZB503" s="21" t="s">
        <v>43</v>
      </c>
      <c r="QZC503" s="21" t="s">
        <v>43</v>
      </c>
      <c r="QZD503" s="21" t="s">
        <v>43</v>
      </c>
      <c r="QZE503" s="21" t="s">
        <v>43</v>
      </c>
      <c r="QZF503" s="21" t="s">
        <v>43</v>
      </c>
      <c r="QZG503" s="21" t="s">
        <v>43</v>
      </c>
      <c r="QZH503" s="21" t="s">
        <v>43</v>
      </c>
      <c r="QZI503" s="21" t="s">
        <v>43</v>
      </c>
      <c r="QZJ503" s="21" t="s">
        <v>43</v>
      </c>
      <c r="QZK503" s="21" t="s">
        <v>43</v>
      </c>
      <c r="QZL503" s="21" t="s">
        <v>43</v>
      </c>
      <c r="QZM503" s="21" t="s">
        <v>43</v>
      </c>
      <c r="QZN503" s="21" t="s">
        <v>43</v>
      </c>
      <c r="QZO503" s="21" t="s">
        <v>43</v>
      </c>
      <c r="QZP503" s="21" t="s">
        <v>43</v>
      </c>
      <c r="QZQ503" s="21" t="s">
        <v>43</v>
      </c>
      <c r="QZR503" s="21" t="s">
        <v>43</v>
      </c>
      <c r="QZS503" s="21" t="s">
        <v>43</v>
      </c>
      <c r="QZT503" s="21" t="s">
        <v>43</v>
      </c>
      <c r="QZU503" s="21" t="s">
        <v>43</v>
      </c>
      <c r="QZV503" s="21" t="s">
        <v>43</v>
      </c>
      <c r="QZW503" s="21" t="s">
        <v>43</v>
      </c>
      <c r="QZX503" s="21" t="s">
        <v>43</v>
      </c>
      <c r="QZY503" s="21" t="s">
        <v>43</v>
      </c>
      <c r="QZZ503" s="21" t="s">
        <v>43</v>
      </c>
      <c r="RAA503" s="21" t="s">
        <v>43</v>
      </c>
      <c r="RAB503" s="21" t="s">
        <v>43</v>
      </c>
      <c r="RAC503" s="21" t="s">
        <v>43</v>
      </c>
      <c r="RAD503" s="21" t="s">
        <v>43</v>
      </c>
      <c r="RAE503" s="21" t="s">
        <v>43</v>
      </c>
      <c r="RAF503" s="21" t="s">
        <v>43</v>
      </c>
      <c r="RAG503" s="21" t="s">
        <v>43</v>
      </c>
      <c r="RAH503" s="21" t="s">
        <v>43</v>
      </c>
      <c r="RAI503" s="21" t="s">
        <v>43</v>
      </c>
      <c r="RAJ503" s="21" t="s">
        <v>43</v>
      </c>
      <c r="RAK503" s="21" t="s">
        <v>43</v>
      </c>
      <c r="RAL503" s="21" t="s">
        <v>43</v>
      </c>
      <c r="RAM503" s="21" t="s">
        <v>43</v>
      </c>
      <c r="RAN503" s="21" t="s">
        <v>43</v>
      </c>
      <c r="RAO503" s="21" t="s">
        <v>43</v>
      </c>
      <c r="RAP503" s="21" t="s">
        <v>43</v>
      </c>
      <c r="RAQ503" s="21" t="s">
        <v>43</v>
      </c>
      <c r="RAR503" s="21" t="s">
        <v>43</v>
      </c>
      <c r="RAS503" s="21" t="s">
        <v>43</v>
      </c>
      <c r="RAT503" s="21" t="s">
        <v>43</v>
      </c>
      <c r="RAU503" s="21" t="s">
        <v>43</v>
      </c>
      <c r="RAV503" s="21" t="s">
        <v>43</v>
      </c>
      <c r="RAW503" s="21" t="s">
        <v>43</v>
      </c>
      <c r="RAX503" s="21" t="s">
        <v>43</v>
      </c>
      <c r="RAY503" s="21" t="s">
        <v>43</v>
      </c>
      <c r="RAZ503" s="21" t="s">
        <v>43</v>
      </c>
      <c r="RBA503" s="21" t="s">
        <v>43</v>
      </c>
      <c r="RBB503" s="21" t="s">
        <v>43</v>
      </c>
      <c r="RBC503" s="21" t="s">
        <v>43</v>
      </c>
      <c r="RBD503" s="21" t="s">
        <v>43</v>
      </c>
      <c r="RBE503" s="21" t="s">
        <v>43</v>
      </c>
      <c r="RBF503" s="21" t="s">
        <v>43</v>
      </c>
      <c r="RBG503" s="21" t="s">
        <v>43</v>
      </c>
      <c r="RBH503" s="21" t="s">
        <v>43</v>
      </c>
      <c r="RBI503" s="21" t="s">
        <v>43</v>
      </c>
      <c r="RBJ503" s="21" t="s">
        <v>43</v>
      </c>
      <c r="RBK503" s="21" t="s">
        <v>43</v>
      </c>
      <c r="RBL503" s="21" t="s">
        <v>43</v>
      </c>
      <c r="RBM503" s="21" t="s">
        <v>43</v>
      </c>
      <c r="RBN503" s="21" t="s">
        <v>43</v>
      </c>
      <c r="RBO503" s="21" t="s">
        <v>43</v>
      </c>
      <c r="RBP503" s="21" t="s">
        <v>43</v>
      </c>
      <c r="RBQ503" s="21" t="s">
        <v>43</v>
      </c>
      <c r="RBR503" s="21" t="s">
        <v>43</v>
      </c>
      <c r="RBS503" s="21" t="s">
        <v>43</v>
      </c>
      <c r="RBT503" s="21" t="s">
        <v>43</v>
      </c>
      <c r="RBU503" s="21" t="s">
        <v>43</v>
      </c>
      <c r="RBV503" s="21" t="s">
        <v>43</v>
      </c>
      <c r="RBW503" s="21" t="s">
        <v>43</v>
      </c>
      <c r="RBX503" s="21" t="s">
        <v>43</v>
      </c>
      <c r="RBY503" s="21" t="s">
        <v>43</v>
      </c>
      <c r="RBZ503" s="21" t="s">
        <v>43</v>
      </c>
      <c r="RCA503" s="21" t="s">
        <v>43</v>
      </c>
      <c r="RCB503" s="21" t="s">
        <v>43</v>
      </c>
      <c r="RCC503" s="21" t="s">
        <v>43</v>
      </c>
      <c r="RCD503" s="21" t="s">
        <v>43</v>
      </c>
      <c r="RCE503" s="21" t="s">
        <v>43</v>
      </c>
      <c r="RCF503" s="21" t="s">
        <v>43</v>
      </c>
      <c r="RCG503" s="21" t="s">
        <v>43</v>
      </c>
      <c r="RCH503" s="21" t="s">
        <v>43</v>
      </c>
      <c r="RCI503" s="21" t="s">
        <v>43</v>
      </c>
      <c r="RCJ503" s="21" t="s">
        <v>43</v>
      </c>
      <c r="RCK503" s="21" t="s">
        <v>43</v>
      </c>
      <c r="RCL503" s="21" t="s">
        <v>43</v>
      </c>
      <c r="RCM503" s="21" t="s">
        <v>43</v>
      </c>
      <c r="RCN503" s="21" t="s">
        <v>43</v>
      </c>
      <c r="RCO503" s="21" t="s">
        <v>43</v>
      </c>
      <c r="RCP503" s="21" t="s">
        <v>43</v>
      </c>
      <c r="RCQ503" s="21" t="s">
        <v>43</v>
      </c>
      <c r="RCR503" s="21" t="s">
        <v>43</v>
      </c>
      <c r="RCS503" s="21" t="s">
        <v>43</v>
      </c>
      <c r="RCT503" s="21" t="s">
        <v>43</v>
      </c>
      <c r="RCU503" s="21" t="s">
        <v>43</v>
      </c>
      <c r="RCV503" s="21" t="s">
        <v>43</v>
      </c>
      <c r="RCW503" s="21" t="s">
        <v>43</v>
      </c>
      <c r="RCX503" s="21" t="s">
        <v>43</v>
      </c>
      <c r="RCY503" s="21" t="s">
        <v>43</v>
      </c>
      <c r="RCZ503" s="21" t="s">
        <v>43</v>
      </c>
      <c r="RDA503" s="21" t="s">
        <v>43</v>
      </c>
      <c r="RDB503" s="21" t="s">
        <v>43</v>
      </c>
      <c r="RDC503" s="21" t="s">
        <v>43</v>
      </c>
      <c r="RDD503" s="21" t="s">
        <v>43</v>
      </c>
      <c r="RDE503" s="21" t="s">
        <v>43</v>
      </c>
      <c r="RDF503" s="21" t="s">
        <v>43</v>
      </c>
      <c r="RDG503" s="21" t="s">
        <v>43</v>
      </c>
      <c r="RDH503" s="21" t="s">
        <v>43</v>
      </c>
      <c r="RDI503" s="21" t="s">
        <v>43</v>
      </c>
      <c r="RDJ503" s="21" t="s">
        <v>43</v>
      </c>
      <c r="RDK503" s="21" t="s">
        <v>43</v>
      </c>
      <c r="RDL503" s="21" t="s">
        <v>43</v>
      </c>
      <c r="RDM503" s="21" t="s">
        <v>43</v>
      </c>
      <c r="RDN503" s="21" t="s">
        <v>43</v>
      </c>
      <c r="RDO503" s="21" t="s">
        <v>43</v>
      </c>
      <c r="RDP503" s="21" t="s">
        <v>43</v>
      </c>
      <c r="RDQ503" s="21" t="s">
        <v>43</v>
      </c>
      <c r="RDR503" s="21" t="s">
        <v>43</v>
      </c>
      <c r="RDS503" s="21" t="s">
        <v>43</v>
      </c>
      <c r="RDT503" s="21" t="s">
        <v>43</v>
      </c>
      <c r="RDU503" s="21" t="s">
        <v>43</v>
      </c>
      <c r="RDV503" s="21" t="s">
        <v>43</v>
      </c>
      <c r="RDW503" s="21" t="s">
        <v>43</v>
      </c>
      <c r="RDX503" s="21" t="s">
        <v>43</v>
      </c>
      <c r="RDY503" s="21" t="s">
        <v>43</v>
      </c>
      <c r="RDZ503" s="21" t="s">
        <v>43</v>
      </c>
      <c r="REA503" s="21" t="s">
        <v>43</v>
      </c>
      <c r="REB503" s="21" t="s">
        <v>43</v>
      </c>
      <c r="REC503" s="21" t="s">
        <v>43</v>
      </c>
      <c r="RED503" s="21" t="s">
        <v>43</v>
      </c>
      <c r="REE503" s="21" t="s">
        <v>43</v>
      </c>
      <c r="REF503" s="21" t="s">
        <v>43</v>
      </c>
      <c r="REG503" s="21" t="s">
        <v>43</v>
      </c>
      <c r="REH503" s="21" t="s">
        <v>43</v>
      </c>
      <c r="REI503" s="21" t="s">
        <v>43</v>
      </c>
      <c r="REJ503" s="21" t="s">
        <v>43</v>
      </c>
      <c r="REK503" s="21" t="s">
        <v>43</v>
      </c>
      <c r="REL503" s="21" t="s">
        <v>43</v>
      </c>
      <c r="REM503" s="21" t="s">
        <v>43</v>
      </c>
      <c r="REN503" s="21" t="s">
        <v>43</v>
      </c>
      <c r="REO503" s="21" t="s">
        <v>43</v>
      </c>
      <c r="REP503" s="21" t="s">
        <v>43</v>
      </c>
      <c r="REQ503" s="21" t="s">
        <v>43</v>
      </c>
      <c r="RER503" s="21" t="s">
        <v>43</v>
      </c>
      <c r="RES503" s="21" t="s">
        <v>43</v>
      </c>
      <c r="RET503" s="21" t="s">
        <v>43</v>
      </c>
      <c r="REU503" s="21" t="s">
        <v>43</v>
      </c>
      <c r="REV503" s="21" t="s">
        <v>43</v>
      </c>
      <c r="REW503" s="21" t="s">
        <v>43</v>
      </c>
      <c r="REX503" s="21" t="s">
        <v>43</v>
      </c>
      <c r="REY503" s="21" t="s">
        <v>43</v>
      </c>
      <c r="REZ503" s="21" t="s">
        <v>43</v>
      </c>
      <c r="RFA503" s="21" t="s">
        <v>43</v>
      </c>
      <c r="RFB503" s="21" t="s">
        <v>43</v>
      </c>
      <c r="RFC503" s="21" t="s">
        <v>43</v>
      </c>
      <c r="RFD503" s="21" t="s">
        <v>43</v>
      </c>
      <c r="RFE503" s="21" t="s">
        <v>43</v>
      </c>
      <c r="RFF503" s="21" t="s">
        <v>43</v>
      </c>
      <c r="RFG503" s="21" t="s">
        <v>43</v>
      </c>
      <c r="RFH503" s="21" t="s">
        <v>43</v>
      </c>
      <c r="RFI503" s="21" t="s">
        <v>43</v>
      </c>
      <c r="RFJ503" s="21" t="s">
        <v>43</v>
      </c>
      <c r="RFK503" s="21" t="s">
        <v>43</v>
      </c>
      <c r="RFL503" s="21" t="s">
        <v>43</v>
      </c>
      <c r="RFM503" s="21" t="s">
        <v>43</v>
      </c>
      <c r="RFN503" s="21" t="s">
        <v>43</v>
      </c>
      <c r="RFO503" s="21" t="s">
        <v>43</v>
      </c>
      <c r="RFP503" s="21" t="s">
        <v>43</v>
      </c>
      <c r="RFQ503" s="21" t="s">
        <v>43</v>
      </c>
      <c r="RFR503" s="21" t="s">
        <v>43</v>
      </c>
      <c r="RFS503" s="21" t="s">
        <v>43</v>
      </c>
      <c r="RFT503" s="21" t="s">
        <v>43</v>
      </c>
      <c r="RFU503" s="21" t="s">
        <v>43</v>
      </c>
      <c r="RFV503" s="21" t="s">
        <v>43</v>
      </c>
      <c r="RFW503" s="21" t="s">
        <v>43</v>
      </c>
      <c r="RFX503" s="21" t="s">
        <v>43</v>
      </c>
      <c r="RFY503" s="21" t="s">
        <v>43</v>
      </c>
      <c r="RFZ503" s="21" t="s">
        <v>43</v>
      </c>
      <c r="RGA503" s="21" t="s">
        <v>43</v>
      </c>
      <c r="RGB503" s="21" t="s">
        <v>43</v>
      </c>
      <c r="RGC503" s="21" t="s">
        <v>43</v>
      </c>
      <c r="RGD503" s="21" t="s">
        <v>43</v>
      </c>
      <c r="RGE503" s="21" t="s">
        <v>43</v>
      </c>
      <c r="RGF503" s="21" t="s">
        <v>43</v>
      </c>
      <c r="RGG503" s="21" t="s">
        <v>43</v>
      </c>
      <c r="RGH503" s="21" t="s">
        <v>43</v>
      </c>
      <c r="RGI503" s="21" t="s">
        <v>43</v>
      </c>
      <c r="RGJ503" s="21" t="s">
        <v>43</v>
      </c>
      <c r="RGK503" s="21" t="s">
        <v>43</v>
      </c>
      <c r="RGL503" s="21" t="s">
        <v>43</v>
      </c>
      <c r="RGM503" s="21" t="s">
        <v>43</v>
      </c>
      <c r="RGN503" s="21" t="s">
        <v>43</v>
      </c>
      <c r="RGO503" s="21" t="s">
        <v>43</v>
      </c>
      <c r="RGP503" s="21" t="s">
        <v>43</v>
      </c>
      <c r="RGQ503" s="21" t="s">
        <v>43</v>
      </c>
      <c r="RGR503" s="21" t="s">
        <v>43</v>
      </c>
      <c r="RGS503" s="21" t="s">
        <v>43</v>
      </c>
      <c r="RGT503" s="21" t="s">
        <v>43</v>
      </c>
      <c r="RGU503" s="21" t="s">
        <v>43</v>
      </c>
      <c r="RGV503" s="21" t="s">
        <v>43</v>
      </c>
      <c r="RGW503" s="21" t="s">
        <v>43</v>
      </c>
      <c r="RGX503" s="21" t="s">
        <v>43</v>
      </c>
      <c r="RGY503" s="21" t="s">
        <v>43</v>
      </c>
      <c r="RGZ503" s="21" t="s">
        <v>43</v>
      </c>
      <c r="RHA503" s="21" t="s">
        <v>43</v>
      </c>
      <c r="RHB503" s="21" t="s">
        <v>43</v>
      </c>
      <c r="RHC503" s="21" t="s">
        <v>43</v>
      </c>
      <c r="RHD503" s="21" t="s">
        <v>43</v>
      </c>
      <c r="RHE503" s="21" t="s">
        <v>43</v>
      </c>
      <c r="RHF503" s="21" t="s">
        <v>43</v>
      </c>
      <c r="RHG503" s="21" t="s">
        <v>43</v>
      </c>
      <c r="RHH503" s="21" t="s">
        <v>43</v>
      </c>
      <c r="RHI503" s="21" t="s">
        <v>43</v>
      </c>
      <c r="RHJ503" s="21" t="s">
        <v>43</v>
      </c>
      <c r="RHK503" s="21" t="s">
        <v>43</v>
      </c>
      <c r="RHL503" s="21" t="s">
        <v>43</v>
      </c>
      <c r="RHM503" s="21" t="s">
        <v>43</v>
      </c>
      <c r="RHN503" s="21" t="s">
        <v>43</v>
      </c>
      <c r="RHO503" s="21" t="s">
        <v>43</v>
      </c>
      <c r="RHP503" s="21" t="s">
        <v>43</v>
      </c>
      <c r="RHQ503" s="21" t="s">
        <v>43</v>
      </c>
      <c r="RHR503" s="21" t="s">
        <v>43</v>
      </c>
      <c r="RHS503" s="21" t="s">
        <v>43</v>
      </c>
      <c r="RHT503" s="21" t="s">
        <v>43</v>
      </c>
      <c r="RHU503" s="21" t="s">
        <v>43</v>
      </c>
      <c r="RHV503" s="21" t="s">
        <v>43</v>
      </c>
      <c r="RHW503" s="21" t="s">
        <v>43</v>
      </c>
      <c r="RHX503" s="21" t="s">
        <v>43</v>
      </c>
      <c r="RHY503" s="21" t="s">
        <v>43</v>
      </c>
      <c r="RHZ503" s="21" t="s">
        <v>43</v>
      </c>
      <c r="RIA503" s="21" t="s">
        <v>43</v>
      </c>
      <c r="RIB503" s="21" t="s">
        <v>43</v>
      </c>
      <c r="RIC503" s="21" t="s">
        <v>43</v>
      </c>
      <c r="RID503" s="21" t="s">
        <v>43</v>
      </c>
      <c r="RIE503" s="21" t="s">
        <v>43</v>
      </c>
      <c r="RIF503" s="21" t="s">
        <v>43</v>
      </c>
      <c r="RIG503" s="21" t="s">
        <v>43</v>
      </c>
      <c r="RIH503" s="21" t="s">
        <v>43</v>
      </c>
      <c r="RII503" s="21" t="s">
        <v>43</v>
      </c>
      <c r="RIJ503" s="21" t="s">
        <v>43</v>
      </c>
      <c r="RIK503" s="21" t="s">
        <v>43</v>
      </c>
      <c r="RIL503" s="21" t="s">
        <v>43</v>
      </c>
      <c r="RIM503" s="21" t="s">
        <v>43</v>
      </c>
      <c r="RIN503" s="21" t="s">
        <v>43</v>
      </c>
      <c r="RIO503" s="21" t="s">
        <v>43</v>
      </c>
      <c r="RIP503" s="21" t="s">
        <v>43</v>
      </c>
      <c r="RIQ503" s="21" t="s">
        <v>43</v>
      </c>
      <c r="RIR503" s="21" t="s">
        <v>43</v>
      </c>
      <c r="RIS503" s="21" t="s">
        <v>43</v>
      </c>
      <c r="RIT503" s="21" t="s">
        <v>43</v>
      </c>
      <c r="RIU503" s="21" t="s">
        <v>43</v>
      </c>
      <c r="RIV503" s="21" t="s">
        <v>43</v>
      </c>
      <c r="RIW503" s="21" t="s">
        <v>43</v>
      </c>
      <c r="RIX503" s="21" t="s">
        <v>43</v>
      </c>
      <c r="RIY503" s="21" t="s">
        <v>43</v>
      </c>
      <c r="RIZ503" s="21" t="s">
        <v>43</v>
      </c>
      <c r="RJA503" s="21" t="s">
        <v>43</v>
      </c>
      <c r="RJB503" s="21" t="s">
        <v>43</v>
      </c>
      <c r="RJC503" s="21" t="s">
        <v>43</v>
      </c>
      <c r="RJD503" s="21" t="s">
        <v>43</v>
      </c>
      <c r="RJE503" s="21" t="s">
        <v>43</v>
      </c>
      <c r="RJF503" s="21" t="s">
        <v>43</v>
      </c>
      <c r="RJG503" s="21" t="s">
        <v>43</v>
      </c>
      <c r="RJH503" s="21" t="s">
        <v>43</v>
      </c>
      <c r="RJI503" s="21" t="s">
        <v>43</v>
      </c>
      <c r="RJJ503" s="21" t="s">
        <v>43</v>
      </c>
      <c r="RJK503" s="21" t="s">
        <v>43</v>
      </c>
      <c r="RJL503" s="21" t="s">
        <v>43</v>
      </c>
      <c r="RJM503" s="21" t="s">
        <v>43</v>
      </c>
      <c r="RJN503" s="21" t="s">
        <v>43</v>
      </c>
      <c r="RJO503" s="21" t="s">
        <v>43</v>
      </c>
      <c r="RJP503" s="21" t="s">
        <v>43</v>
      </c>
      <c r="RJQ503" s="21" t="s">
        <v>43</v>
      </c>
      <c r="RJR503" s="21" t="s">
        <v>43</v>
      </c>
      <c r="RJS503" s="21" t="s">
        <v>43</v>
      </c>
      <c r="RJT503" s="21" t="s">
        <v>43</v>
      </c>
      <c r="RJU503" s="21" t="s">
        <v>43</v>
      </c>
      <c r="RJV503" s="21" t="s">
        <v>43</v>
      </c>
      <c r="RJW503" s="21" t="s">
        <v>43</v>
      </c>
      <c r="RJX503" s="21" t="s">
        <v>43</v>
      </c>
      <c r="RJY503" s="21" t="s">
        <v>43</v>
      </c>
      <c r="RJZ503" s="21" t="s">
        <v>43</v>
      </c>
      <c r="RKA503" s="21" t="s">
        <v>43</v>
      </c>
      <c r="RKB503" s="21" t="s">
        <v>43</v>
      </c>
      <c r="RKC503" s="21" t="s">
        <v>43</v>
      </c>
      <c r="RKD503" s="21" t="s">
        <v>43</v>
      </c>
      <c r="RKE503" s="21" t="s">
        <v>43</v>
      </c>
      <c r="RKF503" s="21" t="s">
        <v>43</v>
      </c>
      <c r="RKG503" s="21" t="s">
        <v>43</v>
      </c>
      <c r="RKH503" s="21" t="s">
        <v>43</v>
      </c>
      <c r="RKI503" s="21" t="s">
        <v>43</v>
      </c>
      <c r="RKJ503" s="21" t="s">
        <v>43</v>
      </c>
      <c r="RKK503" s="21" t="s">
        <v>43</v>
      </c>
      <c r="RKL503" s="21" t="s">
        <v>43</v>
      </c>
      <c r="RKM503" s="21" t="s">
        <v>43</v>
      </c>
      <c r="RKN503" s="21" t="s">
        <v>43</v>
      </c>
      <c r="RKO503" s="21" t="s">
        <v>43</v>
      </c>
      <c r="RKP503" s="21" t="s">
        <v>43</v>
      </c>
      <c r="RKQ503" s="21" t="s">
        <v>43</v>
      </c>
      <c r="RKR503" s="21" t="s">
        <v>43</v>
      </c>
      <c r="RKS503" s="21" t="s">
        <v>43</v>
      </c>
      <c r="RKT503" s="21" t="s">
        <v>43</v>
      </c>
      <c r="RKU503" s="21" t="s">
        <v>43</v>
      </c>
      <c r="RKV503" s="21" t="s">
        <v>43</v>
      </c>
      <c r="RKW503" s="21" t="s">
        <v>43</v>
      </c>
      <c r="RKX503" s="21" t="s">
        <v>43</v>
      </c>
      <c r="RKY503" s="21" t="s">
        <v>43</v>
      </c>
      <c r="RKZ503" s="21" t="s">
        <v>43</v>
      </c>
      <c r="RLA503" s="21" t="s">
        <v>43</v>
      </c>
      <c r="RLB503" s="21" t="s">
        <v>43</v>
      </c>
      <c r="RLC503" s="21" t="s">
        <v>43</v>
      </c>
      <c r="RLD503" s="21" t="s">
        <v>43</v>
      </c>
      <c r="RLE503" s="21" t="s">
        <v>43</v>
      </c>
      <c r="RLF503" s="21" t="s">
        <v>43</v>
      </c>
      <c r="RLG503" s="21" t="s">
        <v>43</v>
      </c>
      <c r="RLH503" s="21" t="s">
        <v>43</v>
      </c>
      <c r="RLI503" s="21" t="s">
        <v>43</v>
      </c>
      <c r="RLJ503" s="21" t="s">
        <v>43</v>
      </c>
      <c r="RLK503" s="21" t="s">
        <v>43</v>
      </c>
      <c r="RLL503" s="21" t="s">
        <v>43</v>
      </c>
      <c r="RLM503" s="21" t="s">
        <v>43</v>
      </c>
      <c r="RLN503" s="21" t="s">
        <v>43</v>
      </c>
      <c r="RLO503" s="21" t="s">
        <v>43</v>
      </c>
      <c r="RLP503" s="21" t="s">
        <v>43</v>
      </c>
      <c r="RLQ503" s="21" t="s">
        <v>43</v>
      </c>
      <c r="RLR503" s="21" t="s">
        <v>43</v>
      </c>
      <c r="RLS503" s="21" t="s">
        <v>43</v>
      </c>
      <c r="RLT503" s="21" t="s">
        <v>43</v>
      </c>
      <c r="RLU503" s="21" t="s">
        <v>43</v>
      </c>
      <c r="RLV503" s="21" t="s">
        <v>43</v>
      </c>
      <c r="RLW503" s="21" t="s">
        <v>43</v>
      </c>
      <c r="RLX503" s="21" t="s">
        <v>43</v>
      </c>
      <c r="RLY503" s="21" t="s">
        <v>43</v>
      </c>
      <c r="RLZ503" s="21" t="s">
        <v>43</v>
      </c>
      <c r="RMA503" s="21" t="s">
        <v>43</v>
      </c>
      <c r="RMB503" s="21" t="s">
        <v>43</v>
      </c>
      <c r="RMC503" s="21" t="s">
        <v>43</v>
      </c>
      <c r="RMD503" s="21" t="s">
        <v>43</v>
      </c>
      <c r="RME503" s="21" t="s">
        <v>43</v>
      </c>
      <c r="RMF503" s="21" t="s">
        <v>43</v>
      </c>
      <c r="RMG503" s="21" t="s">
        <v>43</v>
      </c>
      <c r="RMH503" s="21" t="s">
        <v>43</v>
      </c>
      <c r="RMI503" s="21" t="s">
        <v>43</v>
      </c>
      <c r="RMJ503" s="21" t="s">
        <v>43</v>
      </c>
      <c r="RMK503" s="21" t="s">
        <v>43</v>
      </c>
      <c r="RML503" s="21" t="s">
        <v>43</v>
      </c>
      <c r="RMM503" s="21" t="s">
        <v>43</v>
      </c>
      <c r="RMN503" s="21" t="s">
        <v>43</v>
      </c>
      <c r="RMO503" s="21" t="s">
        <v>43</v>
      </c>
      <c r="RMP503" s="21" t="s">
        <v>43</v>
      </c>
      <c r="RMQ503" s="21" t="s">
        <v>43</v>
      </c>
      <c r="RMR503" s="21" t="s">
        <v>43</v>
      </c>
      <c r="RMS503" s="21" t="s">
        <v>43</v>
      </c>
      <c r="RMT503" s="21" t="s">
        <v>43</v>
      </c>
      <c r="RMU503" s="21" t="s">
        <v>43</v>
      </c>
      <c r="RMV503" s="21" t="s">
        <v>43</v>
      </c>
      <c r="RMW503" s="21" t="s">
        <v>43</v>
      </c>
      <c r="RMX503" s="21" t="s">
        <v>43</v>
      </c>
      <c r="RMY503" s="21" t="s">
        <v>43</v>
      </c>
      <c r="RMZ503" s="21" t="s">
        <v>43</v>
      </c>
      <c r="RNA503" s="21" t="s">
        <v>43</v>
      </c>
      <c r="RNB503" s="21" t="s">
        <v>43</v>
      </c>
      <c r="RNC503" s="21" t="s">
        <v>43</v>
      </c>
      <c r="RND503" s="21" t="s">
        <v>43</v>
      </c>
      <c r="RNE503" s="21" t="s">
        <v>43</v>
      </c>
      <c r="RNF503" s="21" t="s">
        <v>43</v>
      </c>
      <c r="RNG503" s="21" t="s">
        <v>43</v>
      </c>
      <c r="RNH503" s="21" t="s">
        <v>43</v>
      </c>
      <c r="RNI503" s="21" t="s">
        <v>43</v>
      </c>
      <c r="RNJ503" s="21" t="s">
        <v>43</v>
      </c>
      <c r="RNK503" s="21" t="s">
        <v>43</v>
      </c>
      <c r="RNL503" s="21" t="s">
        <v>43</v>
      </c>
      <c r="RNM503" s="21" t="s">
        <v>43</v>
      </c>
      <c r="RNN503" s="21" t="s">
        <v>43</v>
      </c>
      <c r="RNO503" s="21" t="s">
        <v>43</v>
      </c>
      <c r="RNP503" s="21" t="s">
        <v>43</v>
      </c>
      <c r="RNQ503" s="21" t="s">
        <v>43</v>
      </c>
      <c r="RNR503" s="21" t="s">
        <v>43</v>
      </c>
      <c r="RNS503" s="21" t="s">
        <v>43</v>
      </c>
      <c r="RNT503" s="21" t="s">
        <v>43</v>
      </c>
      <c r="RNU503" s="21" t="s">
        <v>43</v>
      </c>
      <c r="RNV503" s="21" t="s">
        <v>43</v>
      </c>
      <c r="RNW503" s="21" t="s">
        <v>43</v>
      </c>
      <c r="RNX503" s="21" t="s">
        <v>43</v>
      </c>
      <c r="RNY503" s="21" t="s">
        <v>43</v>
      </c>
      <c r="RNZ503" s="21" t="s">
        <v>43</v>
      </c>
      <c r="ROA503" s="21" t="s">
        <v>43</v>
      </c>
      <c r="ROB503" s="21" t="s">
        <v>43</v>
      </c>
      <c r="ROC503" s="21" t="s">
        <v>43</v>
      </c>
      <c r="ROD503" s="21" t="s">
        <v>43</v>
      </c>
      <c r="ROE503" s="21" t="s">
        <v>43</v>
      </c>
      <c r="ROF503" s="21" t="s">
        <v>43</v>
      </c>
      <c r="ROG503" s="21" t="s">
        <v>43</v>
      </c>
      <c r="ROH503" s="21" t="s">
        <v>43</v>
      </c>
      <c r="ROI503" s="21" t="s">
        <v>43</v>
      </c>
      <c r="ROJ503" s="21" t="s">
        <v>43</v>
      </c>
      <c r="ROK503" s="21" t="s">
        <v>43</v>
      </c>
      <c r="ROL503" s="21" t="s">
        <v>43</v>
      </c>
      <c r="ROM503" s="21" t="s">
        <v>43</v>
      </c>
      <c r="RON503" s="21" t="s">
        <v>43</v>
      </c>
      <c r="ROO503" s="21" t="s">
        <v>43</v>
      </c>
      <c r="ROP503" s="21" t="s">
        <v>43</v>
      </c>
      <c r="ROQ503" s="21" t="s">
        <v>43</v>
      </c>
      <c r="ROR503" s="21" t="s">
        <v>43</v>
      </c>
      <c r="ROS503" s="21" t="s">
        <v>43</v>
      </c>
      <c r="ROT503" s="21" t="s">
        <v>43</v>
      </c>
      <c r="ROU503" s="21" t="s">
        <v>43</v>
      </c>
      <c r="ROV503" s="21" t="s">
        <v>43</v>
      </c>
      <c r="ROW503" s="21" t="s">
        <v>43</v>
      </c>
      <c r="ROX503" s="21" t="s">
        <v>43</v>
      </c>
      <c r="ROY503" s="21" t="s">
        <v>43</v>
      </c>
      <c r="ROZ503" s="21" t="s">
        <v>43</v>
      </c>
      <c r="RPA503" s="21" t="s">
        <v>43</v>
      </c>
      <c r="RPB503" s="21" t="s">
        <v>43</v>
      </c>
      <c r="RPC503" s="21" t="s">
        <v>43</v>
      </c>
      <c r="RPD503" s="21" t="s">
        <v>43</v>
      </c>
      <c r="RPE503" s="21" t="s">
        <v>43</v>
      </c>
      <c r="RPF503" s="21" t="s">
        <v>43</v>
      </c>
      <c r="RPG503" s="21" t="s">
        <v>43</v>
      </c>
      <c r="RPH503" s="21" t="s">
        <v>43</v>
      </c>
      <c r="RPI503" s="21" t="s">
        <v>43</v>
      </c>
      <c r="RPJ503" s="21" t="s">
        <v>43</v>
      </c>
      <c r="RPK503" s="21" t="s">
        <v>43</v>
      </c>
      <c r="RPL503" s="21" t="s">
        <v>43</v>
      </c>
      <c r="RPM503" s="21" t="s">
        <v>43</v>
      </c>
      <c r="RPN503" s="21" t="s">
        <v>43</v>
      </c>
      <c r="RPO503" s="21" t="s">
        <v>43</v>
      </c>
      <c r="RPP503" s="21" t="s">
        <v>43</v>
      </c>
      <c r="RPQ503" s="21" t="s">
        <v>43</v>
      </c>
      <c r="RPR503" s="21" t="s">
        <v>43</v>
      </c>
      <c r="RPS503" s="21" t="s">
        <v>43</v>
      </c>
      <c r="RPT503" s="21" t="s">
        <v>43</v>
      </c>
      <c r="RPU503" s="21" t="s">
        <v>43</v>
      </c>
      <c r="RPV503" s="21" t="s">
        <v>43</v>
      </c>
      <c r="RPW503" s="21" t="s">
        <v>43</v>
      </c>
      <c r="RPX503" s="21" t="s">
        <v>43</v>
      </c>
      <c r="RPY503" s="21" t="s">
        <v>43</v>
      </c>
      <c r="RPZ503" s="21" t="s">
        <v>43</v>
      </c>
      <c r="RQA503" s="21" t="s">
        <v>43</v>
      </c>
      <c r="RQB503" s="21" t="s">
        <v>43</v>
      </c>
      <c r="RQC503" s="21" t="s">
        <v>43</v>
      </c>
      <c r="RQD503" s="21" t="s">
        <v>43</v>
      </c>
      <c r="RQE503" s="21" t="s">
        <v>43</v>
      </c>
      <c r="RQF503" s="21" t="s">
        <v>43</v>
      </c>
      <c r="RQG503" s="21" t="s">
        <v>43</v>
      </c>
      <c r="RQH503" s="21" t="s">
        <v>43</v>
      </c>
      <c r="RQI503" s="21" t="s">
        <v>43</v>
      </c>
      <c r="RQJ503" s="21" t="s">
        <v>43</v>
      </c>
      <c r="RQK503" s="21" t="s">
        <v>43</v>
      </c>
      <c r="RQL503" s="21" t="s">
        <v>43</v>
      </c>
      <c r="RQM503" s="21" t="s">
        <v>43</v>
      </c>
      <c r="RQN503" s="21" t="s">
        <v>43</v>
      </c>
      <c r="RQO503" s="21" t="s">
        <v>43</v>
      </c>
      <c r="RQP503" s="21" t="s">
        <v>43</v>
      </c>
      <c r="RQQ503" s="21" t="s">
        <v>43</v>
      </c>
      <c r="RQR503" s="21" t="s">
        <v>43</v>
      </c>
      <c r="RQS503" s="21" t="s">
        <v>43</v>
      </c>
      <c r="RQT503" s="21" t="s">
        <v>43</v>
      </c>
      <c r="RQU503" s="21" t="s">
        <v>43</v>
      </c>
      <c r="RQV503" s="21" t="s">
        <v>43</v>
      </c>
      <c r="RQW503" s="21" t="s">
        <v>43</v>
      </c>
      <c r="RQX503" s="21" t="s">
        <v>43</v>
      </c>
      <c r="RQY503" s="21" t="s">
        <v>43</v>
      </c>
      <c r="RQZ503" s="21" t="s">
        <v>43</v>
      </c>
      <c r="RRA503" s="21" t="s">
        <v>43</v>
      </c>
      <c r="RRB503" s="21" t="s">
        <v>43</v>
      </c>
      <c r="RRC503" s="21" t="s">
        <v>43</v>
      </c>
      <c r="RRD503" s="21" t="s">
        <v>43</v>
      </c>
      <c r="RRE503" s="21" t="s">
        <v>43</v>
      </c>
      <c r="RRF503" s="21" t="s">
        <v>43</v>
      </c>
      <c r="RRG503" s="21" t="s">
        <v>43</v>
      </c>
      <c r="RRH503" s="21" t="s">
        <v>43</v>
      </c>
      <c r="RRI503" s="21" t="s">
        <v>43</v>
      </c>
      <c r="RRJ503" s="21" t="s">
        <v>43</v>
      </c>
      <c r="RRK503" s="21" t="s">
        <v>43</v>
      </c>
      <c r="RRL503" s="21" t="s">
        <v>43</v>
      </c>
      <c r="RRM503" s="21" t="s">
        <v>43</v>
      </c>
      <c r="RRN503" s="21" t="s">
        <v>43</v>
      </c>
      <c r="RRO503" s="21" t="s">
        <v>43</v>
      </c>
      <c r="RRP503" s="21" t="s">
        <v>43</v>
      </c>
      <c r="RRQ503" s="21" t="s">
        <v>43</v>
      </c>
      <c r="RRR503" s="21" t="s">
        <v>43</v>
      </c>
      <c r="RRS503" s="21" t="s">
        <v>43</v>
      </c>
      <c r="RRT503" s="21" t="s">
        <v>43</v>
      </c>
      <c r="RRU503" s="21" t="s">
        <v>43</v>
      </c>
      <c r="RRV503" s="21" t="s">
        <v>43</v>
      </c>
      <c r="RRW503" s="21" t="s">
        <v>43</v>
      </c>
      <c r="RRX503" s="21" t="s">
        <v>43</v>
      </c>
      <c r="RRY503" s="21" t="s">
        <v>43</v>
      </c>
      <c r="RRZ503" s="21" t="s">
        <v>43</v>
      </c>
      <c r="RSA503" s="21" t="s">
        <v>43</v>
      </c>
      <c r="RSB503" s="21" t="s">
        <v>43</v>
      </c>
      <c r="RSC503" s="21" t="s">
        <v>43</v>
      </c>
      <c r="RSD503" s="21" t="s">
        <v>43</v>
      </c>
      <c r="RSE503" s="21" t="s">
        <v>43</v>
      </c>
      <c r="RSF503" s="21" t="s">
        <v>43</v>
      </c>
      <c r="RSG503" s="21" t="s">
        <v>43</v>
      </c>
      <c r="RSH503" s="21" t="s">
        <v>43</v>
      </c>
      <c r="RSI503" s="21" t="s">
        <v>43</v>
      </c>
      <c r="RSJ503" s="21" t="s">
        <v>43</v>
      </c>
      <c r="RSK503" s="21" t="s">
        <v>43</v>
      </c>
      <c r="RSL503" s="21" t="s">
        <v>43</v>
      </c>
      <c r="RSM503" s="21" t="s">
        <v>43</v>
      </c>
      <c r="RSN503" s="21" t="s">
        <v>43</v>
      </c>
      <c r="RSO503" s="21" t="s">
        <v>43</v>
      </c>
      <c r="RSP503" s="21" t="s">
        <v>43</v>
      </c>
      <c r="RSQ503" s="21" t="s">
        <v>43</v>
      </c>
      <c r="RSR503" s="21" t="s">
        <v>43</v>
      </c>
      <c r="RSS503" s="21" t="s">
        <v>43</v>
      </c>
      <c r="RST503" s="21" t="s">
        <v>43</v>
      </c>
      <c r="RSU503" s="21" t="s">
        <v>43</v>
      </c>
      <c r="RSV503" s="21" t="s">
        <v>43</v>
      </c>
      <c r="RSW503" s="21" t="s">
        <v>43</v>
      </c>
      <c r="RSX503" s="21" t="s">
        <v>43</v>
      </c>
      <c r="RSY503" s="21" t="s">
        <v>43</v>
      </c>
      <c r="RSZ503" s="21" t="s">
        <v>43</v>
      </c>
      <c r="RTA503" s="21" t="s">
        <v>43</v>
      </c>
      <c r="RTB503" s="21" t="s">
        <v>43</v>
      </c>
      <c r="RTC503" s="21" t="s">
        <v>43</v>
      </c>
      <c r="RTD503" s="21" t="s">
        <v>43</v>
      </c>
      <c r="RTE503" s="21" t="s">
        <v>43</v>
      </c>
      <c r="RTF503" s="21" t="s">
        <v>43</v>
      </c>
      <c r="RTG503" s="21" t="s">
        <v>43</v>
      </c>
      <c r="RTH503" s="21" t="s">
        <v>43</v>
      </c>
      <c r="RTI503" s="21" t="s">
        <v>43</v>
      </c>
      <c r="RTJ503" s="21" t="s">
        <v>43</v>
      </c>
      <c r="RTK503" s="21" t="s">
        <v>43</v>
      </c>
      <c r="RTL503" s="21" t="s">
        <v>43</v>
      </c>
      <c r="RTM503" s="21" t="s">
        <v>43</v>
      </c>
      <c r="RTN503" s="21" t="s">
        <v>43</v>
      </c>
      <c r="RTO503" s="21" t="s">
        <v>43</v>
      </c>
      <c r="RTP503" s="21" t="s">
        <v>43</v>
      </c>
      <c r="RTQ503" s="21" t="s">
        <v>43</v>
      </c>
      <c r="RTR503" s="21" t="s">
        <v>43</v>
      </c>
      <c r="RTS503" s="21" t="s">
        <v>43</v>
      </c>
      <c r="RTT503" s="21" t="s">
        <v>43</v>
      </c>
      <c r="RTU503" s="21" t="s">
        <v>43</v>
      </c>
      <c r="RTV503" s="21" t="s">
        <v>43</v>
      </c>
      <c r="RTW503" s="21" t="s">
        <v>43</v>
      </c>
      <c r="RTX503" s="21" t="s">
        <v>43</v>
      </c>
      <c r="RTY503" s="21" t="s">
        <v>43</v>
      </c>
      <c r="RTZ503" s="21" t="s">
        <v>43</v>
      </c>
      <c r="RUA503" s="21" t="s">
        <v>43</v>
      </c>
      <c r="RUB503" s="21" t="s">
        <v>43</v>
      </c>
      <c r="RUC503" s="21" t="s">
        <v>43</v>
      </c>
      <c r="RUD503" s="21" t="s">
        <v>43</v>
      </c>
      <c r="RUE503" s="21" t="s">
        <v>43</v>
      </c>
      <c r="RUF503" s="21" t="s">
        <v>43</v>
      </c>
      <c r="RUG503" s="21" t="s">
        <v>43</v>
      </c>
      <c r="RUH503" s="21" t="s">
        <v>43</v>
      </c>
      <c r="RUI503" s="21" t="s">
        <v>43</v>
      </c>
      <c r="RUJ503" s="21" t="s">
        <v>43</v>
      </c>
      <c r="RUK503" s="21" t="s">
        <v>43</v>
      </c>
      <c r="RUL503" s="21" t="s">
        <v>43</v>
      </c>
      <c r="RUM503" s="21" t="s">
        <v>43</v>
      </c>
      <c r="RUN503" s="21" t="s">
        <v>43</v>
      </c>
      <c r="RUO503" s="21" t="s">
        <v>43</v>
      </c>
      <c r="RUP503" s="21" t="s">
        <v>43</v>
      </c>
      <c r="RUQ503" s="21" t="s">
        <v>43</v>
      </c>
      <c r="RUR503" s="21" t="s">
        <v>43</v>
      </c>
      <c r="RUS503" s="21" t="s">
        <v>43</v>
      </c>
      <c r="RUT503" s="21" t="s">
        <v>43</v>
      </c>
      <c r="RUU503" s="21" t="s">
        <v>43</v>
      </c>
      <c r="RUV503" s="21" t="s">
        <v>43</v>
      </c>
      <c r="RUW503" s="21" t="s">
        <v>43</v>
      </c>
      <c r="RUX503" s="21" t="s">
        <v>43</v>
      </c>
      <c r="RUY503" s="21" t="s">
        <v>43</v>
      </c>
      <c r="RUZ503" s="21" t="s">
        <v>43</v>
      </c>
      <c r="RVA503" s="21" t="s">
        <v>43</v>
      </c>
      <c r="RVB503" s="21" t="s">
        <v>43</v>
      </c>
      <c r="RVC503" s="21" t="s">
        <v>43</v>
      </c>
      <c r="RVD503" s="21" t="s">
        <v>43</v>
      </c>
      <c r="RVE503" s="21" t="s">
        <v>43</v>
      </c>
      <c r="RVF503" s="21" t="s">
        <v>43</v>
      </c>
      <c r="RVG503" s="21" t="s">
        <v>43</v>
      </c>
      <c r="RVH503" s="21" t="s">
        <v>43</v>
      </c>
      <c r="RVI503" s="21" t="s">
        <v>43</v>
      </c>
      <c r="RVJ503" s="21" t="s">
        <v>43</v>
      </c>
      <c r="RVK503" s="21" t="s">
        <v>43</v>
      </c>
      <c r="RVL503" s="21" t="s">
        <v>43</v>
      </c>
      <c r="RVM503" s="21" t="s">
        <v>43</v>
      </c>
      <c r="RVN503" s="21" t="s">
        <v>43</v>
      </c>
      <c r="RVO503" s="21" t="s">
        <v>43</v>
      </c>
      <c r="RVP503" s="21" t="s">
        <v>43</v>
      </c>
      <c r="RVQ503" s="21" t="s">
        <v>43</v>
      </c>
      <c r="RVR503" s="21" t="s">
        <v>43</v>
      </c>
      <c r="RVS503" s="21" t="s">
        <v>43</v>
      </c>
      <c r="RVT503" s="21" t="s">
        <v>43</v>
      </c>
      <c r="RVU503" s="21" t="s">
        <v>43</v>
      </c>
      <c r="RVV503" s="21" t="s">
        <v>43</v>
      </c>
      <c r="RVW503" s="21" t="s">
        <v>43</v>
      </c>
      <c r="RVX503" s="21" t="s">
        <v>43</v>
      </c>
      <c r="RVY503" s="21" t="s">
        <v>43</v>
      </c>
      <c r="RVZ503" s="21" t="s">
        <v>43</v>
      </c>
      <c r="RWA503" s="21" t="s">
        <v>43</v>
      </c>
      <c r="RWB503" s="21" t="s">
        <v>43</v>
      </c>
      <c r="RWC503" s="21" t="s">
        <v>43</v>
      </c>
      <c r="RWD503" s="21" t="s">
        <v>43</v>
      </c>
      <c r="RWE503" s="21" t="s">
        <v>43</v>
      </c>
      <c r="RWF503" s="21" t="s">
        <v>43</v>
      </c>
      <c r="RWG503" s="21" t="s">
        <v>43</v>
      </c>
      <c r="RWH503" s="21" t="s">
        <v>43</v>
      </c>
      <c r="RWI503" s="21" t="s">
        <v>43</v>
      </c>
      <c r="RWJ503" s="21" t="s">
        <v>43</v>
      </c>
      <c r="RWK503" s="21" t="s">
        <v>43</v>
      </c>
      <c r="RWL503" s="21" t="s">
        <v>43</v>
      </c>
      <c r="RWM503" s="21" t="s">
        <v>43</v>
      </c>
      <c r="RWN503" s="21" t="s">
        <v>43</v>
      </c>
      <c r="RWO503" s="21" t="s">
        <v>43</v>
      </c>
      <c r="RWP503" s="21" t="s">
        <v>43</v>
      </c>
      <c r="RWQ503" s="21" t="s">
        <v>43</v>
      </c>
      <c r="RWR503" s="21" t="s">
        <v>43</v>
      </c>
      <c r="RWS503" s="21" t="s">
        <v>43</v>
      </c>
      <c r="RWT503" s="21" t="s">
        <v>43</v>
      </c>
      <c r="RWU503" s="21" t="s">
        <v>43</v>
      </c>
      <c r="RWV503" s="21" t="s">
        <v>43</v>
      </c>
      <c r="RWW503" s="21" t="s">
        <v>43</v>
      </c>
      <c r="RWX503" s="21" t="s">
        <v>43</v>
      </c>
      <c r="RWY503" s="21" t="s">
        <v>43</v>
      </c>
      <c r="RWZ503" s="21" t="s">
        <v>43</v>
      </c>
      <c r="RXA503" s="21" t="s">
        <v>43</v>
      </c>
      <c r="RXB503" s="21" t="s">
        <v>43</v>
      </c>
      <c r="RXC503" s="21" t="s">
        <v>43</v>
      </c>
      <c r="RXD503" s="21" t="s">
        <v>43</v>
      </c>
      <c r="RXE503" s="21" t="s">
        <v>43</v>
      </c>
      <c r="RXF503" s="21" t="s">
        <v>43</v>
      </c>
      <c r="RXG503" s="21" t="s">
        <v>43</v>
      </c>
      <c r="RXH503" s="21" t="s">
        <v>43</v>
      </c>
      <c r="RXI503" s="21" t="s">
        <v>43</v>
      </c>
      <c r="RXJ503" s="21" t="s">
        <v>43</v>
      </c>
      <c r="RXK503" s="21" t="s">
        <v>43</v>
      </c>
      <c r="RXL503" s="21" t="s">
        <v>43</v>
      </c>
      <c r="RXM503" s="21" t="s">
        <v>43</v>
      </c>
      <c r="RXN503" s="21" t="s">
        <v>43</v>
      </c>
      <c r="RXO503" s="21" t="s">
        <v>43</v>
      </c>
      <c r="RXP503" s="21" t="s">
        <v>43</v>
      </c>
      <c r="RXQ503" s="21" t="s">
        <v>43</v>
      </c>
      <c r="RXR503" s="21" t="s">
        <v>43</v>
      </c>
      <c r="RXS503" s="21" t="s">
        <v>43</v>
      </c>
      <c r="RXT503" s="21" t="s">
        <v>43</v>
      </c>
      <c r="RXU503" s="21" t="s">
        <v>43</v>
      </c>
      <c r="RXV503" s="21" t="s">
        <v>43</v>
      </c>
      <c r="RXW503" s="21" t="s">
        <v>43</v>
      </c>
      <c r="RXX503" s="21" t="s">
        <v>43</v>
      </c>
      <c r="RXY503" s="21" t="s">
        <v>43</v>
      </c>
      <c r="RXZ503" s="21" t="s">
        <v>43</v>
      </c>
      <c r="RYA503" s="21" t="s">
        <v>43</v>
      </c>
      <c r="RYB503" s="21" t="s">
        <v>43</v>
      </c>
      <c r="RYC503" s="21" t="s">
        <v>43</v>
      </c>
      <c r="RYD503" s="21" t="s">
        <v>43</v>
      </c>
      <c r="RYE503" s="21" t="s">
        <v>43</v>
      </c>
      <c r="RYF503" s="21" t="s">
        <v>43</v>
      </c>
      <c r="RYG503" s="21" t="s">
        <v>43</v>
      </c>
      <c r="RYH503" s="21" t="s">
        <v>43</v>
      </c>
      <c r="RYI503" s="21" t="s">
        <v>43</v>
      </c>
      <c r="RYJ503" s="21" t="s">
        <v>43</v>
      </c>
      <c r="RYK503" s="21" t="s">
        <v>43</v>
      </c>
      <c r="RYL503" s="21" t="s">
        <v>43</v>
      </c>
      <c r="RYM503" s="21" t="s">
        <v>43</v>
      </c>
      <c r="RYN503" s="21" t="s">
        <v>43</v>
      </c>
      <c r="RYO503" s="21" t="s">
        <v>43</v>
      </c>
      <c r="RYP503" s="21" t="s">
        <v>43</v>
      </c>
      <c r="RYQ503" s="21" t="s">
        <v>43</v>
      </c>
      <c r="RYR503" s="21" t="s">
        <v>43</v>
      </c>
      <c r="RYS503" s="21" t="s">
        <v>43</v>
      </c>
      <c r="RYT503" s="21" t="s">
        <v>43</v>
      </c>
      <c r="RYU503" s="21" t="s">
        <v>43</v>
      </c>
      <c r="RYV503" s="21" t="s">
        <v>43</v>
      </c>
      <c r="RYW503" s="21" t="s">
        <v>43</v>
      </c>
      <c r="RYX503" s="21" t="s">
        <v>43</v>
      </c>
      <c r="RYY503" s="21" t="s">
        <v>43</v>
      </c>
      <c r="RYZ503" s="21" t="s">
        <v>43</v>
      </c>
      <c r="RZA503" s="21" t="s">
        <v>43</v>
      </c>
      <c r="RZB503" s="21" t="s">
        <v>43</v>
      </c>
      <c r="RZC503" s="21" t="s">
        <v>43</v>
      </c>
      <c r="RZD503" s="21" t="s">
        <v>43</v>
      </c>
      <c r="RZE503" s="21" t="s">
        <v>43</v>
      </c>
      <c r="RZF503" s="21" t="s">
        <v>43</v>
      </c>
      <c r="RZG503" s="21" t="s">
        <v>43</v>
      </c>
      <c r="RZH503" s="21" t="s">
        <v>43</v>
      </c>
      <c r="RZI503" s="21" t="s">
        <v>43</v>
      </c>
      <c r="RZJ503" s="21" t="s">
        <v>43</v>
      </c>
      <c r="RZK503" s="21" t="s">
        <v>43</v>
      </c>
      <c r="RZL503" s="21" t="s">
        <v>43</v>
      </c>
      <c r="RZM503" s="21" t="s">
        <v>43</v>
      </c>
      <c r="RZN503" s="21" t="s">
        <v>43</v>
      </c>
      <c r="RZO503" s="21" t="s">
        <v>43</v>
      </c>
      <c r="RZP503" s="21" t="s">
        <v>43</v>
      </c>
      <c r="RZQ503" s="21" t="s">
        <v>43</v>
      </c>
      <c r="RZR503" s="21" t="s">
        <v>43</v>
      </c>
      <c r="RZS503" s="21" t="s">
        <v>43</v>
      </c>
      <c r="RZT503" s="21" t="s">
        <v>43</v>
      </c>
      <c r="RZU503" s="21" t="s">
        <v>43</v>
      </c>
      <c r="RZV503" s="21" t="s">
        <v>43</v>
      </c>
      <c r="RZW503" s="21" t="s">
        <v>43</v>
      </c>
      <c r="RZX503" s="21" t="s">
        <v>43</v>
      </c>
      <c r="RZY503" s="21" t="s">
        <v>43</v>
      </c>
      <c r="RZZ503" s="21" t="s">
        <v>43</v>
      </c>
      <c r="SAA503" s="21" t="s">
        <v>43</v>
      </c>
      <c r="SAB503" s="21" t="s">
        <v>43</v>
      </c>
      <c r="SAC503" s="21" t="s">
        <v>43</v>
      </c>
      <c r="SAD503" s="21" t="s">
        <v>43</v>
      </c>
      <c r="SAE503" s="21" t="s">
        <v>43</v>
      </c>
      <c r="SAF503" s="21" t="s">
        <v>43</v>
      </c>
      <c r="SAG503" s="21" t="s">
        <v>43</v>
      </c>
      <c r="SAH503" s="21" t="s">
        <v>43</v>
      </c>
      <c r="SAI503" s="21" t="s">
        <v>43</v>
      </c>
      <c r="SAJ503" s="21" t="s">
        <v>43</v>
      </c>
      <c r="SAK503" s="21" t="s">
        <v>43</v>
      </c>
      <c r="SAL503" s="21" t="s">
        <v>43</v>
      </c>
      <c r="SAM503" s="21" t="s">
        <v>43</v>
      </c>
      <c r="SAN503" s="21" t="s">
        <v>43</v>
      </c>
      <c r="SAO503" s="21" t="s">
        <v>43</v>
      </c>
      <c r="SAP503" s="21" t="s">
        <v>43</v>
      </c>
      <c r="SAQ503" s="21" t="s">
        <v>43</v>
      </c>
      <c r="SAR503" s="21" t="s">
        <v>43</v>
      </c>
      <c r="SAS503" s="21" t="s">
        <v>43</v>
      </c>
      <c r="SAT503" s="21" t="s">
        <v>43</v>
      </c>
      <c r="SAU503" s="21" t="s">
        <v>43</v>
      </c>
      <c r="SAV503" s="21" t="s">
        <v>43</v>
      </c>
      <c r="SAW503" s="21" t="s">
        <v>43</v>
      </c>
      <c r="SAX503" s="21" t="s">
        <v>43</v>
      </c>
      <c r="SAY503" s="21" t="s">
        <v>43</v>
      </c>
      <c r="SAZ503" s="21" t="s">
        <v>43</v>
      </c>
      <c r="SBA503" s="21" t="s">
        <v>43</v>
      </c>
      <c r="SBB503" s="21" t="s">
        <v>43</v>
      </c>
      <c r="SBC503" s="21" t="s">
        <v>43</v>
      </c>
      <c r="SBD503" s="21" t="s">
        <v>43</v>
      </c>
      <c r="SBE503" s="21" t="s">
        <v>43</v>
      </c>
      <c r="SBF503" s="21" t="s">
        <v>43</v>
      </c>
      <c r="SBG503" s="21" t="s">
        <v>43</v>
      </c>
      <c r="SBH503" s="21" t="s">
        <v>43</v>
      </c>
      <c r="SBI503" s="21" t="s">
        <v>43</v>
      </c>
      <c r="SBJ503" s="21" t="s">
        <v>43</v>
      </c>
      <c r="SBK503" s="21" t="s">
        <v>43</v>
      </c>
      <c r="SBL503" s="21" t="s">
        <v>43</v>
      </c>
      <c r="SBM503" s="21" t="s">
        <v>43</v>
      </c>
      <c r="SBN503" s="21" t="s">
        <v>43</v>
      </c>
      <c r="SBO503" s="21" t="s">
        <v>43</v>
      </c>
      <c r="SBP503" s="21" t="s">
        <v>43</v>
      </c>
      <c r="SBQ503" s="21" t="s">
        <v>43</v>
      </c>
      <c r="SBR503" s="21" t="s">
        <v>43</v>
      </c>
      <c r="SBS503" s="21" t="s">
        <v>43</v>
      </c>
      <c r="SBT503" s="21" t="s">
        <v>43</v>
      </c>
      <c r="SBU503" s="21" t="s">
        <v>43</v>
      </c>
      <c r="SBV503" s="21" t="s">
        <v>43</v>
      </c>
      <c r="SBW503" s="21" t="s">
        <v>43</v>
      </c>
      <c r="SBX503" s="21" t="s">
        <v>43</v>
      </c>
      <c r="SBY503" s="21" t="s">
        <v>43</v>
      </c>
      <c r="SBZ503" s="21" t="s">
        <v>43</v>
      </c>
      <c r="SCA503" s="21" t="s">
        <v>43</v>
      </c>
      <c r="SCB503" s="21" t="s">
        <v>43</v>
      </c>
      <c r="SCC503" s="21" t="s">
        <v>43</v>
      </c>
      <c r="SCD503" s="21" t="s">
        <v>43</v>
      </c>
      <c r="SCE503" s="21" t="s">
        <v>43</v>
      </c>
      <c r="SCF503" s="21" t="s">
        <v>43</v>
      </c>
      <c r="SCG503" s="21" t="s">
        <v>43</v>
      </c>
      <c r="SCH503" s="21" t="s">
        <v>43</v>
      </c>
      <c r="SCI503" s="21" t="s">
        <v>43</v>
      </c>
      <c r="SCJ503" s="21" t="s">
        <v>43</v>
      </c>
      <c r="SCK503" s="21" t="s">
        <v>43</v>
      </c>
      <c r="SCL503" s="21" t="s">
        <v>43</v>
      </c>
      <c r="SCM503" s="21" t="s">
        <v>43</v>
      </c>
      <c r="SCN503" s="21" t="s">
        <v>43</v>
      </c>
      <c r="SCO503" s="21" t="s">
        <v>43</v>
      </c>
      <c r="SCP503" s="21" t="s">
        <v>43</v>
      </c>
      <c r="SCQ503" s="21" t="s">
        <v>43</v>
      </c>
      <c r="SCR503" s="21" t="s">
        <v>43</v>
      </c>
      <c r="SCS503" s="21" t="s">
        <v>43</v>
      </c>
      <c r="SCT503" s="21" t="s">
        <v>43</v>
      </c>
      <c r="SCU503" s="21" t="s">
        <v>43</v>
      </c>
      <c r="SCV503" s="21" t="s">
        <v>43</v>
      </c>
      <c r="SCW503" s="21" t="s">
        <v>43</v>
      </c>
      <c r="SCX503" s="21" t="s">
        <v>43</v>
      </c>
      <c r="SCY503" s="21" t="s">
        <v>43</v>
      </c>
      <c r="SCZ503" s="21" t="s">
        <v>43</v>
      </c>
      <c r="SDA503" s="21" t="s">
        <v>43</v>
      </c>
      <c r="SDB503" s="21" t="s">
        <v>43</v>
      </c>
      <c r="SDC503" s="21" t="s">
        <v>43</v>
      </c>
      <c r="SDD503" s="21" t="s">
        <v>43</v>
      </c>
      <c r="SDE503" s="21" t="s">
        <v>43</v>
      </c>
      <c r="SDF503" s="21" t="s">
        <v>43</v>
      </c>
      <c r="SDG503" s="21" t="s">
        <v>43</v>
      </c>
      <c r="SDH503" s="21" t="s">
        <v>43</v>
      </c>
      <c r="SDI503" s="21" t="s">
        <v>43</v>
      </c>
      <c r="SDJ503" s="21" t="s">
        <v>43</v>
      </c>
      <c r="SDK503" s="21" t="s">
        <v>43</v>
      </c>
      <c r="SDL503" s="21" t="s">
        <v>43</v>
      </c>
      <c r="SDM503" s="21" t="s">
        <v>43</v>
      </c>
      <c r="SDN503" s="21" t="s">
        <v>43</v>
      </c>
      <c r="SDO503" s="21" t="s">
        <v>43</v>
      </c>
      <c r="SDP503" s="21" t="s">
        <v>43</v>
      </c>
      <c r="SDQ503" s="21" t="s">
        <v>43</v>
      </c>
      <c r="SDR503" s="21" t="s">
        <v>43</v>
      </c>
      <c r="SDS503" s="21" t="s">
        <v>43</v>
      </c>
      <c r="SDT503" s="21" t="s">
        <v>43</v>
      </c>
      <c r="SDU503" s="21" t="s">
        <v>43</v>
      </c>
      <c r="SDV503" s="21" t="s">
        <v>43</v>
      </c>
      <c r="SDW503" s="21" t="s">
        <v>43</v>
      </c>
      <c r="SDX503" s="21" t="s">
        <v>43</v>
      </c>
      <c r="SDY503" s="21" t="s">
        <v>43</v>
      </c>
      <c r="SDZ503" s="21" t="s">
        <v>43</v>
      </c>
      <c r="SEA503" s="21" t="s">
        <v>43</v>
      </c>
      <c r="SEB503" s="21" t="s">
        <v>43</v>
      </c>
      <c r="SEC503" s="21" t="s">
        <v>43</v>
      </c>
      <c r="SED503" s="21" t="s">
        <v>43</v>
      </c>
      <c r="SEE503" s="21" t="s">
        <v>43</v>
      </c>
      <c r="SEF503" s="21" t="s">
        <v>43</v>
      </c>
      <c r="SEG503" s="21" t="s">
        <v>43</v>
      </c>
      <c r="SEH503" s="21" t="s">
        <v>43</v>
      </c>
      <c r="SEI503" s="21" t="s">
        <v>43</v>
      </c>
      <c r="SEJ503" s="21" t="s">
        <v>43</v>
      </c>
      <c r="SEK503" s="21" t="s">
        <v>43</v>
      </c>
      <c r="SEL503" s="21" t="s">
        <v>43</v>
      </c>
      <c r="SEM503" s="21" t="s">
        <v>43</v>
      </c>
      <c r="SEN503" s="21" t="s">
        <v>43</v>
      </c>
      <c r="SEO503" s="21" t="s">
        <v>43</v>
      </c>
      <c r="SEP503" s="21" t="s">
        <v>43</v>
      </c>
      <c r="SEQ503" s="21" t="s">
        <v>43</v>
      </c>
      <c r="SER503" s="21" t="s">
        <v>43</v>
      </c>
      <c r="SES503" s="21" t="s">
        <v>43</v>
      </c>
      <c r="SET503" s="21" t="s">
        <v>43</v>
      </c>
      <c r="SEU503" s="21" t="s">
        <v>43</v>
      </c>
      <c r="SEV503" s="21" t="s">
        <v>43</v>
      </c>
      <c r="SEW503" s="21" t="s">
        <v>43</v>
      </c>
      <c r="SEX503" s="21" t="s">
        <v>43</v>
      </c>
      <c r="SEY503" s="21" t="s">
        <v>43</v>
      </c>
      <c r="SEZ503" s="21" t="s">
        <v>43</v>
      </c>
      <c r="SFA503" s="21" t="s">
        <v>43</v>
      </c>
      <c r="SFB503" s="21" t="s">
        <v>43</v>
      </c>
      <c r="SFC503" s="21" t="s">
        <v>43</v>
      </c>
      <c r="SFD503" s="21" t="s">
        <v>43</v>
      </c>
      <c r="SFE503" s="21" t="s">
        <v>43</v>
      </c>
      <c r="SFF503" s="21" t="s">
        <v>43</v>
      </c>
      <c r="SFG503" s="21" t="s">
        <v>43</v>
      </c>
      <c r="SFH503" s="21" t="s">
        <v>43</v>
      </c>
      <c r="SFI503" s="21" t="s">
        <v>43</v>
      </c>
      <c r="SFJ503" s="21" t="s">
        <v>43</v>
      </c>
      <c r="SFK503" s="21" t="s">
        <v>43</v>
      </c>
      <c r="SFL503" s="21" t="s">
        <v>43</v>
      </c>
      <c r="SFM503" s="21" t="s">
        <v>43</v>
      </c>
      <c r="SFN503" s="21" t="s">
        <v>43</v>
      </c>
      <c r="SFO503" s="21" t="s">
        <v>43</v>
      </c>
      <c r="SFP503" s="21" t="s">
        <v>43</v>
      </c>
      <c r="SFQ503" s="21" t="s">
        <v>43</v>
      </c>
      <c r="SFR503" s="21" t="s">
        <v>43</v>
      </c>
      <c r="SFS503" s="21" t="s">
        <v>43</v>
      </c>
      <c r="SFT503" s="21" t="s">
        <v>43</v>
      </c>
      <c r="SFU503" s="21" t="s">
        <v>43</v>
      </c>
      <c r="SFV503" s="21" t="s">
        <v>43</v>
      </c>
      <c r="SFW503" s="21" t="s">
        <v>43</v>
      </c>
      <c r="SFX503" s="21" t="s">
        <v>43</v>
      </c>
      <c r="SFY503" s="21" t="s">
        <v>43</v>
      </c>
      <c r="SFZ503" s="21" t="s">
        <v>43</v>
      </c>
      <c r="SGA503" s="21" t="s">
        <v>43</v>
      </c>
      <c r="SGB503" s="21" t="s">
        <v>43</v>
      </c>
      <c r="SGC503" s="21" t="s">
        <v>43</v>
      </c>
      <c r="SGD503" s="21" t="s">
        <v>43</v>
      </c>
      <c r="SGE503" s="21" t="s">
        <v>43</v>
      </c>
      <c r="SGF503" s="21" t="s">
        <v>43</v>
      </c>
      <c r="SGG503" s="21" t="s">
        <v>43</v>
      </c>
      <c r="SGH503" s="21" t="s">
        <v>43</v>
      </c>
      <c r="SGI503" s="21" t="s">
        <v>43</v>
      </c>
      <c r="SGJ503" s="21" t="s">
        <v>43</v>
      </c>
      <c r="SGK503" s="21" t="s">
        <v>43</v>
      </c>
      <c r="SGL503" s="21" t="s">
        <v>43</v>
      </c>
      <c r="SGM503" s="21" t="s">
        <v>43</v>
      </c>
      <c r="SGN503" s="21" t="s">
        <v>43</v>
      </c>
      <c r="SGO503" s="21" t="s">
        <v>43</v>
      </c>
      <c r="SGP503" s="21" t="s">
        <v>43</v>
      </c>
      <c r="SGQ503" s="21" t="s">
        <v>43</v>
      </c>
      <c r="SGR503" s="21" t="s">
        <v>43</v>
      </c>
      <c r="SGS503" s="21" t="s">
        <v>43</v>
      </c>
      <c r="SGT503" s="21" t="s">
        <v>43</v>
      </c>
      <c r="SGU503" s="21" t="s">
        <v>43</v>
      </c>
      <c r="SGV503" s="21" t="s">
        <v>43</v>
      </c>
      <c r="SGW503" s="21" t="s">
        <v>43</v>
      </c>
      <c r="SGX503" s="21" t="s">
        <v>43</v>
      </c>
      <c r="SGY503" s="21" t="s">
        <v>43</v>
      </c>
      <c r="SGZ503" s="21" t="s">
        <v>43</v>
      </c>
      <c r="SHA503" s="21" t="s">
        <v>43</v>
      </c>
      <c r="SHB503" s="21" t="s">
        <v>43</v>
      </c>
      <c r="SHC503" s="21" t="s">
        <v>43</v>
      </c>
      <c r="SHD503" s="21" t="s">
        <v>43</v>
      </c>
      <c r="SHE503" s="21" t="s">
        <v>43</v>
      </c>
      <c r="SHF503" s="21" t="s">
        <v>43</v>
      </c>
      <c r="SHG503" s="21" t="s">
        <v>43</v>
      </c>
      <c r="SHH503" s="21" t="s">
        <v>43</v>
      </c>
      <c r="SHI503" s="21" t="s">
        <v>43</v>
      </c>
      <c r="SHJ503" s="21" t="s">
        <v>43</v>
      </c>
      <c r="SHK503" s="21" t="s">
        <v>43</v>
      </c>
      <c r="SHL503" s="21" t="s">
        <v>43</v>
      </c>
      <c r="SHM503" s="21" t="s">
        <v>43</v>
      </c>
      <c r="SHN503" s="21" t="s">
        <v>43</v>
      </c>
      <c r="SHO503" s="21" t="s">
        <v>43</v>
      </c>
      <c r="SHP503" s="21" t="s">
        <v>43</v>
      </c>
      <c r="SHQ503" s="21" t="s">
        <v>43</v>
      </c>
      <c r="SHR503" s="21" t="s">
        <v>43</v>
      </c>
      <c r="SHS503" s="21" t="s">
        <v>43</v>
      </c>
      <c r="SHT503" s="21" t="s">
        <v>43</v>
      </c>
      <c r="SHU503" s="21" t="s">
        <v>43</v>
      </c>
      <c r="SHV503" s="21" t="s">
        <v>43</v>
      </c>
      <c r="SHW503" s="21" t="s">
        <v>43</v>
      </c>
      <c r="SHX503" s="21" t="s">
        <v>43</v>
      </c>
      <c r="SHY503" s="21" t="s">
        <v>43</v>
      </c>
      <c r="SHZ503" s="21" t="s">
        <v>43</v>
      </c>
      <c r="SIA503" s="21" t="s">
        <v>43</v>
      </c>
      <c r="SIB503" s="21" t="s">
        <v>43</v>
      </c>
      <c r="SIC503" s="21" t="s">
        <v>43</v>
      </c>
      <c r="SID503" s="21" t="s">
        <v>43</v>
      </c>
      <c r="SIE503" s="21" t="s">
        <v>43</v>
      </c>
      <c r="SIF503" s="21" t="s">
        <v>43</v>
      </c>
      <c r="SIG503" s="21" t="s">
        <v>43</v>
      </c>
      <c r="SIH503" s="21" t="s">
        <v>43</v>
      </c>
      <c r="SII503" s="21" t="s">
        <v>43</v>
      </c>
      <c r="SIJ503" s="21" t="s">
        <v>43</v>
      </c>
      <c r="SIK503" s="21" t="s">
        <v>43</v>
      </c>
      <c r="SIL503" s="21" t="s">
        <v>43</v>
      </c>
      <c r="SIM503" s="21" t="s">
        <v>43</v>
      </c>
      <c r="SIN503" s="21" t="s">
        <v>43</v>
      </c>
      <c r="SIO503" s="21" t="s">
        <v>43</v>
      </c>
      <c r="SIP503" s="21" t="s">
        <v>43</v>
      </c>
      <c r="SIQ503" s="21" t="s">
        <v>43</v>
      </c>
      <c r="SIR503" s="21" t="s">
        <v>43</v>
      </c>
      <c r="SIS503" s="21" t="s">
        <v>43</v>
      </c>
      <c r="SIT503" s="21" t="s">
        <v>43</v>
      </c>
      <c r="SIU503" s="21" t="s">
        <v>43</v>
      </c>
      <c r="SIV503" s="21" t="s">
        <v>43</v>
      </c>
      <c r="SIW503" s="21" t="s">
        <v>43</v>
      </c>
      <c r="SIX503" s="21" t="s">
        <v>43</v>
      </c>
      <c r="SIY503" s="21" t="s">
        <v>43</v>
      </c>
      <c r="SIZ503" s="21" t="s">
        <v>43</v>
      </c>
      <c r="SJA503" s="21" t="s">
        <v>43</v>
      </c>
      <c r="SJB503" s="21" t="s">
        <v>43</v>
      </c>
      <c r="SJC503" s="21" t="s">
        <v>43</v>
      </c>
      <c r="SJD503" s="21" t="s">
        <v>43</v>
      </c>
      <c r="SJE503" s="21" t="s">
        <v>43</v>
      </c>
      <c r="SJF503" s="21" t="s">
        <v>43</v>
      </c>
      <c r="SJG503" s="21" t="s">
        <v>43</v>
      </c>
      <c r="SJH503" s="21" t="s">
        <v>43</v>
      </c>
      <c r="SJI503" s="21" t="s">
        <v>43</v>
      </c>
      <c r="SJJ503" s="21" t="s">
        <v>43</v>
      </c>
      <c r="SJK503" s="21" t="s">
        <v>43</v>
      </c>
      <c r="SJL503" s="21" t="s">
        <v>43</v>
      </c>
      <c r="SJM503" s="21" t="s">
        <v>43</v>
      </c>
      <c r="SJN503" s="21" t="s">
        <v>43</v>
      </c>
      <c r="SJO503" s="21" t="s">
        <v>43</v>
      </c>
      <c r="SJP503" s="21" t="s">
        <v>43</v>
      </c>
      <c r="SJQ503" s="21" t="s">
        <v>43</v>
      </c>
      <c r="SJR503" s="21" t="s">
        <v>43</v>
      </c>
      <c r="SJS503" s="21" t="s">
        <v>43</v>
      </c>
      <c r="SJT503" s="21" t="s">
        <v>43</v>
      </c>
      <c r="SJU503" s="21" t="s">
        <v>43</v>
      </c>
      <c r="SJV503" s="21" t="s">
        <v>43</v>
      </c>
      <c r="SJW503" s="21" t="s">
        <v>43</v>
      </c>
      <c r="SJX503" s="21" t="s">
        <v>43</v>
      </c>
      <c r="SJY503" s="21" t="s">
        <v>43</v>
      </c>
      <c r="SJZ503" s="21" t="s">
        <v>43</v>
      </c>
      <c r="SKA503" s="21" t="s">
        <v>43</v>
      </c>
      <c r="SKB503" s="21" t="s">
        <v>43</v>
      </c>
      <c r="SKC503" s="21" t="s">
        <v>43</v>
      </c>
      <c r="SKD503" s="21" t="s">
        <v>43</v>
      </c>
      <c r="SKE503" s="21" t="s">
        <v>43</v>
      </c>
      <c r="SKF503" s="21" t="s">
        <v>43</v>
      </c>
      <c r="SKG503" s="21" t="s">
        <v>43</v>
      </c>
      <c r="SKH503" s="21" t="s">
        <v>43</v>
      </c>
      <c r="SKI503" s="21" t="s">
        <v>43</v>
      </c>
      <c r="SKJ503" s="21" t="s">
        <v>43</v>
      </c>
      <c r="SKK503" s="21" t="s">
        <v>43</v>
      </c>
      <c r="SKL503" s="21" t="s">
        <v>43</v>
      </c>
      <c r="SKM503" s="21" t="s">
        <v>43</v>
      </c>
      <c r="SKN503" s="21" t="s">
        <v>43</v>
      </c>
      <c r="SKO503" s="21" t="s">
        <v>43</v>
      </c>
      <c r="SKP503" s="21" t="s">
        <v>43</v>
      </c>
      <c r="SKQ503" s="21" t="s">
        <v>43</v>
      </c>
      <c r="SKR503" s="21" t="s">
        <v>43</v>
      </c>
      <c r="SKS503" s="21" t="s">
        <v>43</v>
      </c>
      <c r="SKT503" s="21" t="s">
        <v>43</v>
      </c>
      <c r="SKU503" s="21" t="s">
        <v>43</v>
      </c>
      <c r="SKV503" s="21" t="s">
        <v>43</v>
      </c>
      <c r="SKW503" s="21" t="s">
        <v>43</v>
      </c>
      <c r="SKX503" s="21" t="s">
        <v>43</v>
      </c>
      <c r="SKY503" s="21" t="s">
        <v>43</v>
      </c>
      <c r="SKZ503" s="21" t="s">
        <v>43</v>
      </c>
      <c r="SLA503" s="21" t="s">
        <v>43</v>
      </c>
      <c r="SLB503" s="21" t="s">
        <v>43</v>
      </c>
      <c r="SLC503" s="21" t="s">
        <v>43</v>
      </c>
      <c r="SLD503" s="21" t="s">
        <v>43</v>
      </c>
      <c r="SLE503" s="21" t="s">
        <v>43</v>
      </c>
      <c r="SLF503" s="21" t="s">
        <v>43</v>
      </c>
      <c r="SLG503" s="21" t="s">
        <v>43</v>
      </c>
      <c r="SLH503" s="21" t="s">
        <v>43</v>
      </c>
      <c r="SLI503" s="21" t="s">
        <v>43</v>
      </c>
      <c r="SLJ503" s="21" t="s">
        <v>43</v>
      </c>
      <c r="SLK503" s="21" t="s">
        <v>43</v>
      </c>
      <c r="SLL503" s="21" t="s">
        <v>43</v>
      </c>
      <c r="SLM503" s="21" t="s">
        <v>43</v>
      </c>
      <c r="SLN503" s="21" t="s">
        <v>43</v>
      </c>
      <c r="SLO503" s="21" t="s">
        <v>43</v>
      </c>
      <c r="SLP503" s="21" t="s">
        <v>43</v>
      </c>
      <c r="SLQ503" s="21" t="s">
        <v>43</v>
      </c>
      <c r="SLR503" s="21" t="s">
        <v>43</v>
      </c>
      <c r="SLS503" s="21" t="s">
        <v>43</v>
      </c>
      <c r="SLT503" s="21" t="s">
        <v>43</v>
      </c>
      <c r="SLU503" s="21" t="s">
        <v>43</v>
      </c>
      <c r="SLV503" s="21" t="s">
        <v>43</v>
      </c>
      <c r="SLW503" s="21" t="s">
        <v>43</v>
      </c>
      <c r="SLX503" s="21" t="s">
        <v>43</v>
      </c>
      <c r="SLY503" s="21" t="s">
        <v>43</v>
      </c>
      <c r="SLZ503" s="21" t="s">
        <v>43</v>
      </c>
      <c r="SMA503" s="21" t="s">
        <v>43</v>
      </c>
      <c r="SMB503" s="21" t="s">
        <v>43</v>
      </c>
      <c r="SMC503" s="21" t="s">
        <v>43</v>
      </c>
      <c r="SMD503" s="21" t="s">
        <v>43</v>
      </c>
      <c r="SME503" s="21" t="s">
        <v>43</v>
      </c>
      <c r="SMF503" s="21" t="s">
        <v>43</v>
      </c>
      <c r="SMG503" s="21" t="s">
        <v>43</v>
      </c>
      <c r="SMH503" s="21" t="s">
        <v>43</v>
      </c>
      <c r="SMI503" s="21" t="s">
        <v>43</v>
      </c>
      <c r="SMJ503" s="21" t="s">
        <v>43</v>
      </c>
      <c r="SMK503" s="21" t="s">
        <v>43</v>
      </c>
      <c r="SML503" s="21" t="s">
        <v>43</v>
      </c>
      <c r="SMM503" s="21" t="s">
        <v>43</v>
      </c>
      <c r="SMN503" s="21" t="s">
        <v>43</v>
      </c>
      <c r="SMO503" s="21" t="s">
        <v>43</v>
      </c>
      <c r="SMP503" s="21" t="s">
        <v>43</v>
      </c>
      <c r="SMQ503" s="21" t="s">
        <v>43</v>
      </c>
      <c r="SMR503" s="21" t="s">
        <v>43</v>
      </c>
      <c r="SMS503" s="21" t="s">
        <v>43</v>
      </c>
      <c r="SMT503" s="21" t="s">
        <v>43</v>
      </c>
      <c r="SMU503" s="21" t="s">
        <v>43</v>
      </c>
      <c r="SMV503" s="21" t="s">
        <v>43</v>
      </c>
      <c r="SMW503" s="21" t="s">
        <v>43</v>
      </c>
      <c r="SMX503" s="21" t="s">
        <v>43</v>
      </c>
      <c r="SMY503" s="21" t="s">
        <v>43</v>
      </c>
      <c r="SMZ503" s="21" t="s">
        <v>43</v>
      </c>
      <c r="SNA503" s="21" t="s">
        <v>43</v>
      </c>
      <c r="SNB503" s="21" t="s">
        <v>43</v>
      </c>
      <c r="SNC503" s="21" t="s">
        <v>43</v>
      </c>
      <c r="SND503" s="21" t="s">
        <v>43</v>
      </c>
      <c r="SNE503" s="21" t="s">
        <v>43</v>
      </c>
      <c r="SNF503" s="21" t="s">
        <v>43</v>
      </c>
      <c r="SNG503" s="21" t="s">
        <v>43</v>
      </c>
      <c r="SNH503" s="21" t="s">
        <v>43</v>
      </c>
      <c r="SNI503" s="21" t="s">
        <v>43</v>
      </c>
      <c r="SNJ503" s="21" t="s">
        <v>43</v>
      </c>
      <c r="SNK503" s="21" t="s">
        <v>43</v>
      </c>
      <c r="SNL503" s="21" t="s">
        <v>43</v>
      </c>
      <c r="SNM503" s="21" t="s">
        <v>43</v>
      </c>
      <c r="SNN503" s="21" t="s">
        <v>43</v>
      </c>
      <c r="SNO503" s="21" t="s">
        <v>43</v>
      </c>
      <c r="SNP503" s="21" t="s">
        <v>43</v>
      </c>
      <c r="SNQ503" s="21" t="s">
        <v>43</v>
      </c>
      <c r="SNR503" s="21" t="s">
        <v>43</v>
      </c>
      <c r="SNS503" s="21" t="s">
        <v>43</v>
      </c>
      <c r="SNT503" s="21" t="s">
        <v>43</v>
      </c>
      <c r="SNU503" s="21" t="s">
        <v>43</v>
      </c>
      <c r="SNV503" s="21" t="s">
        <v>43</v>
      </c>
      <c r="SNW503" s="21" t="s">
        <v>43</v>
      </c>
      <c r="SNX503" s="21" t="s">
        <v>43</v>
      </c>
      <c r="SNY503" s="21" t="s">
        <v>43</v>
      </c>
      <c r="SNZ503" s="21" t="s">
        <v>43</v>
      </c>
      <c r="SOA503" s="21" t="s">
        <v>43</v>
      </c>
      <c r="SOB503" s="21" t="s">
        <v>43</v>
      </c>
      <c r="SOC503" s="21" t="s">
        <v>43</v>
      </c>
      <c r="SOD503" s="21" t="s">
        <v>43</v>
      </c>
      <c r="SOE503" s="21" t="s">
        <v>43</v>
      </c>
      <c r="SOF503" s="21" t="s">
        <v>43</v>
      </c>
      <c r="SOG503" s="21" t="s">
        <v>43</v>
      </c>
      <c r="SOH503" s="21" t="s">
        <v>43</v>
      </c>
      <c r="SOI503" s="21" t="s">
        <v>43</v>
      </c>
      <c r="SOJ503" s="21" t="s">
        <v>43</v>
      </c>
      <c r="SOK503" s="21" t="s">
        <v>43</v>
      </c>
      <c r="SOL503" s="21" t="s">
        <v>43</v>
      </c>
      <c r="SOM503" s="21" t="s">
        <v>43</v>
      </c>
      <c r="SON503" s="21" t="s">
        <v>43</v>
      </c>
      <c r="SOO503" s="21" t="s">
        <v>43</v>
      </c>
      <c r="SOP503" s="21" t="s">
        <v>43</v>
      </c>
      <c r="SOQ503" s="21" t="s">
        <v>43</v>
      </c>
      <c r="SOR503" s="21" t="s">
        <v>43</v>
      </c>
      <c r="SOS503" s="21" t="s">
        <v>43</v>
      </c>
      <c r="SOT503" s="21" t="s">
        <v>43</v>
      </c>
      <c r="SOU503" s="21" t="s">
        <v>43</v>
      </c>
      <c r="SOV503" s="21" t="s">
        <v>43</v>
      </c>
      <c r="SOW503" s="21" t="s">
        <v>43</v>
      </c>
      <c r="SOX503" s="21" t="s">
        <v>43</v>
      </c>
      <c r="SOY503" s="21" t="s">
        <v>43</v>
      </c>
      <c r="SOZ503" s="21" t="s">
        <v>43</v>
      </c>
      <c r="SPA503" s="21" t="s">
        <v>43</v>
      </c>
      <c r="SPB503" s="21" t="s">
        <v>43</v>
      </c>
      <c r="SPC503" s="21" t="s">
        <v>43</v>
      </c>
      <c r="SPD503" s="21" t="s">
        <v>43</v>
      </c>
      <c r="SPE503" s="21" t="s">
        <v>43</v>
      </c>
      <c r="SPF503" s="21" t="s">
        <v>43</v>
      </c>
      <c r="SPG503" s="21" t="s">
        <v>43</v>
      </c>
      <c r="SPH503" s="21" t="s">
        <v>43</v>
      </c>
      <c r="SPI503" s="21" t="s">
        <v>43</v>
      </c>
      <c r="SPJ503" s="21" t="s">
        <v>43</v>
      </c>
      <c r="SPK503" s="21" t="s">
        <v>43</v>
      </c>
      <c r="SPL503" s="21" t="s">
        <v>43</v>
      </c>
      <c r="SPM503" s="21" t="s">
        <v>43</v>
      </c>
      <c r="SPN503" s="21" t="s">
        <v>43</v>
      </c>
      <c r="SPO503" s="21" t="s">
        <v>43</v>
      </c>
      <c r="SPP503" s="21" t="s">
        <v>43</v>
      </c>
      <c r="SPQ503" s="21" t="s">
        <v>43</v>
      </c>
      <c r="SPR503" s="21" t="s">
        <v>43</v>
      </c>
      <c r="SPS503" s="21" t="s">
        <v>43</v>
      </c>
      <c r="SPT503" s="21" t="s">
        <v>43</v>
      </c>
      <c r="SPU503" s="21" t="s">
        <v>43</v>
      </c>
      <c r="SPV503" s="21" t="s">
        <v>43</v>
      </c>
      <c r="SPW503" s="21" t="s">
        <v>43</v>
      </c>
      <c r="SPX503" s="21" t="s">
        <v>43</v>
      </c>
      <c r="SPY503" s="21" t="s">
        <v>43</v>
      </c>
      <c r="SPZ503" s="21" t="s">
        <v>43</v>
      </c>
      <c r="SQA503" s="21" t="s">
        <v>43</v>
      </c>
      <c r="SQB503" s="21" t="s">
        <v>43</v>
      </c>
      <c r="SQC503" s="21" t="s">
        <v>43</v>
      </c>
      <c r="SQD503" s="21" t="s">
        <v>43</v>
      </c>
      <c r="SQE503" s="21" t="s">
        <v>43</v>
      </c>
      <c r="SQF503" s="21" t="s">
        <v>43</v>
      </c>
      <c r="SQG503" s="21" t="s">
        <v>43</v>
      </c>
      <c r="SQH503" s="21" t="s">
        <v>43</v>
      </c>
      <c r="SQI503" s="21" t="s">
        <v>43</v>
      </c>
      <c r="SQJ503" s="21" t="s">
        <v>43</v>
      </c>
      <c r="SQK503" s="21" t="s">
        <v>43</v>
      </c>
      <c r="SQL503" s="21" t="s">
        <v>43</v>
      </c>
      <c r="SQM503" s="21" t="s">
        <v>43</v>
      </c>
      <c r="SQN503" s="21" t="s">
        <v>43</v>
      </c>
      <c r="SQO503" s="21" t="s">
        <v>43</v>
      </c>
      <c r="SQP503" s="21" t="s">
        <v>43</v>
      </c>
      <c r="SQQ503" s="21" t="s">
        <v>43</v>
      </c>
      <c r="SQR503" s="21" t="s">
        <v>43</v>
      </c>
      <c r="SQS503" s="21" t="s">
        <v>43</v>
      </c>
      <c r="SQT503" s="21" t="s">
        <v>43</v>
      </c>
      <c r="SQU503" s="21" t="s">
        <v>43</v>
      </c>
      <c r="SQV503" s="21" t="s">
        <v>43</v>
      </c>
      <c r="SQW503" s="21" t="s">
        <v>43</v>
      </c>
      <c r="SQX503" s="21" t="s">
        <v>43</v>
      </c>
      <c r="SQY503" s="21" t="s">
        <v>43</v>
      </c>
      <c r="SQZ503" s="21" t="s">
        <v>43</v>
      </c>
      <c r="SRA503" s="21" t="s">
        <v>43</v>
      </c>
      <c r="SRB503" s="21" t="s">
        <v>43</v>
      </c>
      <c r="SRC503" s="21" t="s">
        <v>43</v>
      </c>
      <c r="SRD503" s="21" t="s">
        <v>43</v>
      </c>
      <c r="SRE503" s="21" t="s">
        <v>43</v>
      </c>
      <c r="SRF503" s="21" t="s">
        <v>43</v>
      </c>
      <c r="SRG503" s="21" t="s">
        <v>43</v>
      </c>
      <c r="SRH503" s="21" t="s">
        <v>43</v>
      </c>
      <c r="SRI503" s="21" t="s">
        <v>43</v>
      </c>
      <c r="SRJ503" s="21" t="s">
        <v>43</v>
      </c>
      <c r="SRK503" s="21" t="s">
        <v>43</v>
      </c>
      <c r="SRL503" s="21" t="s">
        <v>43</v>
      </c>
      <c r="SRM503" s="21" t="s">
        <v>43</v>
      </c>
      <c r="SRN503" s="21" t="s">
        <v>43</v>
      </c>
      <c r="SRO503" s="21" t="s">
        <v>43</v>
      </c>
      <c r="SRP503" s="21" t="s">
        <v>43</v>
      </c>
      <c r="SRQ503" s="21" t="s">
        <v>43</v>
      </c>
      <c r="SRR503" s="21" t="s">
        <v>43</v>
      </c>
      <c r="SRS503" s="21" t="s">
        <v>43</v>
      </c>
      <c r="SRT503" s="21" t="s">
        <v>43</v>
      </c>
      <c r="SRU503" s="21" t="s">
        <v>43</v>
      </c>
      <c r="SRV503" s="21" t="s">
        <v>43</v>
      </c>
      <c r="SRW503" s="21" t="s">
        <v>43</v>
      </c>
      <c r="SRX503" s="21" t="s">
        <v>43</v>
      </c>
      <c r="SRY503" s="21" t="s">
        <v>43</v>
      </c>
      <c r="SRZ503" s="21" t="s">
        <v>43</v>
      </c>
      <c r="SSA503" s="21" t="s">
        <v>43</v>
      </c>
      <c r="SSB503" s="21" t="s">
        <v>43</v>
      </c>
      <c r="SSC503" s="21" t="s">
        <v>43</v>
      </c>
      <c r="SSD503" s="21" t="s">
        <v>43</v>
      </c>
      <c r="SSE503" s="21" t="s">
        <v>43</v>
      </c>
      <c r="SSF503" s="21" t="s">
        <v>43</v>
      </c>
      <c r="SSG503" s="21" t="s">
        <v>43</v>
      </c>
      <c r="SSH503" s="21" t="s">
        <v>43</v>
      </c>
      <c r="SSI503" s="21" t="s">
        <v>43</v>
      </c>
      <c r="SSJ503" s="21" t="s">
        <v>43</v>
      </c>
      <c r="SSK503" s="21" t="s">
        <v>43</v>
      </c>
      <c r="SSL503" s="21" t="s">
        <v>43</v>
      </c>
      <c r="SSM503" s="21" t="s">
        <v>43</v>
      </c>
      <c r="SSN503" s="21" t="s">
        <v>43</v>
      </c>
      <c r="SSO503" s="21" t="s">
        <v>43</v>
      </c>
      <c r="SSP503" s="21" t="s">
        <v>43</v>
      </c>
      <c r="SSQ503" s="21" t="s">
        <v>43</v>
      </c>
      <c r="SSR503" s="21" t="s">
        <v>43</v>
      </c>
      <c r="SSS503" s="21" t="s">
        <v>43</v>
      </c>
      <c r="SST503" s="21" t="s">
        <v>43</v>
      </c>
      <c r="SSU503" s="21" t="s">
        <v>43</v>
      </c>
      <c r="SSV503" s="21" t="s">
        <v>43</v>
      </c>
      <c r="SSW503" s="21" t="s">
        <v>43</v>
      </c>
      <c r="SSX503" s="21" t="s">
        <v>43</v>
      </c>
      <c r="SSY503" s="21" t="s">
        <v>43</v>
      </c>
      <c r="SSZ503" s="21" t="s">
        <v>43</v>
      </c>
      <c r="STA503" s="21" t="s">
        <v>43</v>
      </c>
      <c r="STB503" s="21" t="s">
        <v>43</v>
      </c>
      <c r="STC503" s="21" t="s">
        <v>43</v>
      </c>
      <c r="STD503" s="21" t="s">
        <v>43</v>
      </c>
      <c r="STE503" s="21" t="s">
        <v>43</v>
      </c>
      <c r="STF503" s="21" t="s">
        <v>43</v>
      </c>
      <c r="STG503" s="21" t="s">
        <v>43</v>
      </c>
      <c r="STH503" s="21" t="s">
        <v>43</v>
      </c>
      <c r="STI503" s="21" t="s">
        <v>43</v>
      </c>
      <c r="STJ503" s="21" t="s">
        <v>43</v>
      </c>
      <c r="STK503" s="21" t="s">
        <v>43</v>
      </c>
      <c r="STL503" s="21" t="s">
        <v>43</v>
      </c>
      <c r="STM503" s="21" t="s">
        <v>43</v>
      </c>
      <c r="STN503" s="21" t="s">
        <v>43</v>
      </c>
      <c r="STO503" s="21" t="s">
        <v>43</v>
      </c>
      <c r="STP503" s="21" t="s">
        <v>43</v>
      </c>
      <c r="STQ503" s="21" t="s">
        <v>43</v>
      </c>
      <c r="STR503" s="21" t="s">
        <v>43</v>
      </c>
      <c r="STS503" s="21" t="s">
        <v>43</v>
      </c>
      <c r="STT503" s="21" t="s">
        <v>43</v>
      </c>
      <c r="STU503" s="21" t="s">
        <v>43</v>
      </c>
      <c r="STV503" s="21" t="s">
        <v>43</v>
      </c>
      <c r="STW503" s="21" t="s">
        <v>43</v>
      </c>
      <c r="STX503" s="21" t="s">
        <v>43</v>
      </c>
      <c r="STY503" s="21" t="s">
        <v>43</v>
      </c>
      <c r="STZ503" s="21" t="s">
        <v>43</v>
      </c>
      <c r="SUA503" s="21" t="s">
        <v>43</v>
      </c>
      <c r="SUB503" s="21" t="s">
        <v>43</v>
      </c>
      <c r="SUC503" s="21" t="s">
        <v>43</v>
      </c>
      <c r="SUD503" s="21" t="s">
        <v>43</v>
      </c>
      <c r="SUE503" s="21" t="s">
        <v>43</v>
      </c>
      <c r="SUF503" s="21" t="s">
        <v>43</v>
      </c>
      <c r="SUG503" s="21" t="s">
        <v>43</v>
      </c>
      <c r="SUH503" s="21" t="s">
        <v>43</v>
      </c>
      <c r="SUI503" s="21" t="s">
        <v>43</v>
      </c>
      <c r="SUJ503" s="21" t="s">
        <v>43</v>
      </c>
      <c r="SUK503" s="21" t="s">
        <v>43</v>
      </c>
      <c r="SUL503" s="21" t="s">
        <v>43</v>
      </c>
      <c r="SUM503" s="21" t="s">
        <v>43</v>
      </c>
      <c r="SUN503" s="21" t="s">
        <v>43</v>
      </c>
      <c r="SUO503" s="21" t="s">
        <v>43</v>
      </c>
      <c r="SUP503" s="21" t="s">
        <v>43</v>
      </c>
      <c r="SUQ503" s="21" t="s">
        <v>43</v>
      </c>
      <c r="SUR503" s="21" t="s">
        <v>43</v>
      </c>
      <c r="SUS503" s="21" t="s">
        <v>43</v>
      </c>
      <c r="SUT503" s="21" t="s">
        <v>43</v>
      </c>
      <c r="SUU503" s="21" t="s">
        <v>43</v>
      </c>
      <c r="SUV503" s="21" t="s">
        <v>43</v>
      </c>
      <c r="SUW503" s="21" t="s">
        <v>43</v>
      </c>
      <c r="SUX503" s="21" t="s">
        <v>43</v>
      </c>
      <c r="SUY503" s="21" t="s">
        <v>43</v>
      </c>
      <c r="SUZ503" s="21" t="s">
        <v>43</v>
      </c>
      <c r="SVA503" s="21" t="s">
        <v>43</v>
      </c>
      <c r="SVB503" s="21" t="s">
        <v>43</v>
      </c>
      <c r="SVC503" s="21" t="s">
        <v>43</v>
      </c>
      <c r="SVD503" s="21" t="s">
        <v>43</v>
      </c>
      <c r="SVE503" s="21" t="s">
        <v>43</v>
      </c>
      <c r="SVF503" s="21" t="s">
        <v>43</v>
      </c>
      <c r="SVG503" s="21" t="s">
        <v>43</v>
      </c>
      <c r="SVH503" s="21" t="s">
        <v>43</v>
      </c>
      <c r="SVI503" s="21" t="s">
        <v>43</v>
      </c>
      <c r="SVJ503" s="21" t="s">
        <v>43</v>
      </c>
      <c r="SVK503" s="21" t="s">
        <v>43</v>
      </c>
      <c r="SVL503" s="21" t="s">
        <v>43</v>
      </c>
      <c r="SVM503" s="21" t="s">
        <v>43</v>
      </c>
      <c r="SVN503" s="21" t="s">
        <v>43</v>
      </c>
      <c r="SVO503" s="21" t="s">
        <v>43</v>
      </c>
      <c r="SVP503" s="21" t="s">
        <v>43</v>
      </c>
      <c r="SVQ503" s="21" t="s">
        <v>43</v>
      </c>
      <c r="SVR503" s="21" t="s">
        <v>43</v>
      </c>
      <c r="SVS503" s="21" t="s">
        <v>43</v>
      </c>
      <c r="SVT503" s="21" t="s">
        <v>43</v>
      </c>
      <c r="SVU503" s="21" t="s">
        <v>43</v>
      </c>
      <c r="SVV503" s="21" t="s">
        <v>43</v>
      </c>
      <c r="SVW503" s="21" t="s">
        <v>43</v>
      </c>
      <c r="SVX503" s="21" t="s">
        <v>43</v>
      </c>
      <c r="SVY503" s="21" t="s">
        <v>43</v>
      </c>
      <c r="SVZ503" s="21" t="s">
        <v>43</v>
      </c>
      <c r="SWA503" s="21" t="s">
        <v>43</v>
      </c>
      <c r="SWB503" s="21" t="s">
        <v>43</v>
      </c>
      <c r="SWC503" s="21" t="s">
        <v>43</v>
      </c>
      <c r="SWD503" s="21" t="s">
        <v>43</v>
      </c>
      <c r="SWE503" s="21" t="s">
        <v>43</v>
      </c>
      <c r="SWF503" s="21" t="s">
        <v>43</v>
      </c>
      <c r="SWG503" s="21" t="s">
        <v>43</v>
      </c>
      <c r="SWH503" s="21" t="s">
        <v>43</v>
      </c>
      <c r="SWI503" s="21" t="s">
        <v>43</v>
      </c>
      <c r="SWJ503" s="21" t="s">
        <v>43</v>
      </c>
      <c r="SWK503" s="21" t="s">
        <v>43</v>
      </c>
      <c r="SWL503" s="21" t="s">
        <v>43</v>
      </c>
      <c r="SWM503" s="21" t="s">
        <v>43</v>
      </c>
      <c r="SWN503" s="21" t="s">
        <v>43</v>
      </c>
      <c r="SWO503" s="21" t="s">
        <v>43</v>
      </c>
      <c r="SWP503" s="21" t="s">
        <v>43</v>
      </c>
      <c r="SWQ503" s="21" t="s">
        <v>43</v>
      </c>
      <c r="SWR503" s="21" t="s">
        <v>43</v>
      </c>
      <c r="SWS503" s="21" t="s">
        <v>43</v>
      </c>
      <c r="SWT503" s="21" t="s">
        <v>43</v>
      </c>
      <c r="SWU503" s="21" t="s">
        <v>43</v>
      </c>
      <c r="SWV503" s="21" t="s">
        <v>43</v>
      </c>
      <c r="SWW503" s="21" t="s">
        <v>43</v>
      </c>
      <c r="SWX503" s="21" t="s">
        <v>43</v>
      </c>
      <c r="SWY503" s="21" t="s">
        <v>43</v>
      </c>
      <c r="SWZ503" s="21" t="s">
        <v>43</v>
      </c>
      <c r="SXA503" s="21" t="s">
        <v>43</v>
      </c>
      <c r="SXB503" s="21" t="s">
        <v>43</v>
      </c>
      <c r="SXC503" s="21" t="s">
        <v>43</v>
      </c>
      <c r="SXD503" s="21" t="s">
        <v>43</v>
      </c>
      <c r="SXE503" s="21" t="s">
        <v>43</v>
      </c>
      <c r="SXF503" s="21" t="s">
        <v>43</v>
      </c>
      <c r="SXG503" s="21" t="s">
        <v>43</v>
      </c>
      <c r="SXH503" s="21" t="s">
        <v>43</v>
      </c>
      <c r="SXI503" s="21" t="s">
        <v>43</v>
      </c>
      <c r="SXJ503" s="21" t="s">
        <v>43</v>
      </c>
      <c r="SXK503" s="21" t="s">
        <v>43</v>
      </c>
      <c r="SXL503" s="21" t="s">
        <v>43</v>
      </c>
      <c r="SXM503" s="21" t="s">
        <v>43</v>
      </c>
      <c r="SXN503" s="21" t="s">
        <v>43</v>
      </c>
      <c r="SXO503" s="21" t="s">
        <v>43</v>
      </c>
      <c r="SXP503" s="21" t="s">
        <v>43</v>
      </c>
      <c r="SXQ503" s="21" t="s">
        <v>43</v>
      </c>
      <c r="SXR503" s="21" t="s">
        <v>43</v>
      </c>
      <c r="SXS503" s="21" t="s">
        <v>43</v>
      </c>
      <c r="SXT503" s="21" t="s">
        <v>43</v>
      </c>
      <c r="SXU503" s="21" t="s">
        <v>43</v>
      </c>
      <c r="SXV503" s="21" t="s">
        <v>43</v>
      </c>
      <c r="SXW503" s="21" t="s">
        <v>43</v>
      </c>
      <c r="SXX503" s="21" t="s">
        <v>43</v>
      </c>
      <c r="SXY503" s="21" t="s">
        <v>43</v>
      </c>
      <c r="SXZ503" s="21" t="s">
        <v>43</v>
      </c>
      <c r="SYA503" s="21" t="s">
        <v>43</v>
      </c>
      <c r="SYB503" s="21" t="s">
        <v>43</v>
      </c>
      <c r="SYC503" s="21" t="s">
        <v>43</v>
      </c>
      <c r="SYD503" s="21" t="s">
        <v>43</v>
      </c>
      <c r="SYE503" s="21" t="s">
        <v>43</v>
      </c>
      <c r="SYF503" s="21" t="s">
        <v>43</v>
      </c>
      <c r="SYG503" s="21" t="s">
        <v>43</v>
      </c>
      <c r="SYH503" s="21" t="s">
        <v>43</v>
      </c>
      <c r="SYI503" s="21" t="s">
        <v>43</v>
      </c>
      <c r="SYJ503" s="21" t="s">
        <v>43</v>
      </c>
      <c r="SYK503" s="21" t="s">
        <v>43</v>
      </c>
      <c r="SYL503" s="21" t="s">
        <v>43</v>
      </c>
      <c r="SYM503" s="21" t="s">
        <v>43</v>
      </c>
      <c r="SYN503" s="21" t="s">
        <v>43</v>
      </c>
      <c r="SYO503" s="21" t="s">
        <v>43</v>
      </c>
      <c r="SYP503" s="21" t="s">
        <v>43</v>
      </c>
      <c r="SYQ503" s="21" t="s">
        <v>43</v>
      </c>
      <c r="SYR503" s="21" t="s">
        <v>43</v>
      </c>
      <c r="SYS503" s="21" t="s">
        <v>43</v>
      </c>
      <c r="SYT503" s="21" t="s">
        <v>43</v>
      </c>
      <c r="SYU503" s="21" t="s">
        <v>43</v>
      </c>
      <c r="SYV503" s="21" t="s">
        <v>43</v>
      </c>
      <c r="SYW503" s="21" t="s">
        <v>43</v>
      </c>
      <c r="SYX503" s="21" t="s">
        <v>43</v>
      </c>
      <c r="SYY503" s="21" t="s">
        <v>43</v>
      </c>
      <c r="SYZ503" s="21" t="s">
        <v>43</v>
      </c>
      <c r="SZA503" s="21" t="s">
        <v>43</v>
      </c>
      <c r="SZB503" s="21" t="s">
        <v>43</v>
      </c>
      <c r="SZC503" s="21" t="s">
        <v>43</v>
      </c>
      <c r="SZD503" s="21" t="s">
        <v>43</v>
      </c>
      <c r="SZE503" s="21" t="s">
        <v>43</v>
      </c>
      <c r="SZF503" s="21" t="s">
        <v>43</v>
      </c>
      <c r="SZG503" s="21" t="s">
        <v>43</v>
      </c>
      <c r="SZH503" s="21" t="s">
        <v>43</v>
      </c>
      <c r="SZI503" s="21" t="s">
        <v>43</v>
      </c>
      <c r="SZJ503" s="21" t="s">
        <v>43</v>
      </c>
      <c r="SZK503" s="21" t="s">
        <v>43</v>
      </c>
      <c r="SZL503" s="21" t="s">
        <v>43</v>
      </c>
      <c r="SZM503" s="21" t="s">
        <v>43</v>
      </c>
      <c r="SZN503" s="21" t="s">
        <v>43</v>
      </c>
      <c r="SZO503" s="21" t="s">
        <v>43</v>
      </c>
      <c r="SZP503" s="21" t="s">
        <v>43</v>
      </c>
      <c r="SZQ503" s="21" t="s">
        <v>43</v>
      </c>
      <c r="SZR503" s="21" t="s">
        <v>43</v>
      </c>
      <c r="SZS503" s="21" t="s">
        <v>43</v>
      </c>
      <c r="SZT503" s="21" t="s">
        <v>43</v>
      </c>
      <c r="SZU503" s="21" t="s">
        <v>43</v>
      </c>
      <c r="SZV503" s="21" t="s">
        <v>43</v>
      </c>
      <c r="SZW503" s="21" t="s">
        <v>43</v>
      </c>
      <c r="SZX503" s="21" t="s">
        <v>43</v>
      </c>
      <c r="SZY503" s="21" t="s">
        <v>43</v>
      </c>
      <c r="SZZ503" s="21" t="s">
        <v>43</v>
      </c>
      <c r="TAA503" s="21" t="s">
        <v>43</v>
      </c>
      <c r="TAB503" s="21" t="s">
        <v>43</v>
      </c>
      <c r="TAC503" s="21" t="s">
        <v>43</v>
      </c>
      <c r="TAD503" s="21" t="s">
        <v>43</v>
      </c>
      <c r="TAE503" s="21" t="s">
        <v>43</v>
      </c>
      <c r="TAF503" s="21" t="s">
        <v>43</v>
      </c>
      <c r="TAG503" s="21" t="s">
        <v>43</v>
      </c>
      <c r="TAH503" s="21" t="s">
        <v>43</v>
      </c>
      <c r="TAI503" s="21" t="s">
        <v>43</v>
      </c>
      <c r="TAJ503" s="21" t="s">
        <v>43</v>
      </c>
      <c r="TAK503" s="21" t="s">
        <v>43</v>
      </c>
      <c r="TAL503" s="21" t="s">
        <v>43</v>
      </c>
      <c r="TAM503" s="21" t="s">
        <v>43</v>
      </c>
      <c r="TAN503" s="21" t="s">
        <v>43</v>
      </c>
      <c r="TAO503" s="21" t="s">
        <v>43</v>
      </c>
      <c r="TAP503" s="21" t="s">
        <v>43</v>
      </c>
      <c r="TAQ503" s="21" t="s">
        <v>43</v>
      </c>
      <c r="TAR503" s="21" t="s">
        <v>43</v>
      </c>
      <c r="TAS503" s="21" t="s">
        <v>43</v>
      </c>
      <c r="TAT503" s="21" t="s">
        <v>43</v>
      </c>
      <c r="TAU503" s="21" t="s">
        <v>43</v>
      </c>
      <c r="TAV503" s="21" t="s">
        <v>43</v>
      </c>
      <c r="TAW503" s="21" t="s">
        <v>43</v>
      </c>
      <c r="TAX503" s="21" t="s">
        <v>43</v>
      </c>
      <c r="TAY503" s="21" t="s">
        <v>43</v>
      </c>
      <c r="TAZ503" s="21" t="s">
        <v>43</v>
      </c>
      <c r="TBA503" s="21" t="s">
        <v>43</v>
      </c>
      <c r="TBB503" s="21" t="s">
        <v>43</v>
      </c>
      <c r="TBC503" s="21" t="s">
        <v>43</v>
      </c>
      <c r="TBD503" s="21" t="s">
        <v>43</v>
      </c>
      <c r="TBE503" s="21" t="s">
        <v>43</v>
      </c>
      <c r="TBF503" s="21" t="s">
        <v>43</v>
      </c>
      <c r="TBG503" s="21" t="s">
        <v>43</v>
      </c>
      <c r="TBH503" s="21" t="s">
        <v>43</v>
      </c>
      <c r="TBI503" s="21" t="s">
        <v>43</v>
      </c>
      <c r="TBJ503" s="21" t="s">
        <v>43</v>
      </c>
      <c r="TBK503" s="21" t="s">
        <v>43</v>
      </c>
      <c r="TBL503" s="21" t="s">
        <v>43</v>
      </c>
      <c r="TBM503" s="21" t="s">
        <v>43</v>
      </c>
      <c r="TBN503" s="21" t="s">
        <v>43</v>
      </c>
      <c r="TBO503" s="21" t="s">
        <v>43</v>
      </c>
      <c r="TBP503" s="21" t="s">
        <v>43</v>
      </c>
      <c r="TBQ503" s="21" t="s">
        <v>43</v>
      </c>
      <c r="TBR503" s="21" t="s">
        <v>43</v>
      </c>
      <c r="TBS503" s="21" t="s">
        <v>43</v>
      </c>
      <c r="TBT503" s="21" t="s">
        <v>43</v>
      </c>
      <c r="TBU503" s="21" t="s">
        <v>43</v>
      </c>
      <c r="TBV503" s="21" t="s">
        <v>43</v>
      </c>
      <c r="TBW503" s="21" t="s">
        <v>43</v>
      </c>
      <c r="TBX503" s="21" t="s">
        <v>43</v>
      </c>
      <c r="TBY503" s="21" t="s">
        <v>43</v>
      </c>
      <c r="TBZ503" s="21" t="s">
        <v>43</v>
      </c>
      <c r="TCA503" s="21" t="s">
        <v>43</v>
      </c>
      <c r="TCB503" s="21" t="s">
        <v>43</v>
      </c>
      <c r="TCC503" s="21" t="s">
        <v>43</v>
      </c>
      <c r="TCD503" s="21" t="s">
        <v>43</v>
      </c>
      <c r="TCE503" s="21" t="s">
        <v>43</v>
      </c>
      <c r="TCF503" s="21" t="s">
        <v>43</v>
      </c>
      <c r="TCG503" s="21" t="s">
        <v>43</v>
      </c>
      <c r="TCH503" s="21" t="s">
        <v>43</v>
      </c>
      <c r="TCI503" s="21" t="s">
        <v>43</v>
      </c>
      <c r="TCJ503" s="21" t="s">
        <v>43</v>
      </c>
      <c r="TCK503" s="21" t="s">
        <v>43</v>
      </c>
      <c r="TCL503" s="21" t="s">
        <v>43</v>
      </c>
      <c r="TCM503" s="21" t="s">
        <v>43</v>
      </c>
      <c r="TCN503" s="21" t="s">
        <v>43</v>
      </c>
      <c r="TCO503" s="21" t="s">
        <v>43</v>
      </c>
      <c r="TCP503" s="21" t="s">
        <v>43</v>
      </c>
      <c r="TCQ503" s="21" t="s">
        <v>43</v>
      </c>
      <c r="TCR503" s="21" t="s">
        <v>43</v>
      </c>
      <c r="TCS503" s="21" t="s">
        <v>43</v>
      </c>
      <c r="TCT503" s="21" t="s">
        <v>43</v>
      </c>
      <c r="TCU503" s="21" t="s">
        <v>43</v>
      </c>
      <c r="TCV503" s="21" t="s">
        <v>43</v>
      </c>
      <c r="TCW503" s="21" t="s">
        <v>43</v>
      </c>
      <c r="TCX503" s="21" t="s">
        <v>43</v>
      </c>
      <c r="TCY503" s="21" t="s">
        <v>43</v>
      </c>
      <c r="TCZ503" s="21" t="s">
        <v>43</v>
      </c>
      <c r="TDA503" s="21" t="s">
        <v>43</v>
      </c>
      <c r="TDB503" s="21" t="s">
        <v>43</v>
      </c>
      <c r="TDC503" s="21" t="s">
        <v>43</v>
      </c>
      <c r="TDD503" s="21" t="s">
        <v>43</v>
      </c>
      <c r="TDE503" s="21" t="s">
        <v>43</v>
      </c>
      <c r="TDF503" s="21" t="s">
        <v>43</v>
      </c>
      <c r="TDG503" s="21" t="s">
        <v>43</v>
      </c>
      <c r="TDH503" s="21" t="s">
        <v>43</v>
      </c>
      <c r="TDI503" s="21" t="s">
        <v>43</v>
      </c>
      <c r="TDJ503" s="21" t="s">
        <v>43</v>
      </c>
      <c r="TDK503" s="21" t="s">
        <v>43</v>
      </c>
      <c r="TDL503" s="21" t="s">
        <v>43</v>
      </c>
      <c r="TDM503" s="21" t="s">
        <v>43</v>
      </c>
      <c r="TDN503" s="21" t="s">
        <v>43</v>
      </c>
      <c r="TDO503" s="21" t="s">
        <v>43</v>
      </c>
      <c r="TDP503" s="21" t="s">
        <v>43</v>
      </c>
      <c r="TDQ503" s="21" t="s">
        <v>43</v>
      </c>
      <c r="TDR503" s="21" t="s">
        <v>43</v>
      </c>
      <c r="TDS503" s="21" t="s">
        <v>43</v>
      </c>
      <c r="TDT503" s="21" t="s">
        <v>43</v>
      </c>
      <c r="TDU503" s="21" t="s">
        <v>43</v>
      </c>
      <c r="TDV503" s="21" t="s">
        <v>43</v>
      </c>
      <c r="TDW503" s="21" t="s">
        <v>43</v>
      </c>
      <c r="TDX503" s="21" t="s">
        <v>43</v>
      </c>
      <c r="TDY503" s="21" t="s">
        <v>43</v>
      </c>
      <c r="TDZ503" s="21" t="s">
        <v>43</v>
      </c>
      <c r="TEA503" s="21" t="s">
        <v>43</v>
      </c>
      <c r="TEB503" s="21" t="s">
        <v>43</v>
      </c>
      <c r="TEC503" s="21" t="s">
        <v>43</v>
      </c>
      <c r="TED503" s="21" t="s">
        <v>43</v>
      </c>
      <c r="TEE503" s="21" t="s">
        <v>43</v>
      </c>
      <c r="TEF503" s="21" t="s">
        <v>43</v>
      </c>
      <c r="TEG503" s="21" t="s">
        <v>43</v>
      </c>
      <c r="TEH503" s="21" t="s">
        <v>43</v>
      </c>
      <c r="TEI503" s="21" t="s">
        <v>43</v>
      </c>
      <c r="TEJ503" s="21" t="s">
        <v>43</v>
      </c>
      <c r="TEK503" s="21" t="s">
        <v>43</v>
      </c>
      <c r="TEL503" s="21" t="s">
        <v>43</v>
      </c>
      <c r="TEM503" s="21" t="s">
        <v>43</v>
      </c>
      <c r="TEN503" s="21" t="s">
        <v>43</v>
      </c>
      <c r="TEO503" s="21" t="s">
        <v>43</v>
      </c>
      <c r="TEP503" s="21" t="s">
        <v>43</v>
      </c>
      <c r="TEQ503" s="21" t="s">
        <v>43</v>
      </c>
      <c r="TER503" s="21" t="s">
        <v>43</v>
      </c>
      <c r="TES503" s="21" t="s">
        <v>43</v>
      </c>
      <c r="TET503" s="21" t="s">
        <v>43</v>
      </c>
      <c r="TEU503" s="21" t="s">
        <v>43</v>
      </c>
      <c r="TEV503" s="21" t="s">
        <v>43</v>
      </c>
      <c r="TEW503" s="21" t="s">
        <v>43</v>
      </c>
      <c r="TEX503" s="21" t="s">
        <v>43</v>
      </c>
      <c r="TEY503" s="21" t="s">
        <v>43</v>
      </c>
      <c r="TEZ503" s="21" t="s">
        <v>43</v>
      </c>
      <c r="TFA503" s="21" t="s">
        <v>43</v>
      </c>
      <c r="TFB503" s="21" t="s">
        <v>43</v>
      </c>
      <c r="TFC503" s="21" t="s">
        <v>43</v>
      </c>
      <c r="TFD503" s="21" t="s">
        <v>43</v>
      </c>
      <c r="TFE503" s="21" t="s">
        <v>43</v>
      </c>
      <c r="TFF503" s="21" t="s">
        <v>43</v>
      </c>
      <c r="TFG503" s="21" t="s">
        <v>43</v>
      </c>
      <c r="TFH503" s="21" t="s">
        <v>43</v>
      </c>
      <c r="TFI503" s="21" t="s">
        <v>43</v>
      </c>
      <c r="TFJ503" s="21" t="s">
        <v>43</v>
      </c>
      <c r="TFK503" s="21" t="s">
        <v>43</v>
      </c>
      <c r="TFL503" s="21" t="s">
        <v>43</v>
      </c>
      <c r="TFM503" s="21" t="s">
        <v>43</v>
      </c>
      <c r="TFN503" s="21" t="s">
        <v>43</v>
      </c>
      <c r="TFO503" s="21" t="s">
        <v>43</v>
      </c>
      <c r="TFP503" s="21" t="s">
        <v>43</v>
      </c>
      <c r="TFQ503" s="21" t="s">
        <v>43</v>
      </c>
      <c r="TFR503" s="21" t="s">
        <v>43</v>
      </c>
      <c r="TFS503" s="21" t="s">
        <v>43</v>
      </c>
      <c r="TFT503" s="21" t="s">
        <v>43</v>
      </c>
      <c r="TFU503" s="21" t="s">
        <v>43</v>
      </c>
      <c r="TFV503" s="21" t="s">
        <v>43</v>
      </c>
      <c r="TFW503" s="21" t="s">
        <v>43</v>
      </c>
      <c r="TFX503" s="21" t="s">
        <v>43</v>
      </c>
      <c r="TFY503" s="21" t="s">
        <v>43</v>
      </c>
      <c r="TFZ503" s="21" t="s">
        <v>43</v>
      </c>
      <c r="TGA503" s="21" t="s">
        <v>43</v>
      </c>
      <c r="TGB503" s="21" t="s">
        <v>43</v>
      </c>
      <c r="TGC503" s="21" t="s">
        <v>43</v>
      </c>
      <c r="TGD503" s="21" t="s">
        <v>43</v>
      </c>
      <c r="TGE503" s="21" t="s">
        <v>43</v>
      </c>
      <c r="TGF503" s="21" t="s">
        <v>43</v>
      </c>
      <c r="TGG503" s="21" t="s">
        <v>43</v>
      </c>
      <c r="TGH503" s="21" t="s">
        <v>43</v>
      </c>
      <c r="TGI503" s="21" t="s">
        <v>43</v>
      </c>
      <c r="TGJ503" s="21" t="s">
        <v>43</v>
      </c>
      <c r="TGK503" s="21" t="s">
        <v>43</v>
      </c>
      <c r="TGL503" s="21" t="s">
        <v>43</v>
      </c>
      <c r="TGM503" s="21" t="s">
        <v>43</v>
      </c>
      <c r="TGN503" s="21" t="s">
        <v>43</v>
      </c>
      <c r="TGO503" s="21" t="s">
        <v>43</v>
      </c>
      <c r="TGP503" s="21" t="s">
        <v>43</v>
      </c>
      <c r="TGQ503" s="21" t="s">
        <v>43</v>
      </c>
      <c r="TGR503" s="21" t="s">
        <v>43</v>
      </c>
      <c r="TGS503" s="21" t="s">
        <v>43</v>
      </c>
      <c r="TGT503" s="21" t="s">
        <v>43</v>
      </c>
      <c r="TGU503" s="21" t="s">
        <v>43</v>
      </c>
      <c r="TGV503" s="21" t="s">
        <v>43</v>
      </c>
      <c r="TGW503" s="21" t="s">
        <v>43</v>
      </c>
      <c r="TGX503" s="21" t="s">
        <v>43</v>
      </c>
      <c r="TGY503" s="21" t="s">
        <v>43</v>
      </c>
      <c r="TGZ503" s="21" t="s">
        <v>43</v>
      </c>
      <c r="THA503" s="21" t="s">
        <v>43</v>
      </c>
      <c r="THB503" s="21" t="s">
        <v>43</v>
      </c>
      <c r="THC503" s="21" t="s">
        <v>43</v>
      </c>
      <c r="THD503" s="21" t="s">
        <v>43</v>
      </c>
      <c r="THE503" s="21" t="s">
        <v>43</v>
      </c>
      <c r="THF503" s="21" t="s">
        <v>43</v>
      </c>
      <c r="THG503" s="21" t="s">
        <v>43</v>
      </c>
      <c r="THH503" s="21" t="s">
        <v>43</v>
      </c>
      <c r="THI503" s="21" t="s">
        <v>43</v>
      </c>
      <c r="THJ503" s="21" t="s">
        <v>43</v>
      </c>
      <c r="THK503" s="21" t="s">
        <v>43</v>
      </c>
      <c r="THL503" s="21" t="s">
        <v>43</v>
      </c>
      <c r="THM503" s="21" t="s">
        <v>43</v>
      </c>
      <c r="THN503" s="21" t="s">
        <v>43</v>
      </c>
      <c r="THO503" s="21" t="s">
        <v>43</v>
      </c>
      <c r="THP503" s="21" t="s">
        <v>43</v>
      </c>
      <c r="THQ503" s="21" t="s">
        <v>43</v>
      </c>
      <c r="THR503" s="21" t="s">
        <v>43</v>
      </c>
      <c r="THS503" s="21" t="s">
        <v>43</v>
      </c>
      <c r="THT503" s="21" t="s">
        <v>43</v>
      </c>
      <c r="THU503" s="21" t="s">
        <v>43</v>
      </c>
      <c r="THV503" s="21" t="s">
        <v>43</v>
      </c>
      <c r="THW503" s="21" t="s">
        <v>43</v>
      </c>
      <c r="THX503" s="21" t="s">
        <v>43</v>
      </c>
      <c r="THY503" s="21" t="s">
        <v>43</v>
      </c>
      <c r="THZ503" s="21" t="s">
        <v>43</v>
      </c>
      <c r="TIA503" s="21" t="s">
        <v>43</v>
      </c>
      <c r="TIB503" s="21" t="s">
        <v>43</v>
      </c>
      <c r="TIC503" s="21" t="s">
        <v>43</v>
      </c>
      <c r="TID503" s="21" t="s">
        <v>43</v>
      </c>
      <c r="TIE503" s="21" t="s">
        <v>43</v>
      </c>
      <c r="TIF503" s="21" t="s">
        <v>43</v>
      </c>
      <c r="TIG503" s="21" t="s">
        <v>43</v>
      </c>
      <c r="TIH503" s="21" t="s">
        <v>43</v>
      </c>
      <c r="TII503" s="21" t="s">
        <v>43</v>
      </c>
      <c r="TIJ503" s="21" t="s">
        <v>43</v>
      </c>
      <c r="TIK503" s="21" t="s">
        <v>43</v>
      </c>
      <c r="TIL503" s="21" t="s">
        <v>43</v>
      </c>
      <c r="TIM503" s="21" t="s">
        <v>43</v>
      </c>
      <c r="TIN503" s="21" t="s">
        <v>43</v>
      </c>
      <c r="TIO503" s="21" t="s">
        <v>43</v>
      </c>
      <c r="TIP503" s="21" t="s">
        <v>43</v>
      </c>
      <c r="TIQ503" s="21" t="s">
        <v>43</v>
      </c>
      <c r="TIR503" s="21" t="s">
        <v>43</v>
      </c>
      <c r="TIS503" s="21" t="s">
        <v>43</v>
      </c>
      <c r="TIT503" s="21" t="s">
        <v>43</v>
      </c>
      <c r="TIU503" s="21" t="s">
        <v>43</v>
      </c>
      <c r="TIV503" s="21" t="s">
        <v>43</v>
      </c>
      <c r="TIW503" s="21" t="s">
        <v>43</v>
      </c>
      <c r="TIX503" s="21" t="s">
        <v>43</v>
      </c>
      <c r="TIY503" s="21" t="s">
        <v>43</v>
      </c>
      <c r="TIZ503" s="21" t="s">
        <v>43</v>
      </c>
      <c r="TJA503" s="21" t="s">
        <v>43</v>
      </c>
      <c r="TJB503" s="21" t="s">
        <v>43</v>
      </c>
      <c r="TJC503" s="21" t="s">
        <v>43</v>
      </c>
      <c r="TJD503" s="21" t="s">
        <v>43</v>
      </c>
      <c r="TJE503" s="21" t="s">
        <v>43</v>
      </c>
      <c r="TJF503" s="21" t="s">
        <v>43</v>
      </c>
      <c r="TJG503" s="21" t="s">
        <v>43</v>
      </c>
      <c r="TJH503" s="21" t="s">
        <v>43</v>
      </c>
      <c r="TJI503" s="21" t="s">
        <v>43</v>
      </c>
      <c r="TJJ503" s="21" t="s">
        <v>43</v>
      </c>
      <c r="TJK503" s="21" t="s">
        <v>43</v>
      </c>
      <c r="TJL503" s="21" t="s">
        <v>43</v>
      </c>
      <c r="TJM503" s="21" t="s">
        <v>43</v>
      </c>
      <c r="TJN503" s="21" t="s">
        <v>43</v>
      </c>
      <c r="TJO503" s="21" t="s">
        <v>43</v>
      </c>
      <c r="TJP503" s="21" t="s">
        <v>43</v>
      </c>
      <c r="TJQ503" s="21" t="s">
        <v>43</v>
      </c>
      <c r="TJR503" s="21" t="s">
        <v>43</v>
      </c>
      <c r="TJS503" s="21" t="s">
        <v>43</v>
      </c>
      <c r="TJT503" s="21" t="s">
        <v>43</v>
      </c>
      <c r="TJU503" s="21" t="s">
        <v>43</v>
      </c>
      <c r="TJV503" s="21" t="s">
        <v>43</v>
      </c>
      <c r="TJW503" s="21" t="s">
        <v>43</v>
      </c>
      <c r="TJX503" s="21" t="s">
        <v>43</v>
      </c>
      <c r="TJY503" s="21" t="s">
        <v>43</v>
      </c>
      <c r="TJZ503" s="21" t="s">
        <v>43</v>
      </c>
      <c r="TKA503" s="21" t="s">
        <v>43</v>
      </c>
      <c r="TKB503" s="21" t="s">
        <v>43</v>
      </c>
      <c r="TKC503" s="21" t="s">
        <v>43</v>
      </c>
      <c r="TKD503" s="21" t="s">
        <v>43</v>
      </c>
      <c r="TKE503" s="21" t="s">
        <v>43</v>
      </c>
      <c r="TKF503" s="21" t="s">
        <v>43</v>
      </c>
      <c r="TKG503" s="21" t="s">
        <v>43</v>
      </c>
      <c r="TKH503" s="21" t="s">
        <v>43</v>
      </c>
      <c r="TKI503" s="21" t="s">
        <v>43</v>
      </c>
      <c r="TKJ503" s="21" t="s">
        <v>43</v>
      </c>
      <c r="TKK503" s="21" t="s">
        <v>43</v>
      </c>
      <c r="TKL503" s="21" t="s">
        <v>43</v>
      </c>
      <c r="TKM503" s="21" t="s">
        <v>43</v>
      </c>
      <c r="TKN503" s="21" t="s">
        <v>43</v>
      </c>
      <c r="TKO503" s="21" t="s">
        <v>43</v>
      </c>
      <c r="TKP503" s="21" t="s">
        <v>43</v>
      </c>
      <c r="TKQ503" s="21" t="s">
        <v>43</v>
      </c>
      <c r="TKR503" s="21" t="s">
        <v>43</v>
      </c>
      <c r="TKS503" s="21" t="s">
        <v>43</v>
      </c>
      <c r="TKT503" s="21" t="s">
        <v>43</v>
      </c>
      <c r="TKU503" s="21" t="s">
        <v>43</v>
      </c>
      <c r="TKV503" s="21" t="s">
        <v>43</v>
      </c>
      <c r="TKW503" s="21" t="s">
        <v>43</v>
      </c>
      <c r="TKX503" s="21" t="s">
        <v>43</v>
      </c>
      <c r="TKY503" s="21" t="s">
        <v>43</v>
      </c>
      <c r="TKZ503" s="21" t="s">
        <v>43</v>
      </c>
      <c r="TLA503" s="21" t="s">
        <v>43</v>
      </c>
      <c r="TLB503" s="21" t="s">
        <v>43</v>
      </c>
      <c r="TLC503" s="21" t="s">
        <v>43</v>
      </c>
      <c r="TLD503" s="21" t="s">
        <v>43</v>
      </c>
      <c r="TLE503" s="21" t="s">
        <v>43</v>
      </c>
      <c r="TLF503" s="21" t="s">
        <v>43</v>
      </c>
      <c r="TLG503" s="21" t="s">
        <v>43</v>
      </c>
      <c r="TLH503" s="21" t="s">
        <v>43</v>
      </c>
      <c r="TLI503" s="21" t="s">
        <v>43</v>
      </c>
      <c r="TLJ503" s="21" t="s">
        <v>43</v>
      </c>
      <c r="TLK503" s="21" t="s">
        <v>43</v>
      </c>
      <c r="TLL503" s="21" t="s">
        <v>43</v>
      </c>
      <c r="TLM503" s="21" t="s">
        <v>43</v>
      </c>
      <c r="TLN503" s="21" t="s">
        <v>43</v>
      </c>
      <c r="TLO503" s="21" t="s">
        <v>43</v>
      </c>
      <c r="TLP503" s="21" t="s">
        <v>43</v>
      </c>
      <c r="TLQ503" s="21" t="s">
        <v>43</v>
      </c>
      <c r="TLR503" s="21" t="s">
        <v>43</v>
      </c>
      <c r="TLS503" s="21" t="s">
        <v>43</v>
      </c>
      <c r="TLT503" s="21" t="s">
        <v>43</v>
      </c>
      <c r="TLU503" s="21" t="s">
        <v>43</v>
      </c>
      <c r="TLV503" s="21" t="s">
        <v>43</v>
      </c>
      <c r="TLW503" s="21" t="s">
        <v>43</v>
      </c>
      <c r="TLX503" s="21" t="s">
        <v>43</v>
      </c>
      <c r="TLY503" s="21" t="s">
        <v>43</v>
      </c>
      <c r="TLZ503" s="21" t="s">
        <v>43</v>
      </c>
      <c r="TMA503" s="21" t="s">
        <v>43</v>
      </c>
      <c r="TMB503" s="21" t="s">
        <v>43</v>
      </c>
      <c r="TMC503" s="21" t="s">
        <v>43</v>
      </c>
      <c r="TMD503" s="21" t="s">
        <v>43</v>
      </c>
      <c r="TME503" s="21" t="s">
        <v>43</v>
      </c>
      <c r="TMF503" s="21" t="s">
        <v>43</v>
      </c>
      <c r="TMG503" s="21" t="s">
        <v>43</v>
      </c>
      <c r="TMH503" s="21" t="s">
        <v>43</v>
      </c>
      <c r="TMI503" s="21" t="s">
        <v>43</v>
      </c>
      <c r="TMJ503" s="21" t="s">
        <v>43</v>
      </c>
      <c r="TMK503" s="21" t="s">
        <v>43</v>
      </c>
      <c r="TML503" s="21" t="s">
        <v>43</v>
      </c>
      <c r="TMM503" s="21" t="s">
        <v>43</v>
      </c>
      <c r="TMN503" s="21" t="s">
        <v>43</v>
      </c>
      <c r="TMO503" s="21" t="s">
        <v>43</v>
      </c>
      <c r="TMP503" s="21" t="s">
        <v>43</v>
      </c>
      <c r="TMQ503" s="21" t="s">
        <v>43</v>
      </c>
      <c r="TMR503" s="21" t="s">
        <v>43</v>
      </c>
      <c r="TMS503" s="21" t="s">
        <v>43</v>
      </c>
      <c r="TMT503" s="21" t="s">
        <v>43</v>
      </c>
      <c r="TMU503" s="21" t="s">
        <v>43</v>
      </c>
      <c r="TMV503" s="21" t="s">
        <v>43</v>
      </c>
      <c r="TMW503" s="21" t="s">
        <v>43</v>
      </c>
      <c r="TMX503" s="21" t="s">
        <v>43</v>
      </c>
      <c r="TMY503" s="21" t="s">
        <v>43</v>
      </c>
      <c r="TMZ503" s="21" t="s">
        <v>43</v>
      </c>
      <c r="TNA503" s="21" t="s">
        <v>43</v>
      </c>
      <c r="TNB503" s="21" t="s">
        <v>43</v>
      </c>
      <c r="TNC503" s="21" t="s">
        <v>43</v>
      </c>
      <c r="TND503" s="21" t="s">
        <v>43</v>
      </c>
      <c r="TNE503" s="21" t="s">
        <v>43</v>
      </c>
      <c r="TNF503" s="21" t="s">
        <v>43</v>
      </c>
      <c r="TNG503" s="21" t="s">
        <v>43</v>
      </c>
      <c r="TNH503" s="21" t="s">
        <v>43</v>
      </c>
      <c r="TNI503" s="21" t="s">
        <v>43</v>
      </c>
      <c r="TNJ503" s="21" t="s">
        <v>43</v>
      </c>
      <c r="TNK503" s="21" t="s">
        <v>43</v>
      </c>
      <c r="TNL503" s="21" t="s">
        <v>43</v>
      </c>
      <c r="TNM503" s="21" t="s">
        <v>43</v>
      </c>
      <c r="TNN503" s="21" t="s">
        <v>43</v>
      </c>
      <c r="TNO503" s="21" t="s">
        <v>43</v>
      </c>
      <c r="TNP503" s="21" t="s">
        <v>43</v>
      </c>
      <c r="TNQ503" s="21" t="s">
        <v>43</v>
      </c>
      <c r="TNR503" s="21" t="s">
        <v>43</v>
      </c>
      <c r="TNS503" s="21" t="s">
        <v>43</v>
      </c>
      <c r="TNT503" s="21" t="s">
        <v>43</v>
      </c>
      <c r="TNU503" s="21" t="s">
        <v>43</v>
      </c>
      <c r="TNV503" s="21" t="s">
        <v>43</v>
      </c>
      <c r="TNW503" s="21" t="s">
        <v>43</v>
      </c>
      <c r="TNX503" s="21" t="s">
        <v>43</v>
      </c>
      <c r="TNY503" s="21" t="s">
        <v>43</v>
      </c>
      <c r="TNZ503" s="21" t="s">
        <v>43</v>
      </c>
      <c r="TOA503" s="21" t="s">
        <v>43</v>
      </c>
      <c r="TOB503" s="21" t="s">
        <v>43</v>
      </c>
      <c r="TOC503" s="21" t="s">
        <v>43</v>
      </c>
      <c r="TOD503" s="21" t="s">
        <v>43</v>
      </c>
      <c r="TOE503" s="21" t="s">
        <v>43</v>
      </c>
      <c r="TOF503" s="21" t="s">
        <v>43</v>
      </c>
      <c r="TOG503" s="21" t="s">
        <v>43</v>
      </c>
      <c r="TOH503" s="21" t="s">
        <v>43</v>
      </c>
      <c r="TOI503" s="21" t="s">
        <v>43</v>
      </c>
      <c r="TOJ503" s="21" t="s">
        <v>43</v>
      </c>
      <c r="TOK503" s="21" t="s">
        <v>43</v>
      </c>
      <c r="TOL503" s="21" t="s">
        <v>43</v>
      </c>
      <c r="TOM503" s="21" t="s">
        <v>43</v>
      </c>
      <c r="TON503" s="21" t="s">
        <v>43</v>
      </c>
      <c r="TOO503" s="21" t="s">
        <v>43</v>
      </c>
      <c r="TOP503" s="21" t="s">
        <v>43</v>
      </c>
      <c r="TOQ503" s="21" t="s">
        <v>43</v>
      </c>
      <c r="TOR503" s="21" t="s">
        <v>43</v>
      </c>
      <c r="TOS503" s="21" t="s">
        <v>43</v>
      </c>
      <c r="TOT503" s="21" t="s">
        <v>43</v>
      </c>
      <c r="TOU503" s="21" t="s">
        <v>43</v>
      </c>
      <c r="TOV503" s="21" t="s">
        <v>43</v>
      </c>
      <c r="TOW503" s="21" t="s">
        <v>43</v>
      </c>
      <c r="TOX503" s="21" t="s">
        <v>43</v>
      </c>
      <c r="TOY503" s="21" t="s">
        <v>43</v>
      </c>
      <c r="TOZ503" s="21" t="s">
        <v>43</v>
      </c>
      <c r="TPA503" s="21" t="s">
        <v>43</v>
      </c>
      <c r="TPB503" s="21" t="s">
        <v>43</v>
      </c>
      <c r="TPC503" s="21" t="s">
        <v>43</v>
      </c>
      <c r="TPD503" s="21" t="s">
        <v>43</v>
      </c>
      <c r="TPE503" s="21" t="s">
        <v>43</v>
      </c>
      <c r="TPF503" s="21" t="s">
        <v>43</v>
      </c>
      <c r="TPG503" s="21" t="s">
        <v>43</v>
      </c>
      <c r="TPH503" s="21" t="s">
        <v>43</v>
      </c>
      <c r="TPI503" s="21" t="s">
        <v>43</v>
      </c>
      <c r="TPJ503" s="21" t="s">
        <v>43</v>
      </c>
      <c r="TPK503" s="21" t="s">
        <v>43</v>
      </c>
      <c r="TPL503" s="21" t="s">
        <v>43</v>
      </c>
      <c r="TPM503" s="21" t="s">
        <v>43</v>
      </c>
      <c r="TPN503" s="21" t="s">
        <v>43</v>
      </c>
      <c r="TPO503" s="21" t="s">
        <v>43</v>
      </c>
      <c r="TPP503" s="21" t="s">
        <v>43</v>
      </c>
      <c r="TPQ503" s="21" t="s">
        <v>43</v>
      </c>
      <c r="TPR503" s="21" t="s">
        <v>43</v>
      </c>
      <c r="TPS503" s="21" t="s">
        <v>43</v>
      </c>
      <c r="TPT503" s="21" t="s">
        <v>43</v>
      </c>
      <c r="TPU503" s="21" t="s">
        <v>43</v>
      </c>
      <c r="TPV503" s="21" t="s">
        <v>43</v>
      </c>
      <c r="TPW503" s="21" t="s">
        <v>43</v>
      </c>
      <c r="TPX503" s="21" t="s">
        <v>43</v>
      </c>
      <c r="TPY503" s="21" t="s">
        <v>43</v>
      </c>
      <c r="TPZ503" s="21" t="s">
        <v>43</v>
      </c>
      <c r="TQA503" s="21" t="s">
        <v>43</v>
      </c>
      <c r="TQB503" s="21" t="s">
        <v>43</v>
      </c>
      <c r="TQC503" s="21" t="s">
        <v>43</v>
      </c>
      <c r="TQD503" s="21" t="s">
        <v>43</v>
      </c>
      <c r="TQE503" s="21" t="s">
        <v>43</v>
      </c>
      <c r="TQF503" s="21" t="s">
        <v>43</v>
      </c>
      <c r="TQG503" s="21" t="s">
        <v>43</v>
      </c>
      <c r="TQH503" s="21" t="s">
        <v>43</v>
      </c>
      <c r="TQI503" s="21" t="s">
        <v>43</v>
      </c>
      <c r="TQJ503" s="21" t="s">
        <v>43</v>
      </c>
      <c r="TQK503" s="21" t="s">
        <v>43</v>
      </c>
      <c r="TQL503" s="21" t="s">
        <v>43</v>
      </c>
      <c r="TQM503" s="21" t="s">
        <v>43</v>
      </c>
      <c r="TQN503" s="21" t="s">
        <v>43</v>
      </c>
      <c r="TQO503" s="21" t="s">
        <v>43</v>
      </c>
      <c r="TQP503" s="21" t="s">
        <v>43</v>
      </c>
      <c r="TQQ503" s="21" t="s">
        <v>43</v>
      </c>
      <c r="TQR503" s="21" t="s">
        <v>43</v>
      </c>
      <c r="TQS503" s="21" t="s">
        <v>43</v>
      </c>
      <c r="TQT503" s="21" t="s">
        <v>43</v>
      </c>
      <c r="TQU503" s="21" t="s">
        <v>43</v>
      </c>
      <c r="TQV503" s="21" t="s">
        <v>43</v>
      </c>
      <c r="TQW503" s="21" t="s">
        <v>43</v>
      </c>
      <c r="TQX503" s="21" t="s">
        <v>43</v>
      </c>
      <c r="TQY503" s="21" t="s">
        <v>43</v>
      </c>
      <c r="TQZ503" s="21" t="s">
        <v>43</v>
      </c>
      <c r="TRA503" s="21" t="s">
        <v>43</v>
      </c>
      <c r="TRB503" s="21" t="s">
        <v>43</v>
      </c>
      <c r="TRC503" s="21" t="s">
        <v>43</v>
      </c>
      <c r="TRD503" s="21" t="s">
        <v>43</v>
      </c>
      <c r="TRE503" s="21" t="s">
        <v>43</v>
      </c>
      <c r="TRF503" s="21" t="s">
        <v>43</v>
      </c>
      <c r="TRG503" s="21" t="s">
        <v>43</v>
      </c>
      <c r="TRH503" s="21" t="s">
        <v>43</v>
      </c>
      <c r="TRI503" s="21" t="s">
        <v>43</v>
      </c>
      <c r="TRJ503" s="21" t="s">
        <v>43</v>
      </c>
      <c r="TRK503" s="21" t="s">
        <v>43</v>
      </c>
      <c r="TRL503" s="21" t="s">
        <v>43</v>
      </c>
      <c r="TRM503" s="21" t="s">
        <v>43</v>
      </c>
      <c r="TRN503" s="21" t="s">
        <v>43</v>
      </c>
      <c r="TRO503" s="21" t="s">
        <v>43</v>
      </c>
      <c r="TRP503" s="21" t="s">
        <v>43</v>
      </c>
      <c r="TRQ503" s="21" t="s">
        <v>43</v>
      </c>
      <c r="TRR503" s="21" t="s">
        <v>43</v>
      </c>
      <c r="TRS503" s="21" t="s">
        <v>43</v>
      </c>
      <c r="TRT503" s="21" t="s">
        <v>43</v>
      </c>
      <c r="TRU503" s="21" t="s">
        <v>43</v>
      </c>
      <c r="TRV503" s="21" t="s">
        <v>43</v>
      </c>
      <c r="TRW503" s="21" t="s">
        <v>43</v>
      </c>
      <c r="TRX503" s="21" t="s">
        <v>43</v>
      </c>
      <c r="TRY503" s="21" t="s">
        <v>43</v>
      </c>
      <c r="TRZ503" s="21" t="s">
        <v>43</v>
      </c>
      <c r="TSA503" s="21" t="s">
        <v>43</v>
      </c>
      <c r="TSB503" s="21" t="s">
        <v>43</v>
      </c>
      <c r="TSC503" s="21" t="s">
        <v>43</v>
      </c>
      <c r="TSD503" s="21" t="s">
        <v>43</v>
      </c>
      <c r="TSE503" s="21" t="s">
        <v>43</v>
      </c>
      <c r="TSF503" s="21" t="s">
        <v>43</v>
      </c>
      <c r="TSG503" s="21" t="s">
        <v>43</v>
      </c>
      <c r="TSH503" s="21" t="s">
        <v>43</v>
      </c>
      <c r="TSI503" s="21" t="s">
        <v>43</v>
      </c>
      <c r="TSJ503" s="21" t="s">
        <v>43</v>
      </c>
      <c r="TSK503" s="21" t="s">
        <v>43</v>
      </c>
      <c r="TSL503" s="21" t="s">
        <v>43</v>
      </c>
      <c r="TSM503" s="21" t="s">
        <v>43</v>
      </c>
      <c r="TSN503" s="21" t="s">
        <v>43</v>
      </c>
      <c r="TSO503" s="21" t="s">
        <v>43</v>
      </c>
      <c r="TSP503" s="21" t="s">
        <v>43</v>
      </c>
      <c r="TSQ503" s="21" t="s">
        <v>43</v>
      </c>
      <c r="TSR503" s="21" t="s">
        <v>43</v>
      </c>
      <c r="TSS503" s="21" t="s">
        <v>43</v>
      </c>
      <c r="TST503" s="21" t="s">
        <v>43</v>
      </c>
      <c r="TSU503" s="21" t="s">
        <v>43</v>
      </c>
      <c r="TSV503" s="21" t="s">
        <v>43</v>
      </c>
      <c r="TSW503" s="21" t="s">
        <v>43</v>
      </c>
      <c r="TSX503" s="21" t="s">
        <v>43</v>
      </c>
      <c r="TSY503" s="21" t="s">
        <v>43</v>
      </c>
      <c r="TSZ503" s="21" t="s">
        <v>43</v>
      </c>
      <c r="TTA503" s="21" t="s">
        <v>43</v>
      </c>
      <c r="TTB503" s="21" t="s">
        <v>43</v>
      </c>
      <c r="TTC503" s="21" t="s">
        <v>43</v>
      </c>
      <c r="TTD503" s="21" t="s">
        <v>43</v>
      </c>
      <c r="TTE503" s="21" t="s">
        <v>43</v>
      </c>
      <c r="TTF503" s="21" t="s">
        <v>43</v>
      </c>
      <c r="TTG503" s="21" t="s">
        <v>43</v>
      </c>
      <c r="TTH503" s="21" t="s">
        <v>43</v>
      </c>
      <c r="TTI503" s="21" t="s">
        <v>43</v>
      </c>
      <c r="TTJ503" s="21" t="s">
        <v>43</v>
      </c>
      <c r="TTK503" s="21" t="s">
        <v>43</v>
      </c>
      <c r="TTL503" s="21" t="s">
        <v>43</v>
      </c>
      <c r="TTM503" s="21" t="s">
        <v>43</v>
      </c>
      <c r="TTN503" s="21" t="s">
        <v>43</v>
      </c>
      <c r="TTO503" s="21" t="s">
        <v>43</v>
      </c>
      <c r="TTP503" s="21" t="s">
        <v>43</v>
      </c>
      <c r="TTQ503" s="21" t="s">
        <v>43</v>
      </c>
      <c r="TTR503" s="21" t="s">
        <v>43</v>
      </c>
      <c r="TTS503" s="21" t="s">
        <v>43</v>
      </c>
      <c r="TTT503" s="21" t="s">
        <v>43</v>
      </c>
      <c r="TTU503" s="21" t="s">
        <v>43</v>
      </c>
      <c r="TTV503" s="21" t="s">
        <v>43</v>
      </c>
      <c r="TTW503" s="21" t="s">
        <v>43</v>
      </c>
      <c r="TTX503" s="21" t="s">
        <v>43</v>
      </c>
      <c r="TTY503" s="21" t="s">
        <v>43</v>
      </c>
      <c r="TTZ503" s="21" t="s">
        <v>43</v>
      </c>
      <c r="TUA503" s="21" t="s">
        <v>43</v>
      </c>
      <c r="TUB503" s="21" t="s">
        <v>43</v>
      </c>
      <c r="TUC503" s="21" t="s">
        <v>43</v>
      </c>
      <c r="TUD503" s="21" t="s">
        <v>43</v>
      </c>
      <c r="TUE503" s="21" t="s">
        <v>43</v>
      </c>
      <c r="TUF503" s="21" t="s">
        <v>43</v>
      </c>
      <c r="TUG503" s="21" t="s">
        <v>43</v>
      </c>
      <c r="TUH503" s="21" t="s">
        <v>43</v>
      </c>
      <c r="TUI503" s="21" t="s">
        <v>43</v>
      </c>
      <c r="TUJ503" s="21" t="s">
        <v>43</v>
      </c>
      <c r="TUK503" s="21" t="s">
        <v>43</v>
      </c>
      <c r="TUL503" s="21" t="s">
        <v>43</v>
      </c>
      <c r="TUM503" s="21" t="s">
        <v>43</v>
      </c>
      <c r="TUN503" s="21" t="s">
        <v>43</v>
      </c>
      <c r="TUO503" s="21" t="s">
        <v>43</v>
      </c>
      <c r="TUP503" s="21" t="s">
        <v>43</v>
      </c>
      <c r="TUQ503" s="21" t="s">
        <v>43</v>
      </c>
      <c r="TUR503" s="21" t="s">
        <v>43</v>
      </c>
      <c r="TUS503" s="21" t="s">
        <v>43</v>
      </c>
      <c r="TUT503" s="21" t="s">
        <v>43</v>
      </c>
      <c r="TUU503" s="21" t="s">
        <v>43</v>
      </c>
      <c r="TUV503" s="21" t="s">
        <v>43</v>
      </c>
      <c r="TUW503" s="21" t="s">
        <v>43</v>
      </c>
      <c r="TUX503" s="21" t="s">
        <v>43</v>
      </c>
      <c r="TUY503" s="21" t="s">
        <v>43</v>
      </c>
      <c r="TUZ503" s="21" t="s">
        <v>43</v>
      </c>
      <c r="TVA503" s="21" t="s">
        <v>43</v>
      </c>
      <c r="TVB503" s="21" t="s">
        <v>43</v>
      </c>
      <c r="TVC503" s="21" t="s">
        <v>43</v>
      </c>
      <c r="TVD503" s="21" t="s">
        <v>43</v>
      </c>
      <c r="TVE503" s="21" t="s">
        <v>43</v>
      </c>
      <c r="TVF503" s="21" t="s">
        <v>43</v>
      </c>
      <c r="TVG503" s="21" t="s">
        <v>43</v>
      </c>
      <c r="TVH503" s="21" t="s">
        <v>43</v>
      </c>
      <c r="TVI503" s="21" t="s">
        <v>43</v>
      </c>
      <c r="TVJ503" s="21" t="s">
        <v>43</v>
      </c>
      <c r="TVK503" s="21" t="s">
        <v>43</v>
      </c>
      <c r="TVL503" s="21" t="s">
        <v>43</v>
      </c>
      <c r="TVM503" s="21" t="s">
        <v>43</v>
      </c>
      <c r="TVN503" s="21" t="s">
        <v>43</v>
      </c>
      <c r="TVO503" s="21" t="s">
        <v>43</v>
      </c>
      <c r="TVP503" s="21" t="s">
        <v>43</v>
      </c>
      <c r="TVQ503" s="21" t="s">
        <v>43</v>
      </c>
      <c r="TVR503" s="21" t="s">
        <v>43</v>
      </c>
      <c r="TVS503" s="21" t="s">
        <v>43</v>
      </c>
      <c r="TVT503" s="21" t="s">
        <v>43</v>
      </c>
      <c r="TVU503" s="21" t="s">
        <v>43</v>
      </c>
      <c r="TVV503" s="21" t="s">
        <v>43</v>
      </c>
      <c r="TVW503" s="21" t="s">
        <v>43</v>
      </c>
      <c r="TVX503" s="21" t="s">
        <v>43</v>
      </c>
      <c r="TVY503" s="21" t="s">
        <v>43</v>
      </c>
      <c r="TVZ503" s="21" t="s">
        <v>43</v>
      </c>
      <c r="TWA503" s="21" t="s">
        <v>43</v>
      </c>
      <c r="TWB503" s="21" t="s">
        <v>43</v>
      </c>
      <c r="TWC503" s="21" t="s">
        <v>43</v>
      </c>
      <c r="TWD503" s="21" t="s">
        <v>43</v>
      </c>
      <c r="TWE503" s="21" t="s">
        <v>43</v>
      </c>
      <c r="TWF503" s="21" t="s">
        <v>43</v>
      </c>
      <c r="TWG503" s="21" t="s">
        <v>43</v>
      </c>
      <c r="TWH503" s="21" t="s">
        <v>43</v>
      </c>
      <c r="TWI503" s="21" t="s">
        <v>43</v>
      </c>
      <c r="TWJ503" s="21" t="s">
        <v>43</v>
      </c>
      <c r="TWK503" s="21" t="s">
        <v>43</v>
      </c>
      <c r="TWL503" s="21" t="s">
        <v>43</v>
      </c>
      <c r="TWM503" s="21" t="s">
        <v>43</v>
      </c>
      <c r="TWN503" s="21" t="s">
        <v>43</v>
      </c>
      <c r="TWO503" s="21" t="s">
        <v>43</v>
      </c>
      <c r="TWP503" s="21" t="s">
        <v>43</v>
      </c>
      <c r="TWQ503" s="21" t="s">
        <v>43</v>
      </c>
      <c r="TWR503" s="21" t="s">
        <v>43</v>
      </c>
      <c r="TWS503" s="21" t="s">
        <v>43</v>
      </c>
      <c r="TWT503" s="21" t="s">
        <v>43</v>
      </c>
      <c r="TWU503" s="21" t="s">
        <v>43</v>
      </c>
      <c r="TWV503" s="21" t="s">
        <v>43</v>
      </c>
      <c r="TWW503" s="21" t="s">
        <v>43</v>
      </c>
      <c r="TWX503" s="21" t="s">
        <v>43</v>
      </c>
      <c r="TWY503" s="21" t="s">
        <v>43</v>
      </c>
      <c r="TWZ503" s="21" t="s">
        <v>43</v>
      </c>
      <c r="TXA503" s="21" t="s">
        <v>43</v>
      </c>
      <c r="TXB503" s="21" t="s">
        <v>43</v>
      </c>
      <c r="TXC503" s="21" t="s">
        <v>43</v>
      </c>
      <c r="TXD503" s="21" t="s">
        <v>43</v>
      </c>
      <c r="TXE503" s="21" t="s">
        <v>43</v>
      </c>
      <c r="TXF503" s="21" t="s">
        <v>43</v>
      </c>
      <c r="TXG503" s="21" t="s">
        <v>43</v>
      </c>
      <c r="TXH503" s="21" t="s">
        <v>43</v>
      </c>
      <c r="TXI503" s="21" t="s">
        <v>43</v>
      </c>
      <c r="TXJ503" s="21" t="s">
        <v>43</v>
      </c>
      <c r="TXK503" s="21" t="s">
        <v>43</v>
      </c>
      <c r="TXL503" s="21" t="s">
        <v>43</v>
      </c>
      <c r="TXM503" s="21" t="s">
        <v>43</v>
      </c>
      <c r="TXN503" s="21" t="s">
        <v>43</v>
      </c>
      <c r="TXO503" s="21" t="s">
        <v>43</v>
      </c>
      <c r="TXP503" s="21" t="s">
        <v>43</v>
      </c>
      <c r="TXQ503" s="21" t="s">
        <v>43</v>
      </c>
      <c r="TXR503" s="21" t="s">
        <v>43</v>
      </c>
      <c r="TXS503" s="21" t="s">
        <v>43</v>
      </c>
      <c r="TXT503" s="21" t="s">
        <v>43</v>
      </c>
      <c r="TXU503" s="21" t="s">
        <v>43</v>
      </c>
      <c r="TXV503" s="21" t="s">
        <v>43</v>
      </c>
      <c r="TXW503" s="21" t="s">
        <v>43</v>
      </c>
      <c r="TXX503" s="21" t="s">
        <v>43</v>
      </c>
      <c r="TXY503" s="21" t="s">
        <v>43</v>
      </c>
      <c r="TXZ503" s="21" t="s">
        <v>43</v>
      </c>
      <c r="TYA503" s="21" t="s">
        <v>43</v>
      </c>
      <c r="TYB503" s="21" t="s">
        <v>43</v>
      </c>
      <c r="TYC503" s="21" t="s">
        <v>43</v>
      </c>
      <c r="TYD503" s="21" t="s">
        <v>43</v>
      </c>
      <c r="TYE503" s="21" t="s">
        <v>43</v>
      </c>
      <c r="TYF503" s="21" t="s">
        <v>43</v>
      </c>
      <c r="TYG503" s="21" t="s">
        <v>43</v>
      </c>
      <c r="TYH503" s="21" t="s">
        <v>43</v>
      </c>
      <c r="TYI503" s="21" t="s">
        <v>43</v>
      </c>
      <c r="TYJ503" s="21" t="s">
        <v>43</v>
      </c>
      <c r="TYK503" s="21" t="s">
        <v>43</v>
      </c>
      <c r="TYL503" s="21" t="s">
        <v>43</v>
      </c>
      <c r="TYM503" s="21" t="s">
        <v>43</v>
      </c>
      <c r="TYN503" s="21" t="s">
        <v>43</v>
      </c>
      <c r="TYO503" s="21" t="s">
        <v>43</v>
      </c>
      <c r="TYP503" s="21" t="s">
        <v>43</v>
      </c>
      <c r="TYQ503" s="21" t="s">
        <v>43</v>
      </c>
      <c r="TYR503" s="21" t="s">
        <v>43</v>
      </c>
      <c r="TYS503" s="21" t="s">
        <v>43</v>
      </c>
      <c r="TYT503" s="21" t="s">
        <v>43</v>
      </c>
      <c r="TYU503" s="21" t="s">
        <v>43</v>
      </c>
      <c r="TYV503" s="21" t="s">
        <v>43</v>
      </c>
      <c r="TYW503" s="21" t="s">
        <v>43</v>
      </c>
      <c r="TYX503" s="21" t="s">
        <v>43</v>
      </c>
      <c r="TYY503" s="21" t="s">
        <v>43</v>
      </c>
      <c r="TYZ503" s="21" t="s">
        <v>43</v>
      </c>
      <c r="TZA503" s="21" t="s">
        <v>43</v>
      </c>
      <c r="TZB503" s="21" t="s">
        <v>43</v>
      </c>
      <c r="TZC503" s="21" t="s">
        <v>43</v>
      </c>
      <c r="TZD503" s="21" t="s">
        <v>43</v>
      </c>
      <c r="TZE503" s="21" t="s">
        <v>43</v>
      </c>
      <c r="TZF503" s="21" t="s">
        <v>43</v>
      </c>
      <c r="TZG503" s="21" t="s">
        <v>43</v>
      </c>
      <c r="TZH503" s="21" t="s">
        <v>43</v>
      </c>
      <c r="TZI503" s="21" t="s">
        <v>43</v>
      </c>
      <c r="TZJ503" s="21" t="s">
        <v>43</v>
      </c>
      <c r="TZK503" s="21" t="s">
        <v>43</v>
      </c>
      <c r="TZL503" s="21" t="s">
        <v>43</v>
      </c>
      <c r="TZM503" s="21" t="s">
        <v>43</v>
      </c>
      <c r="TZN503" s="21" t="s">
        <v>43</v>
      </c>
      <c r="TZO503" s="21" t="s">
        <v>43</v>
      </c>
      <c r="TZP503" s="21" t="s">
        <v>43</v>
      </c>
      <c r="TZQ503" s="21" t="s">
        <v>43</v>
      </c>
      <c r="TZR503" s="21" t="s">
        <v>43</v>
      </c>
      <c r="TZS503" s="21" t="s">
        <v>43</v>
      </c>
      <c r="TZT503" s="21" t="s">
        <v>43</v>
      </c>
      <c r="TZU503" s="21" t="s">
        <v>43</v>
      </c>
      <c r="TZV503" s="21" t="s">
        <v>43</v>
      </c>
      <c r="TZW503" s="21" t="s">
        <v>43</v>
      </c>
      <c r="TZX503" s="21" t="s">
        <v>43</v>
      </c>
      <c r="TZY503" s="21" t="s">
        <v>43</v>
      </c>
      <c r="TZZ503" s="21" t="s">
        <v>43</v>
      </c>
      <c r="UAA503" s="21" t="s">
        <v>43</v>
      </c>
      <c r="UAB503" s="21" t="s">
        <v>43</v>
      </c>
      <c r="UAC503" s="21" t="s">
        <v>43</v>
      </c>
      <c r="UAD503" s="21" t="s">
        <v>43</v>
      </c>
      <c r="UAE503" s="21" t="s">
        <v>43</v>
      </c>
      <c r="UAF503" s="21" t="s">
        <v>43</v>
      </c>
      <c r="UAG503" s="21" t="s">
        <v>43</v>
      </c>
      <c r="UAH503" s="21" t="s">
        <v>43</v>
      </c>
      <c r="UAI503" s="21" t="s">
        <v>43</v>
      </c>
      <c r="UAJ503" s="21" t="s">
        <v>43</v>
      </c>
      <c r="UAK503" s="21" t="s">
        <v>43</v>
      </c>
      <c r="UAL503" s="21" t="s">
        <v>43</v>
      </c>
      <c r="UAM503" s="21" t="s">
        <v>43</v>
      </c>
      <c r="UAN503" s="21" t="s">
        <v>43</v>
      </c>
      <c r="UAO503" s="21" t="s">
        <v>43</v>
      </c>
      <c r="UAP503" s="21" t="s">
        <v>43</v>
      </c>
      <c r="UAQ503" s="21" t="s">
        <v>43</v>
      </c>
      <c r="UAR503" s="21" t="s">
        <v>43</v>
      </c>
      <c r="UAS503" s="21" t="s">
        <v>43</v>
      </c>
      <c r="UAT503" s="21" t="s">
        <v>43</v>
      </c>
      <c r="UAU503" s="21" t="s">
        <v>43</v>
      </c>
      <c r="UAV503" s="21" t="s">
        <v>43</v>
      </c>
      <c r="UAW503" s="21" t="s">
        <v>43</v>
      </c>
      <c r="UAX503" s="21" t="s">
        <v>43</v>
      </c>
      <c r="UAY503" s="21" t="s">
        <v>43</v>
      </c>
      <c r="UAZ503" s="21" t="s">
        <v>43</v>
      </c>
      <c r="UBA503" s="21" t="s">
        <v>43</v>
      </c>
      <c r="UBB503" s="21" t="s">
        <v>43</v>
      </c>
      <c r="UBC503" s="21" t="s">
        <v>43</v>
      </c>
      <c r="UBD503" s="21" t="s">
        <v>43</v>
      </c>
      <c r="UBE503" s="21" t="s">
        <v>43</v>
      </c>
      <c r="UBF503" s="21" t="s">
        <v>43</v>
      </c>
      <c r="UBG503" s="21" t="s">
        <v>43</v>
      </c>
      <c r="UBH503" s="21" t="s">
        <v>43</v>
      </c>
      <c r="UBI503" s="21" t="s">
        <v>43</v>
      </c>
      <c r="UBJ503" s="21" t="s">
        <v>43</v>
      </c>
      <c r="UBK503" s="21" t="s">
        <v>43</v>
      </c>
      <c r="UBL503" s="21" t="s">
        <v>43</v>
      </c>
      <c r="UBM503" s="21" t="s">
        <v>43</v>
      </c>
      <c r="UBN503" s="21" t="s">
        <v>43</v>
      </c>
      <c r="UBO503" s="21" t="s">
        <v>43</v>
      </c>
      <c r="UBP503" s="21" t="s">
        <v>43</v>
      </c>
      <c r="UBQ503" s="21" t="s">
        <v>43</v>
      </c>
      <c r="UBR503" s="21" t="s">
        <v>43</v>
      </c>
      <c r="UBS503" s="21" t="s">
        <v>43</v>
      </c>
      <c r="UBT503" s="21" t="s">
        <v>43</v>
      </c>
      <c r="UBU503" s="21" t="s">
        <v>43</v>
      </c>
      <c r="UBV503" s="21" t="s">
        <v>43</v>
      </c>
      <c r="UBW503" s="21" t="s">
        <v>43</v>
      </c>
      <c r="UBX503" s="21" t="s">
        <v>43</v>
      </c>
      <c r="UBY503" s="21" t="s">
        <v>43</v>
      </c>
      <c r="UBZ503" s="21" t="s">
        <v>43</v>
      </c>
      <c r="UCA503" s="21" t="s">
        <v>43</v>
      </c>
      <c r="UCB503" s="21" t="s">
        <v>43</v>
      </c>
      <c r="UCC503" s="21" t="s">
        <v>43</v>
      </c>
      <c r="UCD503" s="21" t="s">
        <v>43</v>
      </c>
      <c r="UCE503" s="21" t="s">
        <v>43</v>
      </c>
      <c r="UCF503" s="21" t="s">
        <v>43</v>
      </c>
      <c r="UCG503" s="21" t="s">
        <v>43</v>
      </c>
      <c r="UCH503" s="21" t="s">
        <v>43</v>
      </c>
      <c r="UCI503" s="21" t="s">
        <v>43</v>
      </c>
      <c r="UCJ503" s="21" t="s">
        <v>43</v>
      </c>
      <c r="UCK503" s="21" t="s">
        <v>43</v>
      </c>
      <c r="UCL503" s="21" t="s">
        <v>43</v>
      </c>
      <c r="UCM503" s="21" t="s">
        <v>43</v>
      </c>
      <c r="UCN503" s="21" t="s">
        <v>43</v>
      </c>
      <c r="UCO503" s="21" t="s">
        <v>43</v>
      </c>
      <c r="UCP503" s="21" t="s">
        <v>43</v>
      </c>
      <c r="UCQ503" s="21" t="s">
        <v>43</v>
      </c>
      <c r="UCR503" s="21" t="s">
        <v>43</v>
      </c>
      <c r="UCS503" s="21" t="s">
        <v>43</v>
      </c>
      <c r="UCT503" s="21" t="s">
        <v>43</v>
      </c>
      <c r="UCU503" s="21" t="s">
        <v>43</v>
      </c>
      <c r="UCV503" s="21" t="s">
        <v>43</v>
      </c>
      <c r="UCW503" s="21" t="s">
        <v>43</v>
      </c>
      <c r="UCX503" s="21" t="s">
        <v>43</v>
      </c>
      <c r="UCY503" s="21" t="s">
        <v>43</v>
      </c>
      <c r="UCZ503" s="21" t="s">
        <v>43</v>
      </c>
      <c r="UDA503" s="21" t="s">
        <v>43</v>
      </c>
      <c r="UDB503" s="21" t="s">
        <v>43</v>
      </c>
      <c r="UDC503" s="21" t="s">
        <v>43</v>
      </c>
      <c r="UDD503" s="21" t="s">
        <v>43</v>
      </c>
      <c r="UDE503" s="21" t="s">
        <v>43</v>
      </c>
      <c r="UDF503" s="21" t="s">
        <v>43</v>
      </c>
      <c r="UDG503" s="21" t="s">
        <v>43</v>
      </c>
      <c r="UDH503" s="21" t="s">
        <v>43</v>
      </c>
      <c r="UDI503" s="21" t="s">
        <v>43</v>
      </c>
      <c r="UDJ503" s="21" t="s">
        <v>43</v>
      </c>
      <c r="UDK503" s="21" t="s">
        <v>43</v>
      </c>
      <c r="UDL503" s="21" t="s">
        <v>43</v>
      </c>
      <c r="UDM503" s="21" t="s">
        <v>43</v>
      </c>
      <c r="UDN503" s="21" t="s">
        <v>43</v>
      </c>
      <c r="UDO503" s="21" t="s">
        <v>43</v>
      </c>
      <c r="UDP503" s="21" t="s">
        <v>43</v>
      </c>
      <c r="UDQ503" s="21" t="s">
        <v>43</v>
      </c>
      <c r="UDR503" s="21" t="s">
        <v>43</v>
      </c>
      <c r="UDS503" s="21" t="s">
        <v>43</v>
      </c>
      <c r="UDT503" s="21" t="s">
        <v>43</v>
      </c>
      <c r="UDU503" s="21" t="s">
        <v>43</v>
      </c>
      <c r="UDV503" s="21" t="s">
        <v>43</v>
      </c>
      <c r="UDW503" s="21" t="s">
        <v>43</v>
      </c>
      <c r="UDX503" s="21" t="s">
        <v>43</v>
      </c>
      <c r="UDY503" s="21" t="s">
        <v>43</v>
      </c>
      <c r="UDZ503" s="21" t="s">
        <v>43</v>
      </c>
      <c r="UEA503" s="21" t="s">
        <v>43</v>
      </c>
      <c r="UEB503" s="21" t="s">
        <v>43</v>
      </c>
      <c r="UEC503" s="21" t="s">
        <v>43</v>
      </c>
      <c r="UED503" s="21" t="s">
        <v>43</v>
      </c>
      <c r="UEE503" s="21" t="s">
        <v>43</v>
      </c>
      <c r="UEF503" s="21" t="s">
        <v>43</v>
      </c>
      <c r="UEG503" s="21" t="s">
        <v>43</v>
      </c>
      <c r="UEH503" s="21" t="s">
        <v>43</v>
      </c>
      <c r="UEI503" s="21" t="s">
        <v>43</v>
      </c>
      <c r="UEJ503" s="21" t="s">
        <v>43</v>
      </c>
      <c r="UEK503" s="21" t="s">
        <v>43</v>
      </c>
      <c r="UEL503" s="21" t="s">
        <v>43</v>
      </c>
      <c r="UEM503" s="21" t="s">
        <v>43</v>
      </c>
      <c r="UEN503" s="21" t="s">
        <v>43</v>
      </c>
      <c r="UEO503" s="21" t="s">
        <v>43</v>
      </c>
      <c r="UEP503" s="21" t="s">
        <v>43</v>
      </c>
      <c r="UEQ503" s="21" t="s">
        <v>43</v>
      </c>
      <c r="UER503" s="21" t="s">
        <v>43</v>
      </c>
      <c r="UES503" s="21" t="s">
        <v>43</v>
      </c>
      <c r="UET503" s="21" t="s">
        <v>43</v>
      </c>
      <c r="UEU503" s="21" t="s">
        <v>43</v>
      </c>
      <c r="UEV503" s="21" t="s">
        <v>43</v>
      </c>
      <c r="UEW503" s="21" t="s">
        <v>43</v>
      </c>
      <c r="UEX503" s="21" t="s">
        <v>43</v>
      </c>
      <c r="UEY503" s="21" t="s">
        <v>43</v>
      </c>
      <c r="UEZ503" s="21" t="s">
        <v>43</v>
      </c>
      <c r="UFA503" s="21" t="s">
        <v>43</v>
      </c>
      <c r="UFB503" s="21" t="s">
        <v>43</v>
      </c>
      <c r="UFC503" s="21" t="s">
        <v>43</v>
      </c>
      <c r="UFD503" s="21" t="s">
        <v>43</v>
      </c>
      <c r="UFE503" s="21" t="s">
        <v>43</v>
      </c>
      <c r="UFF503" s="21" t="s">
        <v>43</v>
      </c>
      <c r="UFG503" s="21" t="s">
        <v>43</v>
      </c>
      <c r="UFH503" s="21" t="s">
        <v>43</v>
      </c>
      <c r="UFI503" s="21" t="s">
        <v>43</v>
      </c>
      <c r="UFJ503" s="21" t="s">
        <v>43</v>
      </c>
      <c r="UFK503" s="21" t="s">
        <v>43</v>
      </c>
      <c r="UFL503" s="21" t="s">
        <v>43</v>
      </c>
      <c r="UFM503" s="21" t="s">
        <v>43</v>
      </c>
      <c r="UFN503" s="21" t="s">
        <v>43</v>
      </c>
      <c r="UFO503" s="21" t="s">
        <v>43</v>
      </c>
      <c r="UFP503" s="21" t="s">
        <v>43</v>
      </c>
      <c r="UFQ503" s="21" t="s">
        <v>43</v>
      </c>
      <c r="UFR503" s="21" t="s">
        <v>43</v>
      </c>
      <c r="UFS503" s="21" t="s">
        <v>43</v>
      </c>
      <c r="UFT503" s="21" t="s">
        <v>43</v>
      </c>
      <c r="UFU503" s="21" t="s">
        <v>43</v>
      </c>
      <c r="UFV503" s="21" t="s">
        <v>43</v>
      </c>
      <c r="UFW503" s="21" t="s">
        <v>43</v>
      </c>
      <c r="UFX503" s="21" t="s">
        <v>43</v>
      </c>
      <c r="UFY503" s="21" t="s">
        <v>43</v>
      </c>
      <c r="UFZ503" s="21" t="s">
        <v>43</v>
      </c>
      <c r="UGA503" s="21" t="s">
        <v>43</v>
      </c>
      <c r="UGB503" s="21" t="s">
        <v>43</v>
      </c>
      <c r="UGC503" s="21" t="s">
        <v>43</v>
      </c>
      <c r="UGD503" s="21" t="s">
        <v>43</v>
      </c>
      <c r="UGE503" s="21" t="s">
        <v>43</v>
      </c>
      <c r="UGF503" s="21" t="s">
        <v>43</v>
      </c>
      <c r="UGG503" s="21" t="s">
        <v>43</v>
      </c>
      <c r="UGH503" s="21" t="s">
        <v>43</v>
      </c>
      <c r="UGI503" s="21" t="s">
        <v>43</v>
      </c>
      <c r="UGJ503" s="21" t="s">
        <v>43</v>
      </c>
      <c r="UGK503" s="21" t="s">
        <v>43</v>
      </c>
      <c r="UGL503" s="21" t="s">
        <v>43</v>
      </c>
      <c r="UGM503" s="21" t="s">
        <v>43</v>
      </c>
      <c r="UGN503" s="21" t="s">
        <v>43</v>
      </c>
      <c r="UGO503" s="21" t="s">
        <v>43</v>
      </c>
      <c r="UGP503" s="21" t="s">
        <v>43</v>
      </c>
      <c r="UGQ503" s="21" t="s">
        <v>43</v>
      </c>
      <c r="UGR503" s="21" t="s">
        <v>43</v>
      </c>
      <c r="UGS503" s="21" t="s">
        <v>43</v>
      </c>
      <c r="UGT503" s="21" t="s">
        <v>43</v>
      </c>
      <c r="UGU503" s="21" t="s">
        <v>43</v>
      </c>
      <c r="UGV503" s="21" t="s">
        <v>43</v>
      </c>
      <c r="UGW503" s="21" t="s">
        <v>43</v>
      </c>
      <c r="UGX503" s="21" t="s">
        <v>43</v>
      </c>
      <c r="UGY503" s="21" t="s">
        <v>43</v>
      </c>
      <c r="UGZ503" s="21" t="s">
        <v>43</v>
      </c>
      <c r="UHA503" s="21" t="s">
        <v>43</v>
      </c>
      <c r="UHB503" s="21" t="s">
        <v>43</v>
      </c>
      <c r="UHC503" s="21" t="s">
        <v>43</v>
      </c>
      <c r="UHD503" s="21" t="s">
        <v>43</v>
      </c>
      <c r="UHE503" s="21" t="s">
        <v>43</v>
      </c>
      <c r="UHF503" s="21" t="s">
        <v>43</v>
      </c>
      <c r="UHG503" s="21" t="s">
        <v>43</v>
      </c>
      <c r="UHH503" s="21" t="s">
        <v>43</v>
      </c>
      <c r="UHI503" s="21" t="s">
        <v>43</v>
      </c>
      <c r="UHJ503" s="21" t="s">
        <v>43</v>
      </c>
      <c r="UHK503" s="21" t="s">
        <v>43</v>
      </c>
      <c r="UHL503" s="21" t="s">
        <v>43</v>
      </c>
      <c r="UHM503" s="21" t="s">
        <v>43</v>
      </c>
      <c r="UHN503" s="21" t="s">
        <v>43</v>
      </c>
      <c r="UHO503" s="21" t="s">
        <v>43</v>
      </c>
      <c r="UHP503" s="21" t="s">
        <v>43</v>
      </c>
      <c r="UHQ503" s="21" t="s">
        <v>43</v>
      </c>
      <c r="UHR503" s="21" t="s">
        <v>43</v>
      </c>
      <c r="UHS503" s="21" t="s">
        <v>43</v>
      </c>
      <c r="UHT503" s="21" t="s">
        <v>43</v>
      </c>
      <c r="UHU503" s="21" t="s">
        <v>43</v>
      </c>
      <c r="UHV503" s="21" t="s">
        <v>43</v>
      </c>
      <c r="UHW503" s="21" t="s">
        <v>43</v>
      </c>
      <c r="UHX503" s="21" t="s">
        <v>43</v>
      </c>
      <c r="UHY503" s="21" t="s">
        <v>43</v>
      </c>
      <c r="UHZ503" s="21" t="s">
        <v>43</v>
      </c>
      <c r="UIA503" s="21" t="s">
        <v>43</v>
      </c>
      <c r="UIB503" s="21" t="s">
        <v>43</v>
      </c>
      <c r="UIC503" s="21" t="s">
        <v>43</v>
      </c>
      <c r="UID503" s="21" t="s">
        <v>43</v>
      </c>
      <c r="UIE503" s="21" t="s">
        <v>43</v>
      </c>
      <c r="UIF503" s="21" t="s">
        <v>43</v>
      </c>
      <c r="UIG503" s="21" t="s">
        <v>43</v>
      </c>
      <c r="UIH503" s="21" t="s">
        <v>43</v>
      </c>
      <c r="UII503" s="21" t="s">
        <v>43</v>
      </c>
      <c r="UIJ503" s="21" t="s">
        <v>43</v>
      </c>
      <c r="UIK503" s="21" t="s">
        <v>43</v>
      </c>
      <c r="UIL503" s="21" t="s">
        <v>43</v>
      </c>
      <c r="UIM503" s="21" t="s">
        <v>43</v>
      </c>
      <c r="UIN503" s="21" t="s">
        <v>43</v>
      </c>
      <c r="UIO503" s="21" t="s">
        <v>43</v>
      </c>
      <c r="UIP503" s="21" t="s">
        <v>43</v>
      </c>
      <c r="UIQ503" s="21" t="s">
        <v>43</v>
      </c>
      <c r="UIR503" s="21" t="s">
        <v>43</v>
      </c>
      <c r="UIS503" s="21" t="s">
        <v>43</v>
      </c>
      <c r="UIT503" s="21" t="s">
        <v>43</v>
      </c>
      <c r="UIU503" s="21" t="s">
        <v>43</v>
      </c>
      <c r="UIV503" s="21" t="s">
        <v>43</v>
      </c>
      <c r="UIW503" s="21" t="s">
        <v>43</v>
      </c>
      <c r="UIX503" s="21" t="s">
        <v>43</v>
      </c>
      <c r="UIY503" s="21" t="s">
        <v>43</v>
      </c>
      <c r="UIZ503" s="21" t="s">
        <v>43</v>
      </c>
      <c r="UJA503" s="21" t="s">
        <v>43</v>
      </c>
      <c r="UJB503" s="21" t="s">
        <v>43</v>
      </c>
      <c r="UJC503" s="21" t="s">
        <v>43</v>
      </c>
      <c r="UJD503" s="21" t="s">
        <v>43</v>
      </c>
      <c r="UJE503" s="21" t="s">
        <v>43</v>
      </c>
      <c r="UJF503" s="21" t="s">
        <v>43</v>
      </c>
      <c r="UJG503" s="21" t="s">
        <v>43</v>
      </c>
      <c r="UJH503" s="21" t="s">
        <v>43</v>
      </c>
      <c r="UJI503" s="21" t="s">
        <v>43</v>
      </c>
      <c r="UJJ503" s="21" t="s">
        <v>43</v>
      </c>
      <c r="UJK503" s="21" t="s">
        <v>43</v>
      </c>
      <c r="UJL503" s="21" t="s">
        <v>43</v>
      </c>
      <c r="UJM503" s="21" t="s">
        <v>43</v>
      </c>
      <c r="UJN503" s="21" t="s">
        <v>43</v>
      </c>
      <c r="UJO503" s="21" t="s">
        <v>43</v>
      </c>
      <c r="UJP503" s="21" t="s">
        <v>43</v>
      </c>
      <c r="UJQ503" s="21" t="s">
        <v>43</v>
      </c>
      <c r="UJR503" s="21" t="s">
        <v>43</v>
      </c>
      <c r="UJS503" s="21" t="s">
        <v>43</v>
      </c>
      <c r="UJT503" s="21" t="s">
        <v>43</v>
      </c>
      <c r="UJU503" s="21" t="s">
        <v>43</v>
      </c>
      <c r="UJV503" s="21" t="s">
        <v>43</v>
      </c>
      <c r="UJW503" s="21" t="s">
        <v>43</v>
      </c>
      <c r="UJX503" s="21" t="s">
        <v>43</v>
      </c>
      <c r="UJY503" s="21" t="s">
        <v>43</v>
      </c>
      <c r="UJZ503" s="21" t="s">
        <v>43</v>
      </c>
      <c r="UKA503" s="21" t="s">
        <v>43</v>
      </c>
      <c r="UKB503" s="21" t="s">
        <v>43</v>
      </c>
      <c r="UKC503" s="21" t="s">
        <v>43</v>
      </c>
      <c r="UKD503" s="21" t="s">
        <v>43</v>
      </c>
      <c r="UKE503" s="21" t="s">
        <v>43</v>
      </c>
      <c r="UKF503" s="21" t="s">
        <v>43</v>
      </c>
      <c r="UKG503" s="21" t="s">
        <v>43</v>
      </c>
      <c r="UKH503" s="21" t="s">
        <v>43</v>
      </c>
      <c r="UKI503" s="21" t="s">
        <v>43</v>
      </c>
      <c r="UKJ503" s="21" t="s">
        <v>43</v>
      </c>
      <c r="UKK503" s="21" t="s">
        <v>43</v>
      </c>
      <c r="UKL503" s="21" t="s">
        <v>43</v>
      </c>
      <c r="UKM503" s="21" t="s">
        <v>43</v>
      </c>
      <c r="UKN503" s="21" t="s">
        <v>43</v>
      </c>
      <c r="UKO503" s="21" t="s">
        <v>43</v>
      </c>
      <c r="UKP503" s="21" t="s">
        <v>43</v>
      </c>
      <c r="UKQ503" s="21" t="s">
        <v>43</v>
      </c>
      <c r="UKR503" s="21" t="s">
        <v>43</v>
      </c>
      <c r="UKS503" s="21" t="s">
        <v>43</v>
      </c>
      <c r="UKT503" s="21" t="s">
        <v>43</v>
      </c>
      <c r="UKU503" s="21" t="s">
        <v>43</v>
      </c>
      <c r="UKV503" s="21" t="s">
        <v>43</v>
      </c>
      <c r="UKW503" s="21" t="s">
        <v>43</v>
      </c>
      <c r="UKX503" s="21" t="s">
        <v>43</v>
      </c>
      <c r="UKY503" s="21" t="s">
        <v>43</v>
      </c>
      <c r="UKZ503" s="21" t="s">
        <v>43</v>
      </c>
      <c r="ULA503" s="21" t="s">
        <v>43</v>
      </c>
      <c r="ULB503" s="21" t="s">
        <v>43</v>
      </c>
      <c r="ULC503" s="21" t="s">
        <v>43</v>
      </c>
      <c r="ULD503" s="21" t="s">
        <v>43</v>
      </c>
      <c r="ULE503" s="21" t="s">
        <v>43</v>
      </c>
      <c r="ULF503" s="21" t="s">
        <v>43</v>
      </c>
      <c r="ULG503" s="21" t="s">
        <v>43</v>
      </c>
      <c r="ULH503" s="21" t="s">
        <v>43</v>
      </c>
      <c r="ULI503" s="21" t="s">
        <v>43</v>
      </c>
      <c r="ULJ503" s="21" t="s">
        <v>43</v>
      </c>
      <c r="ULK503" s="21" t="s">
        <v>43</v>
      </c>
      <c r="ULL503" s="21" t="s">
        <v>43</v>
      </c>
      <c r="ULM503" s="21" t="s">
        <v>43</v>
      </c>
      <c r="ULN503" s="21" t="s">
        <v>43</v>
      </c>
      <c r="ULO503" s="21" t="s">
        <v>43</v>
      </c>
      <c r="ULP503" s="21" t="s">
        <v>43</v>
      </c>
      <c r="ULQ503" s="21" t="s">
        <v>43</v>
      </c>
      <c r="ULR503" s="21" t="s">
        <v>43</v>
      </c>
      <c r="ULS503" s="21" t="s">
        <v>43</v>
      </c>
      <c r="ULT503" s="21" t="s">
        <v>43</v>
      </c>
      <c r="ULU503" s="21" t="s">
        <v>43</v>
      </c>
      <c r="ULV503" s="21" t="s">
        <v>43</v>
      </c>
      <c r="ULW503" s="21" t="s">
        <v>43</v>
      </c>
      <c r="ULX503" s="21" t="s">
        <v>43</v>
      </c>
      <c r="ULY503" s="21" t="s">
        <v>43</v>
      </c>
      <c r="ULZ503" s="21" t="s">
        <v>43</v>
      </c>
      <c r="UMA503" s="21" t="s">
        <v>43</v>
      </c>
      <c r="UMB503" s="21" t="s">
        <v>43</v>
      </c>
      <c r="UMC503" s="21" t="s">
        <v>43</v>
      </c>
      <c r="UMD503" s="21" t="s">
        <v>43</v>
      </c>
      <c r="UME503" s="21" t="s">
        <v>43</v>
      </c>
      <c r="UMF503" s="21" t="s">
        <v>43</v>
      </c>
      <c r="UMG503" s="21" t="s">
        <v>43</v>
      </c>
      <c r="UMH503" s="21" t="s">
        <v>43</v>
      </c>
      <c r="UMI503" s="21" t="s">
        <v>43</v>
      </c>
      <c r="UMJ503" s="21" t="s">
        <v>43</v>
      </c>
      <c r="UMK503" s="21" t="s">
        <v>43</v>
      </c>
      <c r="UML503" s="21" t="s">
        <v>43</v>
      </c>
      <c r="UMM503" s="21" t="s">
        <v>43</v>
      </c>
      <c r="UMN503" s="21" t="s">
        <v>43</v>
      </c>
      <c r="UMO503" s="21" t="s">
        <v>43</v>
      </c>
      <c r="UMP503" s="21" t="s">
        <v>43</v>
      </c>
      <c r="UMQ503" s="21" t="s">
        <v>43</v>
      </c>
      <c r="UMR503" s="21" t="s">
        <v>43</v>
      </c>
      <c r="UMS503" s="21" t="s">
        <v>43</v>
      </c>
      <c r="UMT503" s="21" t="s">
        <v>43</v>
      </c>
      <c r="UMU503" s="21" t="s">
        <v>43</v>
      </c>
      <c r="UMV503" s="21" t="s">
        <v>43</v>
      </c>
      <c r="UMW503" s="21" t="s">
        <v>43</v>
      </c>
      <c r="UMX503" s="21" t="s">
        <v>43</v>
      </c>
      <c r="UMY503" s="21" t="s">
        <v>43</v>
      </c>
      <c r="UMZ503" s="21" t="s">
        <v>43</v>
      </c>
      <c r="UNA503" s="21" t="s">
        <v>43</v>
      </c>
      <c r="UNB503" s="21" t="s">
        <v>43</v>
      </c>
      <c r="UNC503" s="21" t="s">
        <v>43</v>
      </c>
      <c r="UND503" s="21" t="s">
        <v>43</v>
      </c>
      <c r="UNE503" s="21" t="s">
        <v>43</v>
      </c>
      <c r="UNF503" s="21" t="s">
        <v>43</v>
      </c>
      <c r="UNG503" s="21" t="s">
        <v>43</v>
      </c>
      <c r="UNH503" s="21" t="s">
        <v>43</v>
      </c>
      <c r="UNI503" s="21" t="s">
        <v>43</v>
      </c>
      <c r="UNJ503" s="21" t="s">
        <v>43</v>
      </c>
      <c r="UNK503" s="21" t="s">
        <v>43</v>
      </c>
      <c r="UNL503" s="21" t="s">
        <v>43</v>
      </c>
      <c r="UNM503" s="21" t="s">
        <v>43</v>
      </c>
      <c r="UNN503" s="21" t="s">
        <v>43</v>
      </c>
      <c r="UNO503" s="21" t="s">
        <v>43</v>
      </c>
      <c r="UNP503" s="21" t="s">
        <v>43</v>
      </c>
      <c r="UNQ503" s="21" t="s">
        <v>43</v>
      </c>
      <c r="UNR503" s="21" t="s">
        <v>43</v>
      </c>
      <c r="UNS503" s="21" t="s">
        <v>43</v>
      </c>
      <c r="UNT503" s="21" t="s">
        <v>43</v>
      </c>
      <c r="UNU503" s="21" t="s">
        <v>43</v>
      </c>
      <c r="UNV503" s="21" t="s">
        <v>43</v>
      </c>
      <c r="UNW503" s="21" t="s">
        <v>43</v>
      </c>
      <c r="UNX503" s="21" t="s">
        <v>43</v>
      </c>
      <c r="UNY503" s="21" t="s">
        <v>43</v>
      </c>
      <c r="UNZ503" s="21" t="s">
        <v>43</v>
      </c>
      <c r="UOA503" s="21" t="s">
        <v>43</v>
      </c>
      <c r="UOB503" s="21" t="s">
        <v>43</v>
      </c>
      <c r="UOC503" s="21" t="s">
        <v>43</v>
      </c>
      <c r="UOD503" s="21" t="s">
        <v>43</v>
      </c>
      <c r="UOE503" s="21" t="s">
        <v>43</v>
      </c>
      <c r="UOF503" s="21" t="s">
        <v>43</v>
      </c>
      <c r="UOG503" s="21" t="s">
        <v>43</v>
      </c>
      <c r="UOH503" s="21" t="s">
        <v>43</v>
      </c>
      <c r="UOI503" s="21" t="s">
        <v>43</v>
      </c>
      <c r="UOJ503" s="21" t="s">
        <v>43</v>
      </c>
      <c r="UOK503" s="21" t="s">
        <v>43</v>
      </c>
      <c r="UOL503" s="21" t="s">
        <v>43</v>
      </c>
      <c r="UOM503" s="21" t="s">
        <v>43</v>
      </c>
      <c r="UON503" s="21" t="s">
        <v>43</v>
      </c>
      <c r="UOO503" s="21" t="s">
        <v>43</v>
      </c>
      <c r="UOP503" s="21" t="s">
        <v>43</v>
      </c>
      <c r="UOQ503" s="21" t="s">
        <v>43</v>
      </c>
      <c r="UOR503" s="21" t="s">
        <v>43</v>
      </c>
      <c r="UOS503" s="21" t="s">
        <v>43</v>
      </c>
      <c r="UOT503" s="21" t="s">
        <v>43</v>
      </c>
      <c r="UOU503" s="21" t="s">
        <v>43</v>
      </c>
      <c r="UOV503" s="21" t="s">
        <v>43</v>
      </c>
      <c r="UOW503" s="21" t="s">
        <v>43</v>
      </c>
      <c r="UOX503" s="21" t="s">
        <v>43</v>
      </c>
      <c r="UOY503" s="21" t="s">
        <v>43</v>
      </c>
      <c r="UOZ503" s="21" t="s">
        <v>43</v>
      </c>
      <c r="UPA503" s="21" t="s">
        <v>43</v>
      </c>
      <c r="UPB503" s="21" t="s">
        <v>43</v>
      </c>
      <c r="UPC503" s="21" t="s">
        <v>43</v>
      </c>
      <c r="UPD503" s="21" t="s">
        <v>43</v>
      </c>
      <c r="UPE503" s="21" t="s">
        <v>43</v>
      </c>
      <c r="UPF503" s="21" t="s">
        <v>43</v>
      </c>
      <c r="UPG503" s="21" t="s">
        <v>43</v>
      </c>
      <c r="UPH503" s="21" t="s">
        <v>43</v>
      </c>
      <c r="UPI503" s="21" t="s">
        <v>43</v>
      </c>
      <c r="UPJ503" s="21" t="s">
        <v>43</v>
      </c>
      <c r="UPK503" s="21" t="s">
        <v>43</v>
      </c>
      <c r="UPL503" s="21" t="s">
        <v>43</v>
      </c>
      <c r="UPM503" s="21" t="s">
        <v>43</v>
      </c>
      <c r="UPN503" s="21" t="s">
        <v>43</v>
      </c>
      <c r="UPO503" s="21" t="s">
        <v>43</v>
      </c>
      <c r="UPP503" s="21" t="s">
        <v>43</v>
      </c>
      <c r="UPQ503" s="21" t="s">
        <v>43</v>
      </c>
      <c r="UPR503" s="21" t="s">
        <v>43</v>
      </c>
      <c r="UPS503" s="21" t="s">
        <v>43</v>
      </c>
      <c r="UPT503" s="21" t="s">
        <v>43</v>
      </c>
      <c r="UPU503" s="21" t="s">
        <v>43</v>
      </c>
      <c r="UPV503" s="21" t="s">
        <v>43</v>
      </c>
      <c r="UPW503" s="21" t="s">
        <v>43</v>
      </c>
      <c r="UPX503" s="21" t="s">
        <v>43</v>
      </c>
      <c r="UPY503" s="21" t="s">
        <v>43</v>
      </c>
      <c r="UPZ503" s="21" t="s">
        <v>43</v>
      </c>
      <c r="UQA503" s="21" t="s">
        <v>43</v>
      </c>
      <c r="UQB503" s="21" t="s">
        <v>43</v>
      </c>
      <c r="UQC503" s="21" t="s">
        <v>43</v>
      </c>
      <c r="UQD503" s="21" t="s">
        <v>43</v>
      </c>
      <c r="UQE503" s="21" t="s">
        <v>43</v>
      </c>
      <c r="UQF503" s="21" t="s">
        <v>43</v>
      </c>
      <c r="UQG503" s="21" t="s">
        <v>43</v>
      </c>
      <c r="UQH503" s="21" t="s">
        <v>43</v>
      </c>
      <c r="UQI503" s="21" t="s">
        <v>43</v>
      </c>
      <c r="UQJ503" s="21" t="s">
        <v>43</v>
      </c>
      <c r="UQK503" s="21" t="s">
        <v>43</v>
      </c>
      <c r="UQL503" s="21" t="s">
        <v>43</v>
      </c>
      <c r="UQM503" s="21" t="s">
        <v>43</v>
      </c>
      <c r="UQN503" s="21" t="s">
        <v>43</v>
      </c>
      <c r="UQO503" s="21" t="s">
        <v>43</v>
      </c>
      <c r="UQP503" s="21" t="s">
        <v>43</v>
      </c>
      <c r="UQQ503" s="21" t="s">
        <v>43</v>
      </c>
      <c r="UQR503" s="21" t="s">
        <v>43</v>
      </c>
      <c r="UQS503" s="21" t="s">
        <v>43</v>
      </c>
      <c r="UQT503" s="21" t="s">
        <v>43</v>
      </c>
      <c r="UQU503" s="21" t="s">
        <v>43</v>
      </c>
      <c r="UQV503" s="21" t="s">
        <v>43</v>
      </c>
      <c r="UQW503" s="21" t="s">
        <v>43</v>
      </c>
      <c r="UQX503" s="21" t="s">
        <v>43</v>
      </c>
      <c r="UQY503" s="21" t="s">
        <v>43</v>
      </c>
      <c r="UQZ503" s="21" t="s">
        <v>43</v>
      </c>
      <c r="URA503" s="21" t="s">
        <v>43</v>
      </c>
      <c r="URB503" s="21" t="s">
        <v>43</v>
      </c>
      <c r="URC503" s="21" t="s">
        <v>43</v>
      </c>
      <c r="URD503" s="21" t="s">
        <v>43</v>
      </c>
      <c r="URE503" s="21" t="s">
        <v>43</v>
      </c>
      <c r="URF503" s="21" t="s">
        <v>43</v>
      </c>
      <c r="URG503" s="21" t="s">
        <v>43</v>
      </c>
      <c r="URH503" s="21" t="s">
        <v>43</v>
      </c>
      <c r="URI503" s="21" t="s">
        <v>43</v>
      </c>
      <c r="URJ503" s="21" t="s">
        <v>43</v>
      </c>
      <c r="URK503" s="21" t="s">
        <v>43</v>
      </c>
      <c r="URL503" s="21" t="s">
        <v>43</v>
      </c>
      <c r="URM503" s="21" t="s">
        <v>43</v>
      </c>
      <c r="URN503" s="21" t="s">
        <v>43</v>
      </c>
      <c r="URO503" s="21" t="s">
        <v>43</v>
      </c>
      <c r="URP503" s="21" t="s">
        <v>43</v>
      </c>
      <c r="URQ503" s="21" t="s">
        <v>43</v>
      </c>
      <c r="URR503" s="21" t="s">
        <v>43</v>
      </c>
      <c r="URS503" s="21" t="s">
        <v>43</v>
      </c>
      <c r="URT503" s="21" t="s">
        <v>43</v>
      </c>
      <c r="URU503" s="21" t="s">
        <v>43</v>
      </c>
      <c r="URV503" s="21" t="s">
        <v>43</v>
      </c>
      <c r="URW503" s="21" t="s">
        <v>43</v>
      </c>
      <c r="URX503" s="21" t="s">
        <v>43</v>
      </c>
      <c r="URY503" s="21" t="s">
        <v>43</v>
      </c>
      <c r="URZ503" s="21" t="s">
        <v>43</v>
      </c>
      <c r="USA503" s="21" t="s">
        <v>43</v>
      </c>
      <c r="USB503" s="21" t="s">
        <v>43</v>
      </c>
      <c r="USC503" s="21" t="s">
        <v>43</v>
      </c>
      <c r="USD503" s="21" t="s">
        <v>43</v>
      </c>
      <c r="USE503" s="21" t="s">
        <v>43</v>
      </c>
      <c r="USF503" s="21" t="s">
        <v>43</v>
      </c>
      <c r="USG503" s="21" t="s">
        <v>43</v>
      </c>
      <c r="USH503" s="21" t="s">
        <v>43</v>
      </c>
      <c r="USI503" s="21" t="s">
        <v>43</v>
      </c>
      <c r="USJ503" s="21" t="s">
        <v>43</v>
      </c>
      <c r="USK503" s="21" t="s">
        <v>43</v>
      </c>
      <c r="USL503" s="21" t="s">
        <v>43</v>
      </c>
      <c r="USM503" s="21" t="s">
        <v>43</v>
      </c>
      <c r="USN503" s="21" t="s">
        <v>43</v>
      </c>
      <c r="USO503" s="21" t="s">
        <v>43</v>
      </c>
      <c r="USP503" s="21" t="s">
        <v>43</v>
      </c>
      <c r="USQ503" s="21" t="s">
        <v>43</v>
      </c>
      <c r="USR503" s="21" t="s">
        <v>43</v>
      </c>
      <c r="USS503" s="21" t="s">
        <v>43</v>
      </c>
      <c r="UST503" s="21" t="s">
        <v>43</v>
      </c>
      <c r="USU503" s="21" t="s">
        <v>43</v>
      </c>
      <c r="USV503" s="21" t="s">
        <v>43</v>
      </c>
      <c r="USW503" s="21" t="s">
        <v>43</v>
      </c>
      <c r="USX503" s="21" t="s">
        <v>43</v>
      </c>
      <c r="USY503" s="21" t="s">
        <v>43</v>
      </c>
      <c r="USZ503" s="21" t="s">
        <v>43</v>
      </c>
      <c r="UTA503" s="21" t="s">
        <v>43</v>
      </c>
      <c r="UTB503" s="21" t="s">
        <v>43</v>
      </c>
      <c r="UTC503" s="21" t="s">
        <v>43</v>
      </c>
      <c r="UTD503" s="21" t="s">
        <v>43</v>
      </c>
      <c r="UTE503" s="21" t="s">
        <v>43</v>
      </c>
      <c r="UTF503" s="21" t="s">
        <v>43</v>
      </c>
      <c r="UTG503" s="21" t="s">
        <v>43</v>
      </c>
      <c r="UTH503" s="21" t="s">
        <v>43</v>
      </c>
      <c r="UTI503" s="21" t="s">
        <v>43</v>
      </c>
      <c r="UTJ503" s="21" t="s">
        <v>43</v>
      </c>
      <c r="UTK503" s="21" t="s">
        <v>43</v>
      </c>
      <c r="UTL503" s="21" t="s">
        <v>43</v>
      </c>
      <c r="UTM503" s="21" t="s">
        <v>43</v>
      </c>
      <c r="UTN503" s="21" t="s">
        <v>43</v>
      </c>
      <c r="UTO503" s="21" t="s">
        <v>43</v>
      </c>
      <c r="UTP503" s="21" t="s">
        <v>43</v>
      </c>
      <c r="UTQ503" s="21" t="s">
        <v>43</v>
      </c>
      <c r="UTR503" s="21" t="s">
        <v>43</v>
      </c>
      <c r="UTS503" s="21" t="s">
        <v>43</v>
      </c>
      <c r="UTT503" s="21" t="s">
        <v>43</v>
      </c>
      <c r="UTU503" s="21" t="s">
        <v>43</v>
      </c>
      <c r="UTV503" s="21" t="s">
        <v>43</v>
      </c>
      <c r="UTW503" s="21" t="s">
        <v>43</v>
      </c>
      <c r="UTX503" s="21" t="s">
        <v>43</v>
      </c>
      <c r="UTY503" s="21" t="s">
        <v>43</v>
      </c>
      <c r="UTZ503" s="21" t="s">
        <v>43</v>
      </c>
      <c r="UUA503" s="21" t="s">
        <v>43</v>
      </c>
      <c r="UUB503" s="21" t="s">
        <v>43</v>
      </c>
      <c r="UUC503" s="21" t="s">
        <v>43</v>
      </c>
      <c r="UUD503" s="21" t="s">
        <v>43</v>
      </c>
      <c r="UUE503" s="21" t="s">
        <v>43</v>
      </c>
      <c r="UUF503" s="21" t="s">
        <v>43</v>
      </c>
      <c r="UUG503" s="21" t="s">
        <v>43</v>
      </c>
      <c r="UUH503" s="21" t="s">
        <v>43</v>
      </c>
      <c r="UUI503" s="21" t="s">
        <v>43</v>
      </c>
      <c r="UUJ503" s="21" t="s">
        <v>43</v>
      </c>
      <c r="UUK503" s="21" t="s">
        <v>43</v>
      </c>
      <c r="UUL503" s="21" t="s">
        <v>43</v>
      </c>
      <c r="UUM503" s="21" t="s">
        <v>43</v>
      </c>
      <c r="UUN503" s="21" t="s">
        <v>43</v>
      </c>
      <c r="UUO503" s="21" t="s">
        <v>43</v>
      </c>
      <c r="UUP503" s="21" t="s">
        <v>43</v>
      </c>
      <c r="UUQ503" s="21" t="s">
        <v>43</v>
      </c>
      <c r="UUR503" s="21" t="s">
        <v>43</v>
      </c>
      <c r="UUS503" s="21" t="s">
        <v>43</v>
      </c>
      <c r="UUT503" s="21" t="s">
        <v>43</v>
      </c>
      <c r="UUU503" s="21" t="s">
        <v>43</v>
      </c>
      <c r="UUV503" s="21" t="s">
        <v>43</v>
      </c>
      <c r="UUW503" s="21" t="s">
        <v>43</v>
      </c>
      <c r="UUX503" s="21" t="s">
        <v>43</v>
      </c>
      <c r="UUY503" s="21" t="s">
        <v>43</v>
      </c>
      <c r="UUZ503" s="21" t="s">
        <v>43</v>
      </c>
      <c r="UVA503" s="21" t="s">
        <v>43</v>
      </c>
      <c r="UVB503" s="21" t="s">
        <v>43</v>
      </c>
      <c r="UVC503" s="21" t="s">
        <v>43</v>
      </c>
      <c r="UVD503" s="21" t="s">
        <v>43</v>
      </c>
      <c r="UVE503" s="21" t="s">
        <v>43</v>
      </c>
      <c r="UVF503" s="21" t="s">
        <v>43</v>
      </c>
      <c r="UVG503" s="21" t="s">
        <v>43</v>
      </c>
      <c r="UVH503" s="21" t="s">
        <v>43</v>
      </c>
      <c r="UVI503" s="21" t="s">
        <v>43</v>
      </c>
      <c r="UVJ503" s="21" t="s">
        <v>43</v>
      </c>
      <c r="UVK503" s="21" t="s">
        <v>43</v>
      </c>
      <c r="UVL503" s="21" t="s">
        <v>43</v>
      </c>
      <c r="UVM503" s="21" t="s">
        <v>43</v>
      </c>
      <c r="UVN503" s="21" t="s">
        <v>43</v>
      </c>
      <c r="UVO503" s="21" t="s">
        <v>43</v>
      </c>
      <c r="UVP503" s="21" t="s">
        <v>43</v>
      </c>
      <c r="UVQ503" s="21" t="s">
        <v>43</v>
      </c>
      <c r="UVR503" s="21" t="s">
        <v>43</v>
      </c>
      <c r="UVS503" s="21" t="s">
        <v>43</v>
      </c>
      <c r="UVT503" s="21" t="s">
        <v>43</v>
      </c>
      <c r="UVU503" s="21" t="s">
        <v>43</v>
      </c>
      <c r="UVV503" s="21" t="s">
        <v>43</v>
      </c>
      <c r="UVW503" s="21" t="s">
        <v>43</v>
      </c>
      <c r="UVX503" s="21" t="s">
        <v>43</v>
      </c>
      <c r="UVY503" s="21" t="s">
        <v>43</v>
      </c>
      <c r="UVZ503" s="21" t="s">
        <v>43</v>
      </c>
      <c r="UWA503" s="21" t="s">
        <v>43</v>
      </c>
      <c r="UWB503" s="21" t="s">
        <v>43</v>
      </c>
      <c r="UWC503" s="21" t="s">
        <v>43</v>
      </c>
      <c r="UWD503" s="21" t="s">
        <v>43</v>
      </c>
      <c r="UWE503" s="21" t="s">
        <v>43</v>
      </c>
      <c r="UWF503" s="21" t="s">
        <v>43</v>
      </c>
      <c r="UWG503" s="21" t="s">
        <v>43</v>
      </c>
      <c r="UWH503" s="21" t="s">
        <v>43</v>
      </c>
      <c r="UWI503" s="21" t="s">
        <v>43</v>
      </c>
      <c r="UWJ503" s="21" t="s">
        <v>43</v>
      </c>
      <c r="UWK503" s="21" t="s">
        <v>43</v>
      </c>
      <c r="UWL503" s="21" t="s">
        <v>43</v>
      </c>
      <c r="UWM503" s="21" t="s">
        <v>43</v>
      </c>
      <c r="UWN503" s="21" t="s">
        <v>43</v>
      </c>
      <c r="UWO503" s="21" t="s">
        <v>43</v>
      </c>
      <c r="UWP503" s="21" t="s">
        <v>43</v>
      </c>
      <c r="UWQ503" s="21" t="s">
        <v>43</v>
      </c>
      <c r="UWR503" s="21" t="s">
        <v>43</v>
      </c>
      <c r="UWS503" s="21" t="s">
        <v>43</v>
      </c>
      <c r="UWT503" s="21" t="s">
        <v>43</v>
      </c>
      <c r="UWU503" s="21" t="s">
        <v>43</v>
      </c>
      <c r="UWV503" s="21" t="s">
        <v>43</v>
      </c>
      <c r="UWW503" s="21" t="s">
        <v>43</v>
      </c>
      <c r="UWX503" s="21" t="s">
        <v>43</v>
      </c>
      <c r="UWY503" s="21" t="s">
        <v>43</v>
      </c>
      <c r="UWZ503" s="21" t="s">
        <v>43</v>
      </c>
      <c r="UXA503" s="21" t="s">
        <v>43</v>
      </c>
      <c r="UXB503" s="21" t="s">
        <v>43</v>
      </c>
      <c r="UXC503" s="21" t="s">
        <v>43</v>
      </c>
      <c r="UXD503" s="21" t="s">
        <v>43</v>
      </c>
      <c r="UXE503" s="21" t="s">
        <v>43</v>
      </c>
      <c r="UXF503" s="21" t="s">
        <v>43</v>
      </c>
      <c r="UXG503" s="21" t="s">
        <v>43</v>
      </c>
      <c r="UXH503" s="21" t="s">
        <v>43</v>
      </c>
      <c r="UXI503" s="21" t="s">
        <v>43</v>
      </c>
      <c r="UXJ503" s="21" t="s">
        <v>43</v>
      </c>
      <c r="UXK503" s="21" t="s">
        <v>43</v>
      </c>
      <c r="UXL503" s="21" t="s">
        <v>43</v>
      </c>
      <c r="UXM503" s="21" t="s">
        <v>43</v>
      </c>
      <c r="UXN503" s="21" t="s">
        <v>43</v>
      </c>
      <c r="UXO503" s="21" t="s">
        <v>43</v>
      </c>
      <c r="UXP503" s="21" t="s">
        <v>43</v>
      </c>
      <c r="UXQ503" s="21" t="s">
        <v>43</v>
      </c>
      <c r="UXR503" s="21" t="s">
        <v>43</v>
      </c>
      <c r="UXS503" s="21" t="s">
        <v>43</v>
      </c>
      <c r="UXT503" s="21" t="s">
        <v>43</v>
      </c>
      <c r="UXU503" s="21" t="s">
        <v>43</v>
      </c>
      <c r="UXV503" s="21" t="s">
        <v>43</v>
      </c>
      <c r="UXW503" s="21" t="s">
        <v>43</v>
      </c>
      <c r="UXX503" s="21" t="s">
        <v>43</v>
      </c>
      <c r="UXY503" s="21" t="s">
        <v>43</v>
      </c>
      <c r="UXZ503" s="21" t="s">
        <v>43</v>
      </c>
      <c r="UYA503" s="21" t="s">
        <v>43</v>
      </c>
      <c r="UYB503" s="21" t="s">
        <v>43</v>
      </c>
      <c r="UYC503" s="21" t="s">
        <v>43</v>
      </c>
      <c r="UYD503" s="21" t="s">
        <v>43</v>
      </c>
      <c r="UYE503" s="21" t="s">
        <v>43</v>
      </c>
      <c r="UYF503" s="21" t="s">
        <v>43</v>
      </c>
      <c r="UYG503" s="21" t="s">
        <v>43</v>
      </c>
      <c r="UYH503" s="21" t="s">
        <v>43</v>
      </c>
      <c r="UYI503" s="21" t="s">
        <v>43</v>
      </c>
      <c r="UYJ503" s="21" t="s">
        <v>43</v>
      </c>
      <c r="UYK503" s="21" t="s">
        <v>43</v>
      </c>
      <c r="UYL503" s="21" t="s">
        <v>43</v>
      </c>
      <c r="UYM503" s="21" t="s">
        <v>43</v>
      </c>
      <c r="UYN503" s="21" t="s">
        <v>43</v>
      </c>
      <c r="UYO503" s="21" t="s">
        <v>43</v>
      </c>
      <c r="UYP503" s="21" t="s">
        <v>43</v>
      </c>
      <c r="UYQ503" s="21" t="s">
        <v>43</v>
      </c>
      <c r="UYR503" s="21" t="s">
        <v>43</v>
      </c>
      <c r="UYS503" s="21" t="s">
        <v>43</v>
      </c>
      <c r="UYT503" s="21" t="s">
        <v>43</v>
      </c>
      <c r="UYU503" s="21" t="s">
        <v>43</v>
      </c>
      <c r="UYV503" s="21" t="s">
        <v>43</v>
      </c>
      <c r="UYW503" s="21" t="s">
        <v>43</v>
      </c>
      <c r="UYX503" s="21" t="s">
        <v>43</v>
      </c>
      <c r="UYY503" s="21" t="s">
        <v>43</v>
      </c>
      <c r="UYZ503" s="21" t="s">
        <v>43</v>
      </c>
      <c r="UZA503" s="21" t="s">
        <v>43</v>
      </c>
      <c r="UZB503" s="21" t="s">
        <v>43</v>
      </c>
      <c r="UZC503" s="21" t="s">
        <v>43</v>
      </c>
      <c r="UZD503" s="21" t="s">
        <v>43</v>
      </c>
      <c r="UZE503" s="21" t="s">
        <v>43</v>
      </c>
      <c r="UZF503" s="21" t="s">
        <v>43</v>
      </c>
      <c r="UZG503" s="21" t="s">
        <v>43</v>
      </c>
      <c r="UZH503" s="21" t="s">
        <v>43</v>
      </c>
      <c r="UZI503" s="21" t="s">
        <v>43</v>
      </c>
      <c r="UZJ503" s="21" t="s">
        <v>43</v>
      </c>
      <c r="UZK503" s="21" t="s">
        <v>43</v>
      </c>
      <c r="UZL503" s="21" t="s">
        <v>43</v>
      </c>
      <c r="UZM503" s="21" t="s">
        <v>43</v>
      </c>
      <c r="UZN503" s="21" t="s">
        <v>43</v>
      </c>
      <c r="UZO503" s="21" t="s">
        <v>43</v>
      </c>
      <c r="UZP503" s="21" t="s">
        <v>43</v>
      </c>
      <c r="UZQ503" s="21" t="s">
        <v>43</v>
      </c>
      <c r="UZR503" s="21" t="s">
        <v>43</v>
      </c>
      <c r="UZS503" s="21" t="s">
        <v>43</v>
      </c>
      <c r="UZT503" s="21" t="s">
        <v>43</v>
      </c>
      <c r="UZU503" s="21" t="s">
        <v>43</v>
      </c>
      <c r="UZV503" s="21" t="s">
        <v>43</v>
      </c>
      <c r="UZW503" s="21" t="s">
        <v>43</v>
      </c>
      <c r="UZX503" s="21" t="s">
        <v>43</v>
      </c>
      <c r="UZY503" s="21" t="s">
        <v>43</v>
      </c>
      <c r="UZZ503" s="21" t="s">
        <v>43</v>
      </c>
      <c r="VAA503" s="21" t="s">
        <v>43</v>
      </c>
      <c r="VAB503" s="21" t="s">
        <v>43</v>
      </c>
      <c r="VAC503" s="21" t="s">
        <v>43</v>
      </c>
      <c r="VAD503" s="21" t="s">
        <v>43</v>
      </c>
      <c r="VAE503" s="21" t="s">
        <v>43</v>
      </c>
      <c r="VAF503" s="21" t="s">
        <v>43</v>
      </c>
      <c r="VAG503" s="21" t="s">
        <v>43</v>
      </c>
      <c r="VAH503" s="21" t="s">
        <v>43</v>
      </c>
      <c r="VAI503" s="21" t="s">
        <v>43</v>
      </c>
      <c r="VAJ503" s="21" t="s">
        <v>43</v>
      </c>
      <c r="VAK503" s="21" t="s">
        <v>43</v>
      </c>
      <c r="VAL503" s="21" t="s">
        <v>43</v>
      </c>
      <c r="VAM503" s="21" t="s">
        <v>43</v>
      </c>
      <c r="VAN503" s="21" t="s">
        <v>43</v>
      </c>
      <c r="VAO503" s="21" t="s">
        <v>43</v>
      </c>
      <c r="VAP503" s="21" t="s">
        <v>43</v>
      </c>
      <c r="VAQ503" s="21" t="s">
        <v>43</v>
      </c>
      <c r="VAR503" s="21" t="s">
        <v>43</v>
      </c>
      <c r="VAS503" s="21" t="s">
        <v>43</v>
      </c>
      <c r="VAT503" s="21" t="s">
        <v>43</v>
      </c>
      <c r="VAU503" s="21" t="s">
        <v>43</v>
      </c>
      <c r="VAV503" s="21" t="s">
        <v>43</v>
      </c>
      <c r="VAW503" s="21" t="s">
        <v>43</v>
      </c>
      <c r="VAX503" s="21" t="s">
        <v>43</v>
      </c>
      <c r="VAY503" s="21" t="s">
        <v>43</v>
      </c>
      <c r="VAZ503" s="21" t="s">
        <v>43</v>
      </c>
      <c r="VBA503" s="21" t="s">
        <v>43</v>
      </c>
      <c r="VBB503" s="21" t="s">
        <v>43</v>
      </c>
      <c r="VBC503" s="21" t="s">
        <v>43</v>
      </c>
      <c r="VBD503" s="21" t="s">
        <v>43</v>
      </c>
      <c r="VBE503" s="21" t="s">
        <v>43</v>
      </c>
      <c r="VBF503" s="21" t="s">
        <v>43</v>
      </c>
      <c r="VBG503" s="21" t="s">
        <v>43</v>
      </c>
      <c r="VBH503" s="21" t="s">
        <v>43</v>
      </c>
      <c r="VBI503" s="21" t="s">
        <v>43</v>
      </c>
      <c r="VBJ503" s="21" t="s">
        <v>43</v>
      </c>
      <c r="VBK503" s="21" t="s">
        <v>43</v>
      </c>
      <c r="VBL503" s="21" t="s">
        <v>43</v>
      </c>
      <c r="VBM503" s="21" t="s">
        <v>43</v>
      </c>
      <c r="VBN503" s="21" t="s">
        <v>43</v>
      </c>
      <c r="VBO503" s="21" t="s">
        <v>43</v>
      </c>
      <c r="VBP503" s="21" t="s">
        <v>43</v>
      </c>
      <c r="VBQ503" s="21" t="s">
        <v>43</v>
      </c>
      <c r="VBR503" s="21" t="s">
        <v>43</v>
      </c>
      <c r="VBS503" s="21" t="s">
        <v>43</v>
      </c>
      <c r="VBT503" s="21" t="s">
        <v>43</v>
      </c>
      <c r="VBU503" s="21" t="s">
        <v>43</v>
      </c>
      <c r="VBV503" s="21" t="s">
        <v>43</v>
      </c>
      <c r="VBW503" s="21" t="s">
        <v>43</v>
      </c>
      <c r="VBX503" s="21" t="s">
        <v>43</v>
      </c>
      <c r="VBY503" s="21" t="s">
        <v>43</v>
      </c>
      <c r="VBZ503" s="21" t="s">
        <v>43</v>
      </c>
      <c r="VCA503" s="21" t="s">
        <v>43</v>
      </c>
      <c r="VCB503" s="21" t="s">
        <v>43</v>
      </c>
      <c r="VCC503" s="21" t="s">
        <v>43</v>
      </c>
      <c r="VCD503" s="21" t="s">
        <v>43</v>
      </c>
      <c r="VCE503" s="21" t="s">
        <v>43</v>
      </c>
      <c r="VCF503" s="21" t="s">
        <v>43</v>
      </c>
      <c r="VCG503" s="21" t="s">
        <v>43</v>
      </c>
      <c r="VCH503" s="21" t="s">
        <v>43</v>
      </c>
      <c r="VCI503" s="21" t="s">
        <v>43</v>
      </c>
      <c r="VCJ503" s="21" t="s">
        <v>43</v>
      </c>
      <c r="VCK503" s="21" t="s">
        <v>43</v>
      </c>
      <c r="VCL503" s="21" t="s">
        <v>43</v>
      </c>
      <c r="VCM503" s="21" t="s">
        <v>43</v>
      </c>
      <c r="VCN503" s="21" t="s">
        <v>43</v>
      </c>
      <c r="VCO503" s="21" t="s">
        <v>43</v>
      </c>
      <c r="VCP503" s="21" t="s">
        <v>43</v>
      </c>
      <c r="VCQ503" s="21" t="s">
        <v>43</v>
      </c>
      <c r="VCR503" s="21" t="s">
        <v>43</v>
      </c>
      <c r="VCS503" s="21" t="s">
        <v>43</v>
      </c>
      <c r="VCT503" s="21" t="s">
        <v>43</v>
      </c>
      <c r="VCU503" s="21" t="s">
        <v>43</v>
      </c>
      <c r="VCV503" s="21" t="s">
        <v>43</v>
      </c>
      <c r="VCW503" s="21" t="s">
        <v>43</v>
      </c>
      <c r="VCX503" s="21" t="s">
        <v>43</v>
      </c>
      <c r="VCY503" s="21" t="s">
        <v>43</v>
      </c>
      <c r="VCZ503" s="21" t="s">
        <v>43</v>
      </c>
      <c r="VDA503" s="21" t="s">
        <v>43</v>
      </c>
      <c r="VDB503" s="21" t="s">
        <v>43</v>
      </c>
      <c r="VDC503" s="21" t="s">
        <v>43</v>
      </c>
      <c r="VDD503" s="21" t="s">
        <v>43</v>
      </c>
      <c r="VDE503" s="21" t="s">
        <v>43</v>
      </c>
      <c r="VDF503" s="21" t="s">
        <v>43</v>
      </c>
      <c r="VDG503" s="21" t="s">
        <v>43</v>
      </c>
      <c r="VDH503" s="21" t="s">
        <v>43</v>
      </c>
      <c r="VDI503" s="21" t="s">
        <v>43</v>
      </c>
      <c r="VDJ503" s="21" t="s">
        <v>43</v>
      </c>
      <c r="VDK503" s="21" t="s">
        <v>43</v>
      </c>
      <c r="VDL503" s="21" t="s">
        <v>43</v>
      </c>
      <c r="VDM503" s="21" t="s">
        <v>43</v>
      </c>
      <c r="VDN503" s="21" t="s">
        <v>43</v>
      </c>
      <c r="VDO503" s="21" t="s">
        <v>43</v>
      </c>
      <c r="VDP503" s="21" t="s">
        <v>43</v>
      </c>
      <c r="VDQ503" s="21" t="s">
        <v>43</v>
      </c>
      <c r="VDR503" s="21" t="s">
        <v>43</v>
      </c>
      <c r="VDS503" s="21" t="s">
        <v>43</v>
      </c>
      <c r="VDT503" s="21" t="s">
        <v>43</v>
      </c>
      <c r="VDU503" s="21" t="s">
        <v>43</v>
      </c>
      <c r="VDV503" s="21" t="s">
        <v>43</v>
      </c>
      <c r="VDW503" s="21" t="s">
        <v>43</v>
      </c>
      <c r="VDX503" s="21" t="s">
        <v>43</v>
      </c>
      <c r="VDY503" s="21" t="s">
        <v>43</v>
      </c>
      <c r="VDZ503" s="21" t="s">
        <v>43</v>
      </c>
      <c r="VEA503" s="21" t="s">
        <v>43</v>
      </c>
      <c r="VEB503" s="21" t="s">
        <v>43</v>
      </c>
      <c r="VEC503" s="21" t="s">
        <v>43</v>
      </c>
      <c r="VED503" s="21" t="s">
        <v>43</v>
      </c>
      <c r="VEE503" s="21" t="s">
        <v>43</v>
      </c>
      <c r="VEF503" s="21" t="s">
        <v>43</v>
      </c>
      <c r="VEG503" s="21" t="s">
        <v>43</v>
      </c>
      <c r="VEH503" s="21" t="s">
        <v>43</v>
      </c>
      <c r="VEI503" s="21" t="s">
        <v>43</v>
      </c>
      <c r="VEJ503" s="21" t="s">
        <v>43</v>
      </c>
      <c r="VEK503" s="21" t="s">
        <v>43</v>
      </c>
      <c r="VEL503" s="21" t="s">
        <v>43</v>
      </c>
      <c r="VEM503" s="21" t="s">
        <v>43</v>
      </c>
      <c r="VEN503" s="21" t="s">
        <v>43</v>
      </c>
      <c r="VEO503" s="21" t="s">
        <v>43</v>
      </c>
      <c r="VEP503" s="21" t="s">
        <v>43</v>
      </c>
      <c r="VEQ503" s="21" t="s">
        <v>43</v>
      </c>
      <c r="VER503" s="21" t="s">
        <v>43</v>
      </c>
      <c r="VES503" s="21" t="s">
        <v>43</v>
      </c>
      <c r="VET503" s="21" t="s">
        <v>43</v>
      </c>
      <c r="VEU503" s="21" t="s">
        <v>43</v>
      </c>
      <c r="VEV503" s="21" t="s">
        <v>43</v>
      </c>
      <c r="VEW503" s="21" t="s">
        <v>43</v>
      </c>
      <c r="VEX503" s="21" t="s">
        <v>43</v>
      </c>
      <c r="VEY503" s="21" t="s">
        <v>43</v>
      </c>
      <c r="VEZ503" s="21" t="s">
        <v>43</v>
      </c>
      <c r="VFA503" s="21" t="s">
        <v>43</v>
      </c>
      <c r="VFB503" s="21" t="s">
        <v>43</v>
      </c>
      <c r="VFC503" s="21" t="s">
        <v>43</v>
      </c>
      <c r="VFD503" s="21" t="s">
        <v>43</v>
      </c>
      <c r="VFE503" s="21" t="s">
        <v>43</v>
      </c>
      <c r="VFF503" s="21" t="s">
        <v>43</v>
      </c>
      <c r="VFG503" s="21" t="s">
        <v>43</v>
      </c>
      <c r="VFH503" s="21" t="s">
        <v>43</v>
      </c>
      <c r="VFI503" s="21" t="s">
        <v>43</v>
      </c>
      <c r="VFJ503" s="21" t="s">
        <v>43</v>
      </c>
      <c r="VFK503" s="21" t="s">
        <v>43</v>
      </c>
      <c r="VFL503" s="21" t="s">
        <v>43</v>
      </c>
      <c r="VFM503" s="21" t="s">
        <v>43</v>
      </c>
      <c r="VFN503" s="21" t="s">
        <v>43</v>
      </c>
      <c r="VFO503" s="21" t="s">
        <v>43</v>
      </c>
      <c r="VFP503" s="21" t="s">
        <v>43</v>
      </c>
      <c r="VFQ503" s="21" t="s">
        <v>43</v>
      </c>
      <c r="VFR503" s="21" t="s">
        <v>43</v>
      </c>
      <c r="VFS503" s="21" t="s">
        <v>43</v>
      </c>
      <c r="VFT503" s="21" t="s">
        <v>43</v>
      </c>
      <c r="VFU503" s="21" t="s">
        <v>43</v>
      </c>
      <c r="VFV503" s="21" t="s">
        <v>43</v>
      </c>
      <c r="VFW503" s="21" t="s">
        <v>43</v>
      </c>
      <c r="VFX503" s="21" t="s">
        <v>43</v>
      </c>
      <c r="VFY503" s="21" t="s">
        <v>43</v>
      </c>
      <c r="VFZ503" s="21" t="s">
        <v>43</v>
      </c>
      <c r="VGA503" s="21" t="s">
        <v>43</v>
      </c>
      <c r="VGB503" s="21" t="s">
        <v>43</v>
      </c>
      <c r="VGC503" s="21" t="s">
        <v>43</v>
      </c>
      <c r="VGD503" s="21" t="s">
        <v>43</v>
      </c>
      <c r="VGE503" s="21" t="s">
        <v>43</v>
      </c>
      <c r="VGF503" s="21" t="s">
        <v>43</v>
      </c>
      <c r="VGG503" s="21" t="s">
        <v>43</v>
      </c>
      <c r="VGH503" s="21" t="s">
        <v>43</v>
      </c>
      <c r="VGI503" s="21" t="s">
        <v>43</v>
      </c>
      <c r="VGJ503" s="21" t="s">
        <v>43</v>
      </c>
      <c r="VGK503" s="21" t="s">
        <v>43</v>
      </c>
      <c r="VGL503" s="21" t="s">
        <v>43</v>
      </c>
      <c r="VGM503" s="21" t="s">
        <v>43</v>
      </c>
      <c r="VGN503" s="21" t="s">
        <v>43</v>
      </c>
      <c r="VGO503" s="21" t="s">
        <v>43</v>
      </c>
      <c r="VGP503" s="21" t="s">
        <v>43</v>
      </c>
      <c r="VGQ503" s="21" t="s">
        <v>43</v>
      </c>
      <c r="VGR503" s="21" t="s">
        <v>43</v>
      </c>
      <c r="VGS503" s="21" t="s">
        <v>43</v>
      </c>
      <c r="VGT503" s="21" t="s">
        <v>43</v>
      </c>
      <c r="VGU503" s="21" t="s">
        <v>43</v>
      </c>
      <c r="VGV503" s="21" t="s">
        <v>43</v>
      </c>
      <c r="VGW503" s="21" t="s">
        <v>43</v>
      </c>
      <c r="VGX503" s="21" t="s">
        <v>43</v>
      </c>
      <c r="VGY503" s="21" t="s">
        <v>43</v>
      </c>
      <c r="VGZ503" s="21" t="s">
        <v>43</v>
      </c>
      <c r="VHA503" s="21" t="s">
        <v>43</v>
      </c>
      <c r="VHB503" s="21" t="s">
        <v>43</v>
      </c>
      <c r="VHC503" s="21" t="s">
        <v>43</v>
      </c>
      <c r="VHD503" s="21" t="s">
        <v>43</v>
      </c>
      <c r="VHE503" s="21" t="s">
        <v>43</v>
      </c>
      <c r="VHF503" s="21" t="s">
        <v>43</v>
      </c>
      <c r="VHG503" s="21" t="s">
        <v>43</v>
      </c>
      <c r="VHH503" s="21" t="s">
        <v>43</v>
      </c>
      <c r="VHI503" s="21" t="s">
        <v>43</v>
      </c>
      <c r="VHJ503" s="21" t="s">
        <v>43</v>
      </c>
      <c r="VHK503" s="21" t="s">
        <v>43</v>
      </c>
      <c r="VHL503" s="21" t="s">
        <v>43</v>
      </c>
      <c r="VHM503" s="21" t="s">
        <v>43</v>
      </c>
      <c r="VHN503" s="21" t="s">
        <v>43</v>
      </c>
      <c r="VHO503" s="21" t="s">
        <v>43</v>
      </c>
      <c r="VHP503" s="21" t="s">
        <v>43</v>
      </c>
      <c r="VHQ503" s="21" t="s">
        <v>43</v>
      </c>
      <c r="VHR503" s="21" t="s">
        <v>43</v>
      </c>
      <c r="VHS503" s="21" t="s">
        <v>43</v>
      </c>
      <c r="VHT503" s="21" t="s">
        <v>43</v>
      </c>
      <c r="VHU503" s="21" t="s">
        <v>43</v>
      </c>
      <c r="VHV503" s="21" t="s">
        <v>43</v>
      </c>
      <c r="VHW503" s="21" t="s">
        <v>43</v>
      </c>
      <c r="VHX503" s="21" t="s">
        <v>43</v>
      </c>
      <c r="VHY503" s="21" t="s">
        <v>43</v>
      </c>
      <c r="VHZ503" s="21" t="s">
        <v>43</v>
      </c>
      <c r="VIA503" s="21" t="s">
        <v>43</v>
      </c>
      <c r="VIB503" s="21" t="s">
        <v>43</v>
      </c>
      <c r="VIC503" s="21" t="s">
        <v>43</v>
      </c>
      <c r="VID503" s="21" t="s">
        <v>43</v>
      </c>
      <c r="VIE503" s="21" t="s">
        <v>43</v>
      </c>
      <c r="VIF503" s="21" t="s">
        <v>43</v>
      </c>
      <c r="VIG503" s="21" t="s">
        <v>43</v>
      </c>
      <c r="VIH503" s="21" t="s">
        <v>43</v>
      </c>
      <c r="VII503" s="21" t="s">
        <v>43</v>
      </c>
      <c r="VIJ503" s="21" t="s">
        <v>43</v>
      </c>
      <c r="VIK503" s="21" t="s">
        <v>43</v>
      </c>
      <c r="VIL503" s="21" t="s">
        <v>43</v>
      </c>
      <c r="VIM503" s="21" t="s">
        <v>43</v>
      </c>
      <c r="VIN503" s="21" t="s">
        <v>43</v>
      </c>
      <c r="VIO503" s="21" t="s">
        <v>43</v>
      </c>
      <c r="VIP503" s="21" t="s">
        <v>43</v>
      </c>
      <c r="VIQ503" s="21" t="s">
        <v>43</v>
      </c>
      <c r="VIR503" s="21" t="s">
        <v>43</v>
      </c>
      <c r="VIS503" s="21" t="s">
        <v>43</v>
      </c>
      <c r="VIT503" s="21" t="s">
        <v>43</v>
      </c>
      <c r="VIU503" s="21" t="s">
        <v>43</v>
      </c>
      <c r="VIV503" s="21" t="s">
        <v>43</v>
      </c>
      <c r="VIW503" s="21" t="s">
        <v>43</v>
      </c>
      <c r="VIX503" s="21" t="s">
        <v>43</v>
      </c>
      <c r="VIY503" s="21" t="s">
        <v>43</v>
      </c>
      <c r="VIZ503" s="21" t="s">
        <v>43</v>
      </c>
      <c r="VJA503" s="21" t="s">
        <v>43</v>
      </c>
      <c r="VJB503" s="21" t="s">
        <v>43</v>
      </c>
      <c r="VJC503" s="21" t="s">
        <v>43</v>
      </c>
      <c r="VJD503" s="21" t="s">
        <v>43</v>
      </c>
      <c r="VJE503" s="21" t="s">
        <v>43</v>
      </c>
      <c r="VJF503" s="21" t="s">
        <v>43</v>
      </c>
      <c r="VJG503" s="21" t="s">
        <v>43</v>
      </c>
      <c r="VJH503" s="21" t="s">
        <v>43</v>
      </c>
      <c r="VJI503" s="21" t="s">
        <v>43</v>
      </c>
      <c r="VJJ503" s="21" t="s">
        <v>43</v>
      </c>
      <c r="VJK503" s="21" t="s">
        <v>43</v>
      </c>
      <c r="VJL503" s="21" t="s">
        <v>43</v>
      </c>
      <c r="VJM503" s="21" t="s">
        <v>43</v>
      </c>
      <c r="VJN503" s="21" t="s">
        <v>43</v>
      </c>
      <c r="VJO503" s="21" t="s">
        <v>43</v>
      </c>
      <c r="VJP503" s="21" t="s">
        <v>43</v>
      </c>
      <c r="VJQ503" s="21" t="s">
        <v>43</v>
      </c>
      <c r="VJR503" s="21" t="s">
        <v>43</v>
      </c>
      <c r="VJS503" s="21" t="s">
        <v>43</v>
      </c>
      <c r="VJT503" s="21" t="s">
        <v>43</v>
      </c>
      <c r="VJU503" s="21" t="s">
        <v>43</v>
      </c>
      <c r="VJV503" s="21" t="s">
        <v>43</v>
      </c>
      <c r="VJW503" s="21" t="s">
        <v>43</v>
      </c>
      <c r="VJX503" s="21" t="s">
        <v>43</v>
      </c>
      <c r="VJY503" s="21" t="s">
        <v>43</v>
      </c>
      <c r="VJZ503" s="21" t="s">
        <v>43</v>
      </c>
      <c r="VKA503" s="21" t="s">
        <v>43</v>
      </c>
      <c r="VKB503" s="21" t="s">
        <v>43</v>
      </c>
      <c r="VKC503" s="21" t="s">
        <v>43</v>
      </c>
      <c r="VKD503" s="21" t="s">
        <v>43</v>
      </c>
      <c r="VKE503" s="21" t="s">
        <v>43</v>
      </c>
      <c r="VKF503" s="21" t="s">
        <v>43</v>
      </c>
      <c r="VKG503" s="21" t="s">
        <v>43</v>
      </c>
      <c r="VKH503" s="21" t="s">
        <v>43</v>
      </c>
      <c r="VKI503" s="21" t="s">
        <v>43</v>
      </c>
      <c r="VKJ503" s="21" t="s">
        <v>43</v>
      </c>
      <c r="VKK503" s="21" t="s">
        <v>43</v>
      </c>
      <c r="VKL503" s="21" t="s">
        <v>43</v>
      </c>
      <c r="VKM503" s="21" t="s">
        <v>43</v>
      </c>
      <c r="VKN503" s="21" t="s">
        <v>43</v>
      </c>
      <c r="VKO503" s="21" t="s">
        <v>43</v>
      </c>
      <c r="VKP503" s="21" t="s">
        <v>43</v>
      </c>
      <c r="VKQ503" s="21" t="s">
        <v>43</v>
      </c>
      <c r="VKR503" s="21" t="s">
        <v>43</v>
      </c>
      <c r="VKS503" s="21" t="s">
        <v>43</v>
      </c>
      <c r="VKT503" s="21" t="s">
        <v>43</v>
      </c>
      <c r="VKU503" s="21" t="s">
        <v>43</v>
      </c>
      <c r="VKV503" s="21" t="s">
        <v>43</v>
      </c>
      <c r="VKW503" s="21" t="s">
        <v>43</v>
      </c>
      <c r="VKX503" s="21" t="s">
        <v>43</v>
      </c>
      <c r="VKY503" s="21" t="s">
        <v>43</v>
      </c>
      <c r="VKZ503" s="21" t="s">
        <v>43</v>
      </c>
      <c r="VLA503" s="21" t="s">
        <v>43</v>
      </c>
      <c r="VLB503" s="21" t="s">
        <v>43</v>
      </c>
      <c r="VLC503" s="21" t="s">
        <v>43</v>
      </c>
      <c r="VLD503" s="21" t="s">
        <v>43</v>
      </c>
      <c r="VLE503" s="21" t="s">
        <v>43</v>
      </c>
      <c r="VLF503" s="21" t="s">
        <v>43</v>
      </c>
      <c r="VLG503" s="21" t="s">
        <v>43</v>
      </c>
      <c r="VLH503" s="21" t="s">
        <v>43</v>
      </c>
      <c r="VLI503" s="21" t="s">
        <v>43</v>
      </c>
      <c r="VLJ503" s="21" t="s">
        <v>43</v>
      </c>
      <c r="VLK503" s="21" t="s">
        <v>43</v>
      </c>
      <c r="VLL503" s="21" t="s">
        <v>43</v>
      </c>
      <c r="VLM503" s="21" t="s">
        <v>43</v>
      </c>
      <c r="VLN503" s="21" t="s">
        <v>43</v>
      </c>
      <c r="VLO503" s="21" t="s">
        <v>43</v>
      </c>
      <c r="VLP503" s="21" t="s">
        <v>43</v>
      </c>
      <c r="VLQ503" s="21" t="s">
        <v>43</v>
      </c>
      <c r="VLR503" s="21" t="s">
        <v>43</v>
      </c>
      <c r="VLS503" s="21" t="s">
        <v>43</v>
      </c>
      <c r="VLT503" s="21" t="s">
        <v>43</v>
      </c>
      <c r="VLU503" s="21" t="s">
        <v>43</v>
      </c>
      <c r="VLV503" s="21" t="s">
        <v>43</v>
      </c>
      <c r="VLW503" s="21" t="s">
        <v>43</v>
      </c>
      <c r="VLX503" s="21" t="s">
        <v>43</v>
      </c>
      <c r="VLY503" s="21" t="s">
        <v>43</v>
      </c>
      <c r="VLZ503" s="21" t="s">
        <v>43</v>
      </c>
      <c r="VMA503" s="21" t="s">
        <v>43</v>
      </c>
      <c r="VMB503" s="21" t="s">
        <v>43</v>
      </c>
      <c r="VMC503" s="21" t="s">
        <v>43</v>
      </c>
      <c r="VMD503" s="21" t="s">
        <v>43</v>
      </c>
      <c r="VME503" s="21" t="s">
        <v>43</v>
      </c>
      <c r="VMF503" s="21" t="s">
        <v>43</v>
      </c>
      <c r="VMG503" s="21" t="s">
        <v>43</v>
      </c>
      <c r="VMH503" s="21" t="s">
        <v>43</v>
      </c>
      <c r="VMI503" s="21" t="s">
        <v>43</v>
      </c>
      <c r="VMJ503" s="21" t="s">
        <v>43</v>
      </c>
      <c r="VMK503" s="21" t="s">
        <v>43</v>
      </c>
      <c r="VML503" s="21" t="s">
        <v>43</v>
      </c>
      <c r="VMM503" s="21" t="s">
        <v>43</v>
      </c>
      <c r="VMN503" s="21" t="s">
        <v>43</v>
      </c>
      <c r="VMO503" s="21" t="s">
        <v>43</v>
      </c>
      <c r="VMP503" s="21" t="s">
        <v>43</v>
      </c>
      <c r="VMQ503" s="21" t="s">
        <v>43</v>
      </c>
      <c r="VMR503" s="21" t="s">
        <v>43</v>
      </c>
      <c r="VMS503" s="21" t="s">
        <v>43</v>
      </c>
      <c r="VMT503" s="21" t="s">
        <v>43</v>
      </c>
      <c r="VMU503" s="21" t="s">
        <v>43</v>
      </c>
      <c r="VMV503" s="21" t="s">
        <v>43</v>
      </c>
      <c r="VMW503" s="21" t="s">
        <v>43</v>
      </c>
      <c r="VMX503" s="21" t="s">
        <v>43</v>
      </c>
      <c r="VMY503" s="21" t="s">
        <v>43</v>
      </c>
      <c r="VMZ503" s="21" t="s">
        <v>43</v>
      </c>
      <c r="VNA503" s="21" t="s">
        <v>43</v>
      </c>
      <c r="VNB503" s="21" t="s">
        <v>43</v>
      </c>
      <c r="VNC503" s="21" t="s">
        <v>43</v>
      </c>
      <c r="VND503" s="21" t="s">
        <v>43</v>
      </c>
      <c r="VNE503" s="21" t="s">
        <v>43</v>
      </c>
      <c r="VNF503" s="21" t="s">
        <v>43</v>
      </c>
      <c r="VNG503" s="21" t="s">
        <v>43</v>
      </c>
      <c r="VNH503" s="21" t="s">
        <v>43</v>
      </c>
      <c r="VNI503" s="21" t="s">
        <v>43</v>
      </c>
      <c r="VNJ503" s="21" t="s">
        <v>43</v>
      </c>
      <c r="VNK503" s="21" t="s">
        <v>43</v>
      </c>
      <c r="VNL503" s="21" t="s">
        <v>43</v>
      </c>
      <c r="VNM503" s="21" t="s">
        <v>43</v>
      </c>
      <c r="VNN503" s="21" t="s">
        <v>43</v>
      </c>
      <c r="VNO503" s="21" t="s">
        <v>43</v>
      </c>
      <c r="VNP503" s="21" t="s">
        <v>43</v>
      </c>
      <c r="VNQ503" s="21" t="s">
        <v>43</v>
      </c>
      <c r="VNR503" s="21" t="s">
        <v>43</v>
      </c>
      <c r="VNS503" s="21" t="s">
        <v>43</v>
      </c>
      <c r="VNT503" s="21" t="s">
        <v>43</v>
      </c>
      <c r="VNU503" s="21" t="s">
        <v>43</v>
      </c>
      <c r="VNV503" s="21" t="s">
        <v>43</v>
      </c>
      <c r="VNW503" s="21" t="s">
        <v>43</v>
      </c>
      <c r="VNX503" s="21" t="s">
        <v>43</v>
      </c>
      <c r="VNY503" s="21" t="s">
        <v>43</v>
      </c>
      <c r="VNZ503" s="21" t="s">
        <v>43</v>
      </c>
      <c r="VOA503" s="21" t="s">
        <v>43</v>
      </c>
      <c r="VOB503" s="21" t="s">
        <v>43</v>
      </c>
      <c r="VOC503" s="21" t="s">
        <v>43</v>
      </c>
      <c r="VOD503" s="21" t="s">
        <v>43</v>
      </c>
      <c r="VOE503" s="21" t="s">
        <v>43</v>
      </c>
      <c r="VOF503" s="21" t="s">
        <v>43</v>
      </c>
      <c r="VOG503" s="21" t="s">
        <v>43</v>
      </c>
      <c r="VOH503" s="21" t="s">
        <v>43</v>
      </c>
      <c r="VOI503" s="21" t="s">
        <v>43</v>
      </c>
      <c r="VOJ503" s="21" t="s">
        <v>43</v>
      </c>
      <c r="VOK503" s="21" t="s">
        <v>43</v>
      </c>
      <c r="VOL503" s="21" t="s">
        <v>43</v>
      </c>
      <c r="VOM503" s="21" t="s">
        <v>43</v>
      </c>
      <c r="VON503" s="21" t="s">
        <v>43</v>
      </c>
      <c r="VOO503" s="21" t="s">
        <v>43</v>
      </c>
      <c r="VOP503" s="21" t="s">
        <v>43</v>
      </c>
      <c r="VOQ503" s="21" t="s">
        <v>43</v>
      </c>
      <c r="VOR503" s="21" t="s">
        <v>43</v>
      </c>
      <c r="VOS503" s="21" t="s">
        <v>43</v>
      </c>
      <c r="VOT503" s="21" t="s">
        <v>43</v>
      </c>
      <c r="VOU503" s="21" t="s">
        <v>43</v>
      </c>
      <c r="VOV503" s="21" t="s">
        <v>43</v>
      </c>
      <c r="VOW503" s="21" t="s">
        <v>43</v>
      </c>
      <c r="VOX503" s="21" t="s">
        <v>43</v>
      </c>
      <c r="VOY503" s="21" t="s">
        <v>43</v>
      </c>
      <c r="VOZ503" s="21" t="s">
        <v>43</v>
      </c>
      <c r="VPA503" s="21" t="s">
        <v>43</v>
      </c>
      <c r="VPB503" s="21" t="s">
        <v>43</v>
      </c>
      <c r="VPC503" s="21" t="s">
        <v>43</v>
      </c>
      <c r="VPD503" s="21" t="s">
        <v>43</v>
      </c>
      <c r="VPE503" s="21" t="s">
        <v>43</v>
      </c>
      <c r="VPF503" s="21" t="s">
        <v>43</v>
      </c>
      <c r="VPG503" s="21" t="s">
        <v>43</v>
      </c>
      <c r="VPH503" s="21" t="s">
        <v>43</v>
      </c>
      <c r="VPI503" s="21" t="s">
        <v>43</v>
      </c>
      <c r="VPJ503" s="21" t="s">
        <v>43</v>
      </c>
      <c r="VPK503" s="21" t="s">
        <v>43</v>
      </c>
      <c r="VPL503" s="21" t="s">
        <v>43</v>
      </c>
      <c r="VPM503" s="21" t="s">
        <v>43</v>
      </c>
      <c r="VPN503" s="21" t="s">
        <v>43</v>
      </c>
      <c r="VPO503" s="21" t="s">
        <v>43</v>
      </c>
      <c r="VPP503" s="21" t="s">
        <v>43</v>
      </c>
      <c r="VPQ503" s="21" t="s">
        <v>43</v>
      </c>
      <c r="VPR503" s="21" t="s">
        <v>43</v>
      </c>
      <c r="VPS503" s="21" t="s">
        <v>43</v>
      </c>
      <c r="VPT503" s="21" t="s">
        <v>43</v>
      </c>
      <c r="VPU503" s="21" t="s">
        <v>43</v>
      </c>
      <c r="VPV503" s="21" t="s">
        <v>43</v>
      </c>
      <c r="VPW503" s="21" t="s">
        <v>43</v>
      </c>
      <c r="VPX503" s="21" t="s">
        <v>43</v>
      </c>
      <c r="VPY503" s="21" t="s">
        <v>43</v>
      </c>
      <c r="VPZ503" s="21" t="s">
        <v>43</v>
      </c>
      <c r="VQA503" s="21" t="s">
        <v>43</v>
      </c>
      <c r="VQB503" s="21" t="s">
        <v>43</v>
      </c>
      <c r="VQC503" s="21" t="s">
        <v>43</v>
      </c>
      <c r="VQD503" s="21" t="s">
        <v>43</v>
      </c>
      <c r="VQE503" s="21" t="s">
        <v>43</v>
      </c>
      <c r="VQF503" s="21" t="s">
        <v>43</v>
      </c>
      <c r="VQG503" s="21" t="s">
        <v>43</v>
      </c>
      <c r="VQH503" s="21" t="s">
        <v>43</v>
      </c>
      <c r="VQI503" s="21" t="s">
        <v>43</v>
      </c>
      <c r="VQJ503" s="21" t="s">
        <v>43</v>
      </c>
      <c r="VQK503" s="21" t="s">
        <v>43</v>
      </c>
      <c r="VQL503" s="21" t="s">
        <v>43</v>
      </c>
      <c r="VQM503" s="21" t="s">
        <v>43</v>
      </c>
      <c r="VQN503" s="21" t="s">
        <v>43</v>
      </c>
      <c r="VQO503" s="21" t="s">
        <v>43</v>
      </c>
      <c r="VQP503" s="21" t="s">
        <v>43</v>
      </c>
      <c r="VQQ503" s="21" t="s">
        <v>43</v>
      </c>
      <c r="VQR503" s="21" t="s">
        <v>43</v>
      </c>
      <c r="VQS503" s="21" t="s">
        <v>43</v>
      </c>
      <c r="VQT503" s="21" t="s">
        <v>43</v>
      </c>
      <c r="VQU503" s="21" t="s">
        <v>43</v>
      </c>
      <c r="VQV503" s="21" t="s">
        <v>43</v>
      </c>
      <c r="VQW503" s="21" t="s">
        <v>43</v>
      </c>
      <c r="VQX503" s="21" t="s">
        <v>43</v>
      </c>
      <c r="VQY503" s="21" t="s">
        <v>43</v>
      </c>
      <c r="VQZ503" s="21" t="s">
        <v>43</v>
      </c>
      <c r="VRA503" s="21" t="s">
        <v>43</v>
      </c>
      <c r="VRB503" s="21" t="s">
        <v>43</v>
      </c>
      <c r="VRC503" s="21" t="s">
        <v>43</v>
      </c>
      <c r="VRD503" s="21" t="s">
        <v>43</v>
      </c>
      <c r="VRE503" s="21" t="s">
        <v>43</v>
      </c>
      <c r="VRF503" s="21" t="s">
        <v>43</v>
      </c>
      <c r="VRG503" s="21" t="s">
        <v>43</v>
      </c>
      <c r="VRH503" s="21" t="s">
        <v>43</v>
      </c>
      <c r="VRI503" s="21" t="s">
        <v>43</v>
      </c>
      <c r="VRJ503" s="21" t="s">
        <v>43</v>
      </c>
      <c r="VRK503" s="21" t="s">
        <v>43</v>
      </c>
      <c r="VRL503" s="21" t="s">
        <v>43</v>
      </c>
      <c r="VRM503" s="21" t="s">
        <v>43</v>
      </c>
      <c r="VRN503" s="21" t="s">
        <v>43</v>
      </c>
      <c r="VRO503" s="21" t="s">
        <v>43</v>
      </c>
      <c r="VRP503" s="21" t="s">
        <v>43</v>
      </c>
      <c r="VRQ503" s="21" t="s">
        <v>43</v>
      </c>
      <c r="VRR503" s="21" t="s">
        <v>43</v>
      </c>
      <c r="VRS503" s="21" t="s">
        <v>43</v>
      </c>
      <c r="VRT503" s="21" t="s">
        <v>43</v>
      </c>
      <c r="VRU503" s="21" t="s">
        <v>43</v>
      </c>
      <c r="VRV503" s="21" t="s">
        <v>43</v>
      </c>
      <c r="VRW503" s="21" t="s">
        <v>43</v>
      </c>
      <c r="VRX503" s="21" t="s">
        <v>43</v>
      </c>
      <c r="VRY503" s="21" t="s">
        <v>43</v>
      </c>
      <c r="VRZ503" s="21" t="s">
        <v>43</v>
      </c>
      <c r="VSA503" s="21" t="s">
        <v>43</v>
      </c>
      <c r="VSB503" s="21" t="s">
        <v>43</v>
      </c>
      <c r="VSC503" s="21" t="s">
        <v>43</v>
      </c>
      <c r="VSD503" s="21" t="s">
        <v>43</v>
      </c>
      <c r="VSE503" s="21" t="s">
        <v>43</v>
      </c>
      <c r="VSF503" s="21" t="s">
        <v>43</v>
      </c>
      <c r="VSG503" s="21" t="s">
        <v>43</v>
      </c>
      <c r="VSH503" s="21" t="s">
        <v>43</v>
      </c>
      <c r="VSI503" s="21" t="s">
        <v>43</v>
      </c>
      <c r="VSJ503" s="21" t="s">
        <v>43</v>
      </c>
      <c r="VSK503" s="21" t="s">
        <v>43</v>
      </c>
      <c r="VSL503" s="21" t="s">
        <v>43</v>
      </c>
      <c r="VSM503" s="21" t="s">
        <v>43</v>
      </c>
      <c r="VSN503" s="21" t="s">
        <v>43</v>
      </c>
      <c r="VSO503" s="21" t="s">
        <v>43</v>
      </c>
      <c r="VSP503" s="21" t="s">
        <v>43</v>
      </c>
      <c r="VSQ503" s="21" t="s">
        <v>43</v>
      </c>
      <c r="VSR503" s="21" t="s">
        <v>43</v>
      </c>
      <c r="VSS503" s="21" t="s">
        <v>43</v>
      </c>
      <c r="VST503" s="21" t="s">
        <v>43</v>
      </c>
      <c r="VSU503" s="21" t="s">
        <v>43</v>
      </c>
      <c r="VSV503" s="21" t="s">
        <v>43</v>
      </c>
      <c r="VSW503" s="21" t="s">
        <v>43</v>
      </c>
      <c r="VSX503" s="21" t="s">
        <v>43</v>
      </c>
      <c r="VSY503" s="21" t="s">
        <v>43</v>
      </c>
      <c r="VSZ503" s="21" t="s">
        <v>43</v>
      </c>
      <c r="VTA503" s="21" t="s">
        <v>43</v>
      </c>
      <c r="VTB503" s="21" t="s">
        <v>43</v>
      </c>
      <c r="VTC503" s="21" t="s">
        <v>43</v>
      </c>
      <c r="VTD503" s="21" t="s">
        <v>43</v>
      </c>
      <c r="VTE503" s="21" t="s">
        <v>43</v>
      </c>
      <c r="VTF503" s="21" t="s">
        <v>43</v>
      </c>
      <c r="VTG503" s="21" t="s">
        <v>43</v>
      </c>
      <c r="VTH503" s="21" t="s">
        <v>43</v>
      </c>
      <c r="VTI503" s="21" t="s">
        <v>43</v>
      </c>
      <c r="VTJ503" s="21" t="s">
        <v>43</v>
      </c>
      <c r="VTK503" s="21" t="s">
        <v>43</v>
      </c>
      <c r="VTL503" s="21" t="s">
        <v>43</v>
      </c>
      <c r="VTM503" s="21" t="s">
        <v>43</v>
      </c>
      <c r="VTN503" s="21" t="s">
        <v>43</v>
      </c>
      <c r="VTO503" s="21" t="s">
        <v>43</v>
      </c>
      <c r="VTP503" s="21" t="s">
        <v>43</v>
      </c>
      <c r="VTQ503" s="21" t="s">
        <v>43</v>
      </c>
      <c r="VTR503" s="21" t="s">
        <v>43</v>
      </c>
      <c r="VTS503" s="21" t="s">
        <v>43</v>
      </c>
      <c r="VTT503" s="21" t="s">
        <v>43</v>
      </c>
      <c r="VTU503" s="21" t="s">
        <v>43</v>
      </c>
      <c r="VTV503" s="21" t="s">
        <v>43</v>
      </c>
      <c r="VTW503" s="21" t="s">
        <v>43</v>
      </c>
      <c r="VTX503" s="21" t="s">
        <v>43</v>
      </c>
      <c r="VTY503" s="21" t="s">
        <v>43</v>
      </c>
      <c r="VTZ503" s="21" t="s">
        <v>43</v>
      </c>
      <c r="VUA503" s="21" t="s">
        <v>43</v>
      </c>
      <c r="VUB503" s="21" t="s">
        <v>43</v>
      </c>
      <c r="VUC503" s="21" t="s">
        <v>43</v>
      </c>
      <c r="VUD503" s="21" t="s">
        <v>43</v>
      </c>
      <c r="VUE503" s="21" t="s">
        <v>43</v>
      </c>
      <c r="VUF503" s="21" t="s">
        <v>43</v>
      </c>
      <c r="VUG503" s="21" t="s">
        <v>43</v>
      </c>
      <c r="VUH503" s="21" t="s">
        <v>43</v>
      </c>
      <c r="VUI503" s="21" t="s">
        <v>43</v>
      </c>
      <c r="VUJ503" s="21" t="s">
        <v>43</v>
      </c>
      <c r="VUK503" s="21" t="s">
        <v>43</v>
      </c>
      <c r="VUL503" s="21" t="s">
        <v>43</v>
      </c>
      <c r="VUM503" s="21" t="s">
        <v>43</v>
      </c>
      <c r="VUN503" s="21" t="s">
        <v>43</v>
      </c>
      <c r="VUO503" s="21" t="s">
        <v>43</v>
      </c>
      <c r="VUP503" s="21" t="s">
        <v>43</v>
      </c>
      <c r="VUQ503" s="21" t="s">
        <v>43</v>
      </c>
      <c r="VUR503" s="21" t="s">
        <v>43</v>
      </c>
      <c r="VUS503" s="21" t="s">
        <v>43</v>
      </c>
      <c r="VUT503" s="21" t="s">
        <v>43</v>
      </c>
      <c r="VUU503" s="21" t="s">
        <v>43</v>
      </c>
      <c r="VUV503" s="21" t="s">
        <v>43</v>
      </c>
      <c r="VUW503" s="21" t="s">
        <v>43</v>
      </c>
      <c r="VUX503" s="21" t="s">
        <v>43</v>
      </c>
      <c r="VUY503" s="21" t="s">
        <v>43</v>
      </c>
      <c r="VUZ503" s="21" t="s">
        <v>43</v>
      </c>
      <c r="VVA503" s="21" t="s">
        <v>43</v>
      </c>
      <c r="VVB503" s="21" t="s">
        <v>43</v>
      </c>
      <c r="VVC503" s="21" t="s">
        <v>43</v>
      </c>
      <c r="VVD503" s="21" t="s">
        <v>43</v>
      </c>
      <c r="VVE503" s="21" t="s">
        <v>43</v>
      </c>
      <c r="VVF503" s="21" t="s">
        <v>43</v>
      </c>
      <c r="VVG503" s="21" t="s">
        <v>43</v>
      </c>
      <c r="VVH503" s="21" t="s">
        <v>43</v>
      </c>
      <c r="VVI503" s="21" t="s">
        <v>43</v>
      </c>
      <c r="VVJ503" s="21" t="s">
        <v>43</v>
      </c>
      <c r="VVK503" s="21" t="s">
        <v>43</v>
      </c>
      <c r="VVL503" s="21" t="s">
        <v>43</v>
      </c>
      <c r="VVM503" s="21" t="s">
        <v>43</v>
      </c>
      <c r="VVN503" s="21" t="s">
        <v>43</v>
      </c>
      <c r="VVO503" s="21" t="s">
        <v>43</v>
      </c>
      <c r="VVP503" s="21" t="s">
        <v>43</v>
      </c>
      <c r="VVQ503" s="21" t="s">
        <v>43</v>
      </c>
      <c r="VVR503" s="21" t="s">
        <v>43</v>
      </c>
      <c r="VVS503" s="21" t="s">
        <v>43</v>
      </c>
      <c r="VVT503" s="21" t="s">
        <v>43</v>
      </c>
      <c r="VVU503" s="21" t="s">
        <v>43</v>
      </c>
      <c r="VVV503" s="21" t="s">
        <v>43</v>
      </c>
      <c r="VVW503" s="21" t="s">
        <v>43</v>
      </c>
      <c r="VVX503" s="21" t="s">
        <v>43</v>
      </c>
      <c r="VVY503" s="21" t="s">
        <v>43</v>
      </c>
      <c r="VVZ503" s="21" t="s">
        <v>43</v>
      </c>
      <c r="VWA503" s="21" t="s">
        <v>43</v>
      </c>
      <c r="VWB503" s="21" t="s">
        <v>43</v>
      </c>
      <c r="VWC503" s="21" t="s">
        <v>43</v>
      </c>
      <c r="VWD503" s="21" t="s">
        <v>43</v>
      </c>
      <c r="VWE503" s="21" t="s">
        <v>43</v>
      </c>
      <c r="VWF503" s="21" t="s">
        <v>43</v>
      </c>
      <c r="VWG503" s="21" t="s">
        <v>43</v>
      </c>
      <c r="VWH503" s="21" t="s">
        <v>43</v>
      </c>
      <c r="VWI503" s="21" t="s">
        <v>43</v>
      </c>
      <c r="VWJ503" s="21" t="s">
        <v>43</v>
      </c>
      <c r="VWK503" s="21" t="s">
        <v>43</v>
      </c>
      <c r="VWL503" s="21" t="s">
        <v>43</v>
      </c>
      <c r="VWM503" s="21" t="s">
        <v>43</v>
      </c>
      <c r="VWN503" s="21" t="s">
        <v>43</v>
      </c>
      <c r="VWO503" s="21" t="s">
        <v>43</v>
      </c>
      <c r="VWP503" s="21" t="s">
        <v>43</v>
      </c>
      <c r="VWQ503" s="21" t="s">
        <v>43</v>
      </c>
      <c r="VWR503" s="21" t="s">
        <v>43</v>
      </c>
      <c r="VWS503" s="21" t="s">
        <v>43</v>
      </c>
      <c r="VWT503" s="21" t="s">
        <v>43</v>
      </c>
      <c r="VWU503" s="21" t="s">
        <v>43</v>
      </c>
      <c r="VWV503" s="21" t="s">
        <v>43</v>
      </c>
      <c r="VWW503" s="21" t="s">
        <v>43</v>
      </c>
      <c r="VWX503" s="21" t="s">
        <v>43</v>
      </c>
      <c r="VWY503" s="21" t="s">
        <v>43</v>
      </c>
      <c r="VWZ503" s="21" t="s">
        <v>43</v>
      </c>
      <c r="VXA503" s="21" t="s">
        <v>43</v>
      </c>
      <c r="VXB503" s="21" t="s">
        <v>43</v>
      </c>
      <c r="VXC503" s="21" t="s">
        <v>43</v>
      </c>
      <c r="VXD503" s="21" t="s">
        <v>43</v>
      </c>
      <c r="VXE503" s="21" t="s">
        <v>43</v>
      </c>
      <c r="VXF503" s="21" t="s">
        <v>43</v>
      </c>
      <c r="VXG503" s="21" t="s">
        <v>43</v>
      </c>
      <c r="VXH503" s="21" t="s">
        <v>43</v>
      </c>
      <c r="VXI503" s="21" t="s">
        <v>43</v>
      </c>
      <c r="VXJ503" s="21" t="s">
        <v>43</v>
      </c>
      <c r="VXK503" s="21" t="s">
        <v>43</v>
      </c>
      <c r="VXL503" s="21" t="s">
        <v>43</v>
      </c>
      <c r="VXM503" s="21" t="s">
        <v>43</v>
      </c>
      <c r="VXN503" s="21" t="s">
        <v>43</v>
      </c>
      <c r="VXO503" s="21" t="s">
        <v>43</v>
      </c>
      <c r="VXP503" s="21" t="s">
        <v>43</v>
      </c>
      <c r="VXQ503" s="21" t="s">
        <v>43</v>
      </c>
      <c r="VXR503" s="21" t="s">
        <v>43</v>
      </c>
      <c r="VXS503" s="21" t="s">
        <v>43</v>
      </c>
      <c r="VXT503" s="21" t="s">
        <v>43</v>
      </c>
      <c r="VXU503" s="21" t="s">
        <v>43</v>
      </c>
      <c r="VXV503" s="21" t="s">
        <v>43</v>
      </c>
      <c r="VXW503" s="21" t="s">
        <v>43</v>
      </c>
      <c r="VXX503" s="21" t="s">
        <v>43</v>
      </c>
      <c r="VXY503" s="21" t="s">
        <v>43</v>
      </c>
      <c r="VXZ503" s="21" t="s">
        <v>43</v>
      </c>
      <c r="VYA503" s="21" t="s">
        <v>43</v>
      </c>
      <c r="VYB503" s="21" t="s">
        <v>43</v>
      </c>
      <c r="VYC503" s="21" t="s">
        <v>43</v>
      </c>
      <c r="VYD503" s="21" t="s">
        <v>43</v>
      </c>
      <c r="VYE503" s="21" t="s">
        <v>43</v>
      </c>
      <c r="VYF503" s="21" t="s">
        <v>43</v>
      </c>
      <c r="VYG503" s="21" t="s">
        <v>43</v>
      </c>
      <c r="VYH503" s="21" t="s">
        <v>43</v>
      </c>
      <c r="VYI503" s="21" t="s">
        <v>43</v>
      </c>
      <c r="VYJ503" s="21" t="s">
        <v>43</v>
      </c>
      <c r="VYK503" s="21" t="s">
        <v>43</v>
      </c>
      <c r="VYL503" s="21" t="s">
        <v>43</v>
      </c>
      <c r="VYM503" s="21" t="s">
        <v>43</v>
      </c>
      <c r="VYN503" s="21" t="s">
        <v>43</v>
      </c>
      <c r="VYO503" s="21" t="s">
        <v>43</v>
      </c>
      <c r="VYP503" s="21" t="s">
        <v>43</v>
      </c>
      <c r="VYQ503" s="21" t="s">
        <v>43</v>
      </c>
      <c r="VYR503" s="21" t="s">
        <v>43</v>
      </c>
      <c r="VYS503" s="21" t="s">
        <v>43</v>
      </c>
      <c r="VYT503" s="21" t="s">
        <v>43</v>
      </c>
      <c r="VYU503" s="21" t="s">
        <v>43</v>
      </c>
      <c r="VYV503" s="21" t="s">
        <v>43</v>
      </c>
      <c r="VYW503" s="21" t="s">
        <v>43</v>
      </c>
      <c r="VYX503" s="21" t="s">
        <v>43</v>
      </c>
      <c r="VYY503" s="21" t="s">
        <v>43</v>
      </c>
      <c r="VYZ503" s="21" t="s">
        <v>43</v>
      </c>
      <c r="VZA503" s="21" t="s">
        <v>43</v>
      </c>
      <c r="VZB503" s="21" t="s">
        <v>43</v>
      </c>
      <c r="VZC503" s="21" t="s">
        <v>43</v>
      </c>
      <c r="VZD503" s="21" t="s">
        <v>43</v>
      </c>
      <c r="VZE503" s="21" t="s">
        <v>43</v>
      </c>
      <c r="VZF503" s="21" t="s">
        <v>43</v>
      </c>
      <c r="VZG503" s="21" t="s">
        <v>43</v>
      </c>
      <c r="VZH503" s="21" t="s">
        <v>43</v>
      </c>
      <c r="VZI503" s="21" t="s">
        <v>43</v>
      </c>
      <c r="VZJ503" s="21" t="s">
        <v>43</v>
      </c>
      <c r="VZK503" s="21" t="s">
        <v>43</v>
      </c>
      <c r="VZL503" s="21" t="s">
        <v>43</v>
      </c>
      <c r="VZM503" s="21" t="s">
        <v>43</v>
      </c>
      <c r="VZN503" s="21" t="s">
        <v>43</v>
      </c>
      <c r="VZO503" s="21" t="s">
        <v>43</v>
      </c>
      <c r="VZP503" s="21" t="s">
        <v>43</v>
      </c>
      <c r="VZQ503" s="21" t="s">
        <v>43</v>
      </c>
      <c r="VZR503" s="21" t="s">
        <v>43</v>
      </c>
      <c r="VZS503" s="21" t="s">
        <v>43</v>
      </c>
      <c r="VZT503" s="21" t="s">
        <v>43</v>
      </c>
      <c r="VZU503" s="21" t="s">
        <v>43</v>
      </c>
      <c r="VZV503" s="21" t="s">
        <v>43</v>
      </c>
      <c r="VZW503" s="21" t="s">
        <v>43</v>
      </c>
      <c r="VZX503" s="21" t="s">
        <v>43</v>
      </c>
      <c r="VZY503" s="21" t="s">
        <v>43</v>
      </c>
      <c r="VZZ503" s="21" t="s">
        <v>43</v>
      </c>
      <c r="WAA503" s="21" t="s">
        <v>43</v>
      </c>
      <c r="WAB503" s="21" t="s">
        <v>43</v>
      </c>
      <c r="WAC503" s="21" t="s">
        <v>43</v>
      </c>
      <c r="WAD503" s="21" t="s">
        <v>43</v>
      </c>
      <c r="WAE503" s="21" t="s">
        <v>43</v>
      </c>
      <c r="WAF503" s="21" t="s">
        <v>43</v>
      </c>
      <c r="WAG503" s="21" t="s">
        <v>43</v>
      </c>
      <c r="WAH503" s="21" t="s">
        <v>43</v>
      </c>
      <c r="WAI503" s="21" t="s">
        <v>43</v>
      </c>
      <c r="WAJ503" s="21" t="s">
        <v>43</v>
      </c>
      <c r="WAK503" s="21" t="s">
        <v>43</v>
      </c>
      <c r="WAL503" s="21" t="s">
        <v>43</v>
      </c>
      <c r="WAM503" s="21" t="s">
        <v>43</v>
      </c>
      <c r="WAN503" s="21" t="s">
        <v>43</v>
      </c>
      <c r="WAO503" s="21" t="s">
        <v>43</v>
      </c>
      <c r="WAP503" s="21" t="s">
        <v>43</v>
      </c>
      <c r="WAQ503" s="21" t="s">
        <v>43</v>
      </c>
      <c r="WAR503" s="21" t="s">
        <v>43</v>
      </c>
      <c r="WAS503" s="21" t="s">
        <v>43</v>
      </c>
      <c r="WAT503" s="21" t="s">
        <v>43</v>
      </c>
      <c r="WAU503" s="21" t="s">
        <v>43</v>
      </c>
      <c r="WAV503" s="21" t="s">
        <v>43</v>
      </c>
      <c r="WAW503" s="21" t="s">
        <v>43</v>
      </c>
      <c r="WAX503" s="21" t="s">
        <v>43</v>
      </c>
      <c r="WAY503" s="21" t="s">
        <v>43</v>
      </c>
      <c r="WAZ503" s="21" t="s">
        <v>43</v>
      </c>
      <c r="WBA503" s="21" t="s">
        <v>43</v>
      </c>
      <c r="WBB503" s="21" t="s">
        <v>43</v>
      </c>
      <c r="WBC503" s="21" t="s">
        <v>43</v>
      </c>
      <c r="WBD503" s="21" t="s">
        <v>43</v>
      </c>
      <c r="WBE503" s="21" t="s">
        <v>43</v>
      </c>
      <c r="WBF503" s="21" t="s">
        <v>43</v>
      </c>
      <c r="WBG503" s="21" t="s">
        <v>43</v>
      </c>
      <c r="WBH503" s="21" t="s">
        <v>43</v>
      </c>
      <c r="WBI503" s="21" t="s">
        <v>43</v>
      </c>
      <c r="WBJ503" s="21" t="s">
        <v>43</v>
      </c>
      <c r="WBK503" s="21" t="s">
        <v>43</v>
      </c>
      <c r="WBL503" s="21" t="s">
        <v>43</v>
      </c>
      <c r="WBM503" s="21" t="s">
        <v>43</v>
      </c>
      <c r="WBN503" s="21" t="s">
        <v>43</v>
      </c>
      <c r="WBO503" s="21" t="s">
        <v>43</v>
      </c>
      <c r="WBP503" s="21" t="s">
        <v>43</v>
      </c>
      <c r="WBQ503" s="21" t="s">
        <v>43</v>
      </c>
      <c r="WBR503" s="21" t="s">
        <v>43</v>
      </c>
      <c r="WBS503" s="21" t="s">
        <v>43</v>
      </c>
      <c r="WBT503" s="21" t="s">
        <v>43</v>
      </c>
      <c r="WBU503" s="21" t="s">
        <v>43</v>
      </c>
      <c r="WBV503" s="21" t="s">
        <v>43</v>
      </c>
      <c r="WBW503" s="21" t="s">
        <v>43</v>
      </c>
      <c r="WBX503" s="21" t="s">
        <v>43</v>
      </c>
      <c r="WBY503" s="21" t="s">
        <v>43</v>
      </c>
      <c r="WBZ503" s="21" t="s">
        <v>43</v>
      </c>
      <c r="WCA503" s="21" t="s">
        <v>43</v>
      </c>
      <c r="WCB503" s="21" t="s">
        <v>43</v>
      </c>
      <c r="WCC503" s="21" t="s">
        <v>43</v>
      </c>
      <c r="WCD503" s="21" t="s">
        <v>43</v>
      </c>
      <c r="WCE503" s="21" t="s">
        <v>43</v>
      </c>
      <c r="WCF503" s="21" t="s">
        <v>43</v>
      </c>
      <c r="WCG503" s="21" t="s">
        <v>43</v>
      </c>
      <c r="WCH503" s="21" t="s">
        <v>43</v>
      </c>
      <c r="WCI503" s="21" t="s">
        <v>43</v>
      </c>
      <c r="WCJ503" s="21" t="s">
        <v>43</v>
      </c>
      <c r="WCK503" s="21" t="s">
        <v>43</v>
      </c>
      <c r="WCL503" s="21" t="s">
        <v>43</v>
      </c>
      <c r="WCM503" s="21" t="s">
        <v>43</v>
      </c>
      <c r="WCN503" s="21" t="s">
        <v>43</v>
      </c>
      <c r="WCO503" s="21" t="s">
        <v>43</v>
      </c>
      <c r="WCP503" s="21" t="s">
        <v>43</v>
      </c>
      <c r="WCQ503" s="21" t="s">
        <v>43</v>
      </c>
      <c r="WCR503" s="21" t="s">
        <v>43</v>
      </c>
      <c r="WCS503" s="21" t="s">
        <v>43</v>
      </c>
      <c r="WCT503" s="21" t="s">
        <v>43</v>
      </c>
      <c r="WCU503" s="21" t="s">
        <v>43</v>
      </c>
      <c r="WCV503" s="21" t="s">
        <v>43</v>
      </c>
      <c r="WCW503" s="21" t="s">
        <v>43</v>
      </c>
      <c r="WCX503" s="21" t="s">
        <v>43</v>
      </c>
      <c r="WCY503" s="21" t="s">
        <v>43</v>
      </c>
      <c r="WCZ503" s="21" t="s">
        <v>43</v>
      </c>
      <c r="WDA503" s="21" t="s">
        <v>43</v>
      </c>
      <c r="WDB503" s="21" t="s">
        <v>43</v>
      </c>
      <c r="WDC503" s="21" t="s">
        <v>43</v>
      </c>
      <c r="WDD503" s="21" t="s">
        <v>43</v>
      </c>
      <c r="WDE503" s="21" t="s">
        <v>43</v>
      </c>
      <c r="WDF503" s="21" t="s">
        <v>43</v>
      </c>
      <c r="WDG503" s="21" t="s">
        <v>43</v>
      </c>
      <c r="WDH503" s="21" t="s">
        <v>43</v>
      </c>
      <c r="WDI503" s="21" t="s">
        <v>43</v>
      </c>
      <c r="WDJ503" s="21" t="s">
        <v>43</v>
      </c>
      <c r="WDK503" s="21" t="s">
        <v>43</v>
      </c>
      <c r="WDL503" s="21" t="s">
        <v>43</v>
      </c>
      <c r="WDM503" s="21" t="s">
        <v>43</v>
      </c>
      <c r="WDN503" s="21" t="s">
        <v>43</v>
      </c>
      <c r="WDO503" s="21" t="s">
        <v>43</v>
      </c>
      <c r="WDP503" s="21" t="s">
        <v>43</v>
      </c>
      <c r="WDQ503" s="21" t="s">
        <v>43</v>
      </c>
      <c r="WDR503" s="21" t="s">
        <v>43</v>
      </c>
      <c r="WDS503" s="21" t="s">
        <v>43</v>
      </c>
      <c r="WDT503" s="21" t="s">
        <v>43</v>
      </c>
      <c r="WDU503" s="21" t="s">
        <v>43</v>
      </c>
      <c r="WDV503" s="21" t="s">
        <v>43</v>
      </c>
      <c r="WDW503" s="21" t="s">
        <v>43</v>
      </c>
      <c r="WDX503" s="21" t="s">
        <v>43</v>
      </c>
      <c r="WDY503" s="21" t="s">
        <v>43</v>
      </c>
      <c r="WDZ503" s="21" t="s">
        <v>43</v>
      </c>
      <c r="WEA503" s="21" t="s">
        <v>43</v>
      </c>
      <c r="WEB503" s="21" t="s">
        <v>43</v>
      </c>
      <c r="WEC503" s="21" t="s">
        <v>43</v>
      </c>
      <c r="WED503" s="21" t="s">
        <v>43</v>
      </c>
      <c r="WEE503" s="21" t="s">
        <v>43</v>
      </c>
      <c r="WEF503" s="21" t="s">
        <v>43</v>
      </c>
      <c r="WEG503" s="21" t="s">
        <v>43</v>
      </c>
      <c r="WEH503" s="21" t="s">
        <v>43</v>
      </c>
      <c r="WEI503" s="21" t="s">
        <v>43</v>
      </c>
      <c r="WEJ503" s="21" t="s">
        <v>43</v>
      </c>
      <c r="WEK503" s="21" t="s">
        <v>43</v>
      </c>
      <c r="WEL503" s="21" t="s">
        <v>43</v>
      </c>
      <c r="WEM503" s="21" t="s">
        <v>43</v>
      </c>
      <c r="WEN503" s="21" t="s">
        <v>43</v>
      </c>
      <c r="WEO503" s="21" t="s">
        <v>43</v>
      </c>
      <c r="WEP503" s="21" t="s">
        <v>43</v>
      </c>
      <c r="WEQ503" s="21" t="s">
        <v>43</v>
      </c>
      <c r="WER503" s="21" t="s">
        <v>43</v>
      </c>
      <c r="WES503" s="21" t="s">
        <v>43</v>
      </c>
      <c r="WET503" s="21" t="s">
        <v>43</v>
      </c>
      <c r="WEU503" s="21" t="s">
        <v>43</v>
      </c>
      <c r="WEV503" s="21" t="s">
        <v>43</v>
      </c>
      <c r="WEW503" s="21" t="s">
        <v>43</v>
      </c>
      <c r="WEX503" s="21" t="s">
        <v>43</v>
      </c>
      <c r="WEY503" s="21" t="s">
        <v>43</v>
      </c>
      <c r="WEZ503" s="21" t="s">
        <v>43</v>
      </c>
      <c r="WFA503" s="21" t="s">
        <v>43</v>
      </c>
      <c r="WFB503" s="21" t="s">
        <v>43</v>
      </c>
      <c r="WFC503" s="21" t="s">
        <v>43</v>
      </c>
      <c r="WFD503" s="21" t="s">
        <v>43</v>
      </c>
      <c r="WFE503" s="21" t="s">
        <v>43</v>
      </c>
      <c r="WFF503" s="21" t="s">
        <v>43</v>
      </c>
      <c r="WFG503" s="21" t="s">
        <v>43</v>
      </c>
      <c r="WFH503" s="21" t="s">
        <v>43</v>
      </c>
      <c r="WFI503" s="21" t="s">
        <v>43</v>
      </c>
      <c r="WFJ503" s="21" t="s">
        <v>43</v>
      </c>
      <c r="WFK503" s="21" t="s">
        <v>43</v>
      </c>
      <c r="WFL503" s="21" t="s">
        <v>43</v>
      </c>
      <c r="WFM503" s="21" t="s">
        <v>43</v>
      </c>
      <c r="WFN503" s="21" t="s">
        <v>43</v>
      </c>
      <c r="WFO503" s="21" t="s">
        <v>43</v>
      </c>
      <c r="WFP503" s="21" t="s">
        <v>43</v>
      </c>
      <c r="WFQ503" s="21" t="s">
        <v>43</v>
      </c>
      <c r="WFR503" s="21" t="s">
        <v>43</v>
      </c>
      <c r="WFS503" s="21" t="s">
        <v>43</v>
      </c>
      <c r="WFT503" s="21" t="s">
        <v>43</v>
      </c>
      <c r="WFU503" s="21" t="s">
        <v>43</v>
      </c>
      <c r="WFV503" s="21" t="s">
        <v>43</v>
      </c>
      <c r="WFW503" s="21" t="s">
        <v>43</v>
      </c>
      <c r="WFX503" s="21" t="s">
        <v>43</v>
      </c>
      <c r="WFY503" s="21" t="s">
        <v>43</v>
      </c>
      <c r="WFZ503" s="21" t="s">
        <v>43</v>
      </c>
      <c r="WGA503" s="21" t="s">
        <v>43</v>
      </c>
      <c r="WGB503" s="21" t="s">
        <v>43</v>
      </c>
      <c r="WGC503" s="21" t="s">
        <v>43</v>
      </c>
      <c r="WGD503" s="21" t="s">
        <v>43</v>
      </c>
      <c r="WGE503" s="21" t="s">
        <v>43</v>
      </c>
      <c r="WGF503" s="21" t="s">
        <v>43</v>
      </c>
      <c r="WGG503" s="21" t="s">
        <v>43</v>
      </c>
      <c r="WGH503" s="21" t="s">
        <v>43</v>
      </c>
      <c r="WGI503" s="21" t="s">
        <v>43</v>
      </c>
      <c r="WGJ503" s="21" t="s">
        <v>43</v>
      </c>
      <c r="WGK503" s="21" t="s">
        <v>43</v>
      </c>
      <c r="WGL503" s="21" t="s">
        <v>43</v>
      </c>
      <c r="WGM503" s="21" t="s">
        <v>43</v>
      </c>
      <c r="WGN503" s="21" t="s">
        <v>43</v>
      </c>
      <c r="WGO503" s="21" t="s">
        <v>43</v>
      </c>
      <c r="WGP503" s="21" t="s">
        <v>43</v>
      </c>
      <c r="WGQ503" s="21" t="s">
        <v>43</v>
      </c>
      <c r="WGR503" s="21" t="s">
        <v>43</v>
      </c>
      <c r="WGS503" s="21" t="s">
        <v>43</v>
      </c>
      <c r="WGT503" s="21" t="s">
        <v>43</v>
      </c>
      <c r="WGU503" s="21" t="s">
        <v>43</v>
      </c>
      <c r="WGV503" s="21" t="s">
        <v>43</v>
      </c>
      <c r="WGW503" s="21" t="s">
        <v>43</v>
      </c>
      <c r="WGX503" s="21" t="s">
        <v>43</v>
      </c>
      <c r="WGY503" s="21" t="s">
        <v>43</v>
      </c>
      <c r="WGZ503" s="21" t="s">
        <v>43</v>
      </c>
      <c r="WHA503" s="21" t="s">
        <v>43</v>
      </c>
      <c r="WHB503" s="21" t="s">
        <v>43</v>
      </c>
      <c r="WHC503" s="21" t="s">
        <v>43</v>
      </c>
      <c r="WHD503" s="21" t="s">
        <v>43</v>
      </c>
      <c r="WHE503" s="21" t="s">
        <v>43</v>
      </c>
      <c r="WHF503" s="21" t="s">
        <v>43</v>
      </c>
      <c r="WHG503" s="21" t="s">
        <v>43</v>
      </c>
      <c r="WHH503" s="21" t="s">
        <v>43</v>
      </c>
      <c r="WHI503" s="21" t="s">
        <v>43</v>
      </c>
      <c r="WHJ503" s="21" t="s">
        <v>43</v>
      </c>
      <c r="WHK503" s="21" t="s">
        <v>43</v>
      </c>
      <c r="WHL503" s="21" t="s">
        <v>43</v>
      </c>
      <c r="WHM503" s="21" t="s">
        <v>43</v>
      </c>
      <c r="WHN503" s="21" t="s">
        <v>43</v>
      </c>
      <c r="WHO503" s="21" t="s">
        <v>43</v>
      </c>
      <c r="WHP503" s="21" t="s">
        <v>43</v>
      </c>
      <c r="WHQ503" s="21" t="s">
        <v>43</v>
      </c>
      <c r="WHR503" s="21" t="s">
        <v>43</v>
      </c>
      <c r="WHS503" s="21" t="s">
        <v>43</v>
      </c>
      <c r="WHT503" s="21" t="s">
        <v>43</v>
      </c>
      <c r="WHU503" s="21" t="s">
        <v>43</v>
      </c>
      <c r="WHV503" s="21" t="s">
        <v>43</v>
      </c>
      <c r="WHW503" s="21" t="s">
        <v>43</v>
      </c>
      <c r="WHX503" s="21" t="s">
        <v>43</v>
      </c>
      <c r="WHY503" s="21" t="s">
        <v>43</v>
      </c>
      <c r="WHZ503" s="21" t="s">
        <v>43</v>
      </c>
      <c r="WIA503" s="21" t="s">
        <v>43</v>
      </c>
      <c r="WIB503" s="21" t="s">
        <v>43</v>
      </c>
      <c r="WIC503" s="21" t="s">
        <v>43</v>
      </c>
      <c r="WID503" s="21" t="s">
        <v>43</v>
      </c>
      <c r="WIE503" s="21" t="s">
        <v>43</v>
      </c>
      <c r="WIF503" s="21" t="s">
        <v>43</v>
      </c>
      <c r="WIG503" s="21" t="s">
        <v>43</v>
      </c>
      <c r="WIH503" s="21" t="s">
        <v>43</v>
      </c>
      <c r="WII503" s="21" t="s">
        <v>43</v>
      </c>
      <c r="WIJ503" s="21" t="s">
        <v>43</v>
      </c>
      <c r="WIK503" s="21" t="s">
        <v>43</v>
      </c>
      <c r="WIL503" s="21" t="s">
        <v>43</v>
      </c>
      <c r="WIM503" s="21" t="s">
        <v>43</v>
      </c>
      <c r="WIN503" s="21" t="s">
        <v>43</v>
      </c>
      <c r="WIO503" s="21" t="s">
        <v>43</v>
      </c>
      <c r="WIP503" s="21" t="s">
        <v>43</v>
      </c>
      <c r="WIQ503" s="21" t="s">
        <v>43</v>
      </c>
      <c r="WIR503" s="21" t="s">
        <v>43</v>
      </c>
      <c r="WIS503" s="21" t="s">
        <v>43</v>
      </c>
      <c r="WIT503" s="21" t="s">
        <v>43</v>
      </c>
      <c r="WIU503" s="21" t="s">
        <v>43</v>
      </c>
      <c r="WIV503" s="21" t="s">
        <v>43</v>
      </c>
      <c r="WIW503" s="21" t="s">
        <v>43</v>
      </c>
      <c r="WIX503" s="21" t="s">
        <v>43</v>
      </c>
      <c r="WIY503" s="21" t="s">
        <v>43</v>
      </c>
      <c r="WIZ503" s="21" t="s">
        <v>43</v>
      </c>
      <c r="WJA503" s="21" t="s">
        <v>43</v>
      </c>
      <c r="WJB503" s="21" t="s">
        <v>43</v>
      </c>
      <c r="WJC503" s="21" t="s">
        <v>43</v>
      </c>
      <c r="WJD503" s="21" t="s">
        <v>43</v>
      </c>
      <c r="WJE503" s="21" t="s">
        <v>43</v>
      </c>
      <c r="WJF503" s="21" t="s">
        <v>43</v>
      </c>
      <c r="WJG503" s="21" t="s">
        <v>43</v>
      </c>
      <c r="WJH503" s="21" t="s">
        <v>43</v>
      </c>
      <c r="WJI503" s="21" t="s">
        <v>43</v>
      </c>
      <c r="WJJ503" s="21" t="s">
        <v>43</v>
      </c>
      <c r="WJK503" s="21" t="s">
        <v>43</v>
      </c>
      <c r="WJL503" s="21" t="s">
        <v>43</v>
      </c>
      <c r="WJM503" s="21" t="s">
        <v>43</v>
      </c>
      <c r="WJN503" s="21" t="s">
        <v>43</v>
      </c>
      <c r="WJO503" s="21" t="s">
        <v>43</v>
      </c>
      <c r="WJP503" s="21" t="s">
        <v>43</v>
      </c>
      <c r="WJQ503" s="21" t="s">
        <v>43</v>
      </c>
      <c r="WJR503" s="21" t="s">
        <v>43</v>
      </c>
      <c r="WJS503" s="21" t="s">
        <v>43</v>
      </c>
      <c r="WJT503" s="21" t="s">
        <v>43</v>
      </c>
      <c r="WJU503" s="21" t="s">
        <v>43</v>
      </c>
      <c r="WJV503" s="21" t="s">
        <v>43</v>
      </c>
      <c r="WJW503" s="21" t="s">
        <v>43</v>
      </c>
      <c r="WJX503" s="21" t="s">
        <v>43</v>
      </c>
      <c r="WJY503" s="21" t="s">
        <v>43</v>
      </c>
      <c r="WJZ503" s="21" t="s">
        <v>43</v>
      </c>
      <c r="WKA503" s="21" t="s">
        <v>43</v>
      </c>
      <c r="WKB503" s="21" t="s">
        <v>43</v>
      </c>
      <c r="WKC503" s="21" t="s">
        <v>43</v>
      </c>
      <c r="WKD503" s="21" t="s">
        <v>43</v>
      </c>
      <c r="WKE503" s="21" t="s">
        <v>43</v>
      </c>
      <c r="WKF503" s="21" t="s">
        <v>43</v>
      </c>
      <c r="WKG503" s="21" t="s">
        <v>43</v>
      </c>
      <c r="WKH503" s="21" t="s">
        <v>43</v>
      </c>
      <c r="WKI503" s="21" t="s">
        <v>43</v>
      </c>
      <c r="WKJ503" s="21" t="s">
        <v>43</v>
      </c>
      <c r="WKK503" s="21" t="s">
        <v>43</v>
      </c>
      <c r="WKL503" s="21" t="s">
        <v>43</v>
      </c>
      <c r="WKM503" s="21" t="s">
        <v>43</v>
      </c>
      <c r="WKN503" s="21" t="s">
        <v>43</v>
      </c>
      <c r="WKO503" s="21" t="s">
        <v>43</v>
      </c>
      <c r="WKP503" s="21" t="s">
        <v>43</v>
      </c>
      <c r="WKQ503" s="21" t="s">
        <v>43</v>
      </c>
      <c r="WKR503" s="21" t="s">
        <v>43</v>
      </c>
      <c r="WKS503" s="21" t="s">
        <v>43</v>
      </c>
      <c r="WKT503" s="21" t="s">
        <v>43</v>
      </c>
      <c r="WKU503" s="21" t="s">
        <v>43</v>
      </c>
      <c r="WKV503" s="21" t="s">
        <v>43</v>
      </c>
      <c r="WKW503" s="21" t="s">
        <v>43</v>
      </c>
      <c r="WKX503" s="21" t="s">
        <v>43</v>
      </c>
      <c r="WKY503" s="21" t="s">
        <v>43</v>
      </c>
      <c r="WKZ503" s="21" t="s">
        <v>43</v>
      </c>
      <c r="WLA503" s="21" t="s">
        <v>43</v>
      </c>
      <c r="WLB503" s="21" t="s">
        <v>43</v>
      </c>
      <c r="WLC503" s="21" t="s">
        <v>43</v>
      </c>
      <c r="WLD503" s="21" t="s">
        <v>43</v>
      </c>
      <c r="WLE503" s="21" t="s">
        <v>43</v>
      </c>
      <c r="WLF503" s="21" t="s">
        <v>43</v>
      </c>
      <c r="WLG503" s="21" t="s">
        <v>43</v>
      </c>
      <c r="WLH503" s="21" t="s">
        <v>43</v>
      </c>
      <c r="WLI503" s="21" t="s">
        <v>43</v>
      </c>
      <c r="WLJ503" s="21" t="s">
        <v>43</v>
      </c>
      <c r="WLK503" s="21" t="s">
        <v>43</v>
      </c>
      <c r="WLL503" s="21" t="s">
        <v>43</v>
      </c>
      <c r="WLM503" s="21" t="s">
        <v>43</v>
      </c>
      <c r="WLN503" s="21" t="s">
        <v>43</v>
      </c>
      <c r="WLO503" s="21" t="s">
        <v>43</v>
      </c>
      <c r="WLP503" s="21" t="s">
        <v>43</v>
      </c>
      <c r="WLQ503" s="21" t="s">
        <v>43</v>
      </c>
      <c r="WLR503" s="21" t="s">
        <v>43</v>
      </c>
      <c r="WLS503" s="21" t="s">
        <v>43</v>
      </c>
      <c r="WLT503" s="21" t="s">
        <v>43</v>
      </c>
      <c r="WLU503" s="21" t="s">
        <v>43</v>
      </c>
      <c r="WLV503" s="21" t="s">
        <v>43</v>
      </c>
      <c r="WLW503" s="21" t="s">
        <v>43</v>
      </c>
      <c r="WLX503" s="21" t="s">
        <v>43</v>
      </c>
      <c r="WLY503" s="21" t="s">
        <v>43</v>
      </c>
      <c r="WLZ503" s="21" t="s">
        <v>43</v>
      </c>
      <c r="WMA503" s="21" t="s">
        <v>43</v>
      </c>
      <c r="WMB503" s="21" t="s">
        <v>43</v>
      </c>
      <c r="WMC503" s="21" t="s">
        <v>43</v>
      </c>
      <c r="WMD503" s="21" t="s">
        <v>43</v>
      </c>
      <c r="WME503" s="21" t="s">
        <v>43</v>
      </c>
      <c r="WMF503" s="21" t="s">
        <v>43</v>
      </c>
      <c r="WMG503" s="21" t="s">
        <v>43</v>
      </c>
      <c r="WMH503" s="21" t="s">
        <v>43</v>
      </c>
      <c r="WMI503" s="21" t="s">
        <v>43</v>
      </c>
      <c r="WMJ503" s="21" t="s">
        <v>43</v>
      </c>
      <c r="WMK503" s="21" t="s">
        <v>43</v>
      </c>
      <c r="WML503" s="21" t="s">
        <v>43</v>
      </c>
      <c r="WMM503" s="21" t="s">
        <v>43</v>
      </c>
      <c r="WMN503" s="21" t="s">
        <v>43</v>
      </c>
      <c r="WMO503" s="21" t="s">
        <v>43</v>
      </c>
      <c r="WMP503" s="21" t="s">
        <v>43</v>
      </c>
      <c r="WMQ503" s="21" t="s">
        <v>43</v>
      </c>
      <c r="WMR503" s="21" t="s">
        <v>43</v>
      </c>
      <c r="WMS503" s="21" t="s">
        <v>43</v>
      </c>
      <c r="WMT503" s="21" t="s">
        <v>43</v>
      </c>
      <c r="WMU503" s="21" t="s">
        <v>43</v>
      </c>
      <c r="WMV503" s="21" t="s">
        <v>43</v>
      </c>
      <c r="WMW503" s="21" t="s">
        <v>43</v>
      </c>
      <c r="WMX503" s="21" t="s">
        <v>43</v>
      </c>
      <c r="WMY503" s="21" t="s">
        <v>43</v>
      </c>
      <c r="WMZ503" s="21" t="s">
        <v>43</v>
      </c>
      <c r="WNA503" s="21" t="s">
        <v>43</v>
      </c>
      <c r="WNB503" s="21" t="s">
        <v>43</v>
      </c>
      <c r="WNC503" s="21" t="s">
        <v>43</v>
      </c>
      <c r="WND503" s="21" t="s">
        <v>43</v>
      </c>
      <c r="WNE503" s="21" t="s">
        <v>43</v>
      </c>
      <c r="WNF503" s="21" t="s">
        <v>43</v>
      </c>
      <c r="WNG503" s="21" t="s">
        <v>43</v>
      </c>
      <c r="WNH503" s="21" t="s">
        <v>43</v>
      </c>
      <c r="WNI503" s="21" t="s">
        <v>43</v>
      </c>
      <c r="WNJ503" s="21" t="s">
        <v>43</v>
      </c>
      <c r="WNK503" s="21" t="s">
        <v>43</v>
      </c>
      <c r="WNL503" s="21" t="s">
        <v>43</v>
      </c>
      <c r="WNM503" s="21" t="s">
        <v>43</v>
      </c>
      <c r="WNN503" s="21" t="s">
        <v>43</v>
      </c>
      <c r="WNO503" s="21" t="s">
        <v>43</v>
      </c>
      <c r="WNP503" s="21" t="s">
        <v>43</v>
      </c>
      <c r="WNQ503" s="21" t="s">
        <v>43</v>
      </c>
      <c r="WNR503" s="21" t="s">
        <v>43</v>
      </c>
      <c r="WNS503" s="21" t="s">
        <v>43</v>
      </c>
      <c r="WNT503" s="21" t="s">
        <v>43</v>
      </c>
      <c r="WNU503" s="21" t="s">
        <v>43</v>
      </c>
      <c r="WNV503" s="21" t="s">
        <v>43</v>
      </c>
      <c r="WNW503" s="21" t="s">
        <v>43</v>
      </c>
      <c r="WNX503" s="21" t="s">
        <v>43</v>
      </c>
      <c r="WNY503" s="21" t="s">
        <v>43</v>
      </c>
      <c r="WNZ503" s="21" t="s">
        <v>43</v>
      </c>
      <c r="WOA503" s="21" t="s">
        <v>43</v>
      </c>
      <c r="WOB503" s="21" t="s">
        <v>43</v>
      </c>
      <c r="WOC503" s="21" t="s">
        <v>43</v>
      </c>
      <c r="WOD503" s="21" t="s">
        <v>43</v>
      </c>
      <c r="WOE503" s="21" t="s">
        <v>43</v>
      </c>
      <c r="WOF503" s="21" t="s">
        <v>43</v>
      </c>
      <c r="WOG503" s="21" t="s">
        <v>43</v>
      </c>
      <c r="WOH503" s="21" t="s">
        <v>43</v>
      </c>
      <c r="WOI503" s="21" t="s">
        <v>43</v>
      </c>
      <c r="WOJ503" s="21" t="s">
        <v>43</v>
      </c>
      <c r="WOK503" s="21" t="s">
        <v>43</v>
      </c>
      <c r="WOL503" s="21" t="s">
        <v>43</v>
      </c>
      <c r="WOM503" s="21" t="s">
        <v>43</v>
      </c>
      <c r="WON503" s="21" t="s">
        <v>43</v>
      </c>
      <c r="WOO503" s="21" t="s">
        <v>43</v>
      </c>
      <c r="WOP503" s="21" t="s">
        <v>43</v>
      </c>
      <c r="WOQ503" s="21" t="s">
        <v>43</v>
      </c>
      <c r="WOR503" s="21" t="s">
        <v>43</v>
      </c>
      <c r="WOS503" s="21" t="s">
        <v>43</v>
      </c>
      <c r="WOT503" s="21" t="s">
        <v>43</v>
      </c>
      <c r="WOU503" s="21" t="s">
        <v>43</v>
      </c>
      <c r="WOV503" s="21" t="s">
        <v>43</v>
      </c>
      <c r="WOW503" s="21" t="s">
        <v>43</v>
      </c>
      <c r="WOX503" s="21" t="s">
        <v>43</v>
      </c>
      <c r="WOY503" s="21" t="s">
        <v>43</v>
      </c>
      <c r="WOZ503" s="21" t="s">
        <v>43</v>
      </c>
      <c r="WPA503" s="21" t="s">
        <v>43</v>
      </c>
      <c r="WPB503" s="21" t="s">
        <v>43</v>
      </c>
      <c r="WPC503" s="21" t="s">
        <v>43</v>
      </c>
      <c r="WPD503" s="21" t="s">
        <v>43</v>
      </c>
      <c r="WPE503" s="21" t="s">
        <v>43</v>
      </c>
      <c r="WPF503" s="21" t="s">
        <v>43</v>
      </c>
      <c r="WPG503" s="21" t="s">
        <v>43</v>
      </c>
      <c r="WPH503" s="21" t="s">
        <v>43</v>
      </c>
      <c r="WPI503" s="21" t="s">
        <v>43</v>
      </c>
      <c r="WPJ503" s="21" t="s">
        <v>43</v>
      </c>
      <c r="WPK503" s="21" t="s">
        <v>43</v>
      </c>
      <c r="WPL503" s="21" t="s">
        <v>43</v>
      </c>
      <c r="WPM503" s="21" t="s">
        <v>43</v>
      </c>
      <c r="WPN503" s="21" t="s">
        <v>43</v>
      </c>
      <c r="WPO503" s="21" t="s">
        <v>43</v>
      </c>
      <c r="WPP503" s="21" t="s">
        <v>43</v>
      </c>
      <c r="WPQ503" s="21" t="s">
        <v>43</v>
      </c>
      <c r="WPR503" s="21" t="s">
        <v>43</v>
      </c>
      <c r="WPS503" s="21" t="s">
        <v>43</v>
      </c>
      <c r="WPT503" s="21" t="s">
        <v>43</v>
      </c>
      <c r="WPU503" s="21" t="s">
        <v>43</v>
      </c>
      <c r="WPV503" s="21" t="s">
        <v>43</v>
      </c>
      <c r="WPW503" s="21" t="s">
        <v>43</v>
      </c>
      <c r="WPX503" s="21" t="s">
        <v>43</v>
      </c>
      <c r="WPY503" s="21" t="s">
        <v>43</v>
      </c>
      <c r="WPZ503" s="21" t="s">
        <v>43</v>
      </c>
      <c r="WQA503" s="21" t="s">
        <v>43</v>
      </c>
      <c r="WQB503" s="21" t="s">
        <v>43</v>
      </c>
      <c r="WQC503" s="21" t="s">
        <v>43</v>
      </c>
      <c r="WQD503" s="21" t="s">
        <v>43</v>
      </c>
      <c r="WQE503" s="21" t="s">
        <v>43</v>
      </c>
      <c r="WQF503" s="21" t="s">
        <v>43</v>
      </c>
      <c r="WQG503" s="21" t="s">
        <v>43</v>
      </c>
      <c r="WQH503" s="21" t="s">
        <v>43</v>
      </c>
      <c r="WQI503" s="21" t="s">
        <v>43</v>
      </c>
      <c r="WQJ503" s="21" t="s">
        <v>43</v>
      </c>
      <c r="WQK503" s="21" t="s">
        <v>43</v>
      </c>
      <c r="WQL503" s="21" t="s">
        <v>43</v>
      </c>
      <c r="WQM503" s="21" t="s">
        <v>43</v>
      </c>
      <c r="WQN503" s="21" t="s">
        <v>43</v>
      </c>
      <c r="WQO503" s="21" t="s">
        <v>43</v>
      </c>
      <c r="WQP503" s="21" t="s">
        <v>43</v>
      </c>
      <c r="WQQ503" s="21" t="s">
        <v>43</v>
      </c>
      <c r="WQR503" s="21" t="s">
        <v>43</v>
      </c>
      <c r="WQS503" s="21" t="s">
        <v>43</v>
      </c>
      <c r="WQT503" s="21" t="s">
        <v>43</v>
      </c>
      <c r="WQU503" s="21" t="s">
        <v>43</v>
      </c>
      <c r="WQV503" s="21" t="s">
        <v>43</v>
      </c>
      <c r="WQW503" s="21" t="s">
        <v>43</v>
      </c>
      <c r="WQX503" s="21" t="s">
        <v>43</v>
      </c>
      <c r="WQY503" s="21" t="s">
        <v>43</v>
      </c>
      <c r="WQZ503" s="21" t="s">
        <v>43</v>
      </c>
      <c r="WRA503" s="21" t="s">
        <v>43</v>
      </c>
      <c r="WRB503" s="21" t="s">
        <v>43</v>
      </c>
      <c r="WRC503" s="21" t="s">
        <v>43</v>
      </c>
      <c r="WRD503" s="21" t="s">
        <v>43</v>
      </c>
      <c r="WRE503" s="21" t="s">
        <v>43</v>
      </c>
      <c r="WRF503" s="21" t="s">
        <v>43</v>
      </c>
      <c r="WRG503" s="21" t="s">
        <v>43</v>
      </c>
      <c r="WRH503" s="21" t="s">
        <v>43</v>
      </c>
      <c r="WRI503" s="21" t="s">
        <v>43</v>
      </c>
      <c r="WRJ503" s="21" t="s">
        <v>43</v>
      </c>
      <c r="WRK503" s="21" t="s">
        <v>43</v>
      </c>
      <c r="WRL503" s="21" t="s">
        <v>43</v>
      </c>
      <c r="WRM503" s="21" t="s">
        <v>43</v>
      </c>
      <c r="WRN503" s="21" t="s">
        <v>43</v>
      </c>
      <c r="WRO503" s="21" t="s">
        <v>43</v>
      </c>
      <c r="WRP503" s="21" t="s">
        <v>43</v>
      </c>
      <c r="WRQ503" s="21" t="s">
        <v>43</v>
      </c>
      <c r="WRR503" s="21" t="s">
        <v>43</v>
      </c>
      <c r="WRS503" s="21" t="s">
        <v>43</v>
      </c>
      <c r="WRT503" s="21" t="s">
        <v>43</v>
      </c>
      <c r="WRU503" s="21" t="s">
        <v>43</v>
      </c>
      <c r="WRV503" s="21" t="s">
        <v>43</v>
      </c>
      <c r="WRW503" s="21" t="s">
        <v>43</v>
      </c>
      <c r="WRX503" s="21" t="s">
        <v>43</v>
      </c>
      <c r="WRY503" s="21" t="s">
        <v>43</v>
      </c>
      <c r="WRZ503" s="21" t="s">
        <v>43</v>
      </c>
      <c r="WSA503" s="21" t="s">
        <v>43</v>
      </c>
      <c r="WSB503" s="21" t="s">
        <v>43</v>
      </c>
      <c r="WSC503" s="21" t="s">
        <v>43</v>
      </c>
      <c r="WSD503" s="21" t="s">
        <v>43</v>
      </c>
      <c r="WSE503" s="21" t="s">
        <v>43</v>
      </c>
      <c r="WSF503" s="21" t="s">
        <v>43</v>
      </c>
      <c r="WSG503" s="21" t="s">
        <v>43</v>
      </c>
      <c r="WSH503" s="21" t="s">
        <v>43</v>
      </c>
      <c r="WSI503" s="21" t="s">
        <v>43</v>
      </c>
      <c r="WSJ503" s="21" t="s">
        <v>43</v>
      </c>
      <c r="WSK503" s="21" t="s">
        <v>43</v>
      </c>
      <c r="WSL503" s="21" t="s">
        <v>43</v>
      </c>
      <c r="WSM503" s="21" t="s">
        <v>43</v>
      </c>
      <c r="WSN503" s="21" t="s">
        <v>43</v>
      </c>
      <c r="WSO503" s="21" t="s">
        <v>43</v>
      </c>
      <c r="WSP503" s="21" t="s">
        <v>43</v>
      </c>
      <c r="WSQ503" s="21" t="s">
        <v>43</v>
      </c>
      <c r="WSR503" s="21" t="s">
        <v>43</v>
      </c>
      <c r="WSS503" s="21" t="s">
        <v>43</v>
      </c>
      <c r="WST503" s="21" t="s">
        <v>43</v>
      </c>
      <c r="WSU503" s="21" t="s">
        <v>43</v>
      </c>
      <c r="WSV503" s="21" t="s">
        <v>43</v>
      </c>
      <c r="WSW503" s="21" t="s">
        <v>43</v>
      </c>
      <c r="WSX503" s="21" t="s">
        <v>43</v>
      </c>
      <c r="WSY503" s="21" t="s">
        <v>43</v>
      </c>
      <c r="WSZ503" s="21" t="s">
        <v>43</v>
      </c>
      <c r="WTA503" s="21" t="s">
        <v>43</v>
      </c>
      <c r="WTB503" s="21" t="s">
        <v>43</v>
      </c>
      <c r="WTC503" s="21" t="s">
        <v>43</v>
      </c>
      <c r="WTD503" s="21" t="s">
        <v>43</v>
      </c>
      <c r="WTE503" s="21" t="s">
        <v>43</v>
      </c>
      <c r="WTF503" s="21" t="s">
        <v>43</v>
      </c>
      <c r="WTG503" s="21" t="s">
        <v>43</v>
      </c>
      <c r="WTH503" s="21" t="s">
        <v>43</v>
      </c>
      <c r="WTI503" s="21" t="s">
        <v>43</v>
      </c>
      <c r="WTJ503" s="21" t="s">
        <v>43</v>
      </c>
      <c r="WTK503" s="21" t="s">
        <v>43</v>
      </c>
      <c r="WTL503" s="21" t="s">
        <v>43</v>
      </c>
      <c r="WTM503" s="21" t="s">
        <v>43</v>
      </c>
      <c r="WTN503" s="21" t="s">
        <v>43</v>
      </c>
      <c r="WTO503" s="21" t="s">
        <v>43</v>
      </c>
      <c r="WTP503" s="21" t="s">
        <v>43</v>
      </c>
      <c r="WTQ503" s="21" t="s">
        <v>43</v>
      </c>
      <c r="WTR503" s="21" t="s">
        <v>43</v>
      </c>
      <c r="WTS503" s="21" t="s">
        <v>43</v>
      </c>
      <c r="WTT503" s="21" t="s">
        <v>43</v>
      </c>
      <c r="WTU503" s="21" t="s">
        <v>43</v>
      </c>
      <c r="WTV503" s="21" t="s">
        <v>43</v>
      </c>
      <c r="WTW503" s="21" t="s">
        <v>43</v>
      </c>
      <c r="WTX503" s="21" t="s">
        <v>43</v>
      </c>
      <c r="WTY503" s="21" t="s">
        <v>43</v>
      </c>
      <c r="WTZ503" s="21" t="s">
        <v>43</v>
      </c>
      <c r="WUA503" s="21" t="s">
        <v>43</v>
      </c>
      <c r="WUB503" s="21" t="s">
        <v>43</v>
      </c>
      <c r="WUC503" s="21" t="s">
        <v>43</v>
      </c>
      <c r="WUD503" s="21" t="s">
        <v>43</v>
      </c>
      <c r="WUE503" s="21" t="s">
        <v>43</v>
      </c>
      <c r="WUF503" s="21" t="s">
        <v>43</v>
      </c>
      <c r="WUG503" s="21" t="s">
        <v>43</v>
      </c>
      <c r="WUH503" s="21" t="s">
        <v>43</v>
      </c>
      <c r="WUI503" s="21" t="s">
        <v>43</v>
      </c>
      <c r="WUJ503" s="21" t="s">
        <v>43</v>
      </c>
      <c r="WUK503" s="21" t="s">
        <v>43</v>
      </c>
      <c r="WUL503" s="21" t="s">
        <v>43</v>
      </c>
      <c r="WUM503" s="21" t="s">
        <v>43</v>
      </c>
      <c r="WUN503" s="21" t="s">
        <v>43</v>
      </c>
      <c r="WUO503" s="21" t="s">
        <v>43</v>
      </c>
      <c r="WUP503" s="21" t="s">
        <v>43</v>
      </c>
      <c r="WUQ503" s="21" t="s">
        <v>43</v>
      </c>
      <c r="WUR503" s="21" t="s">
        <v>43</v>
      </c>
      <c r="WUS503" s="21" t="s">
        <v>43</v>
      </c>
      <c r="WUT503" s="21" t="s">
        <v>43</v>
      </c>
      <c r="WUU503" s="21" t="s">
        <v>43</v>
      </c>
      <c r="WUV503" s="21" t="s">
        <v>43</v>
      </c>
      <c r="WUW503" s="21" t="s">
        <v>43</v>
      </c>
      <c r="WUX503" s="21" t="s">
        <v>43</v>
      </c>
      <c r="WUY503" s="21" t="s">
        <v>43</v>
      </c>
      <c r="WUZ503" s="21" t="s">
        <v>43</v>
      </c>
      <c r="WVA503" s="21" t="s">
        <v>43</v>
      </c>
      <c r="WVB503" s="21" t="s">
        <v>43</v>
      </c>
      <c r="WVC503" s="21" t="s">
        <v>43</v>
      </c>
      <c r="WVD503" s="21" t="s">
        <v>43</v>
      </c>
      <c r="WVE503" s="21" t="s">
        <v>43</v>
      </c>
      <c r="WVF503" s="21" t="s">
        <v>43</v>
      </c>
      <c r="WVG503" s="21" t="s">
        <v>43</v>
      </c>
      <c r="WVH503" s="21" t="s">
        <v>43</v>
      </c>
      <c r="WVI503" s="21" t="s">
        <v>43</v>
      </c>
      <c r="WVJ503" s="21" t="s">
        <v>43</v>
      </c>
      <c r="WVK503" s="21" t="s">
        <v>43</v>
      </c>
      <c r="WVL503" s="21" t="s">
        <v>43</v>
      </c>
      <c r="WVM503" s="21" t="s">
        <v>43</v>
      </c>
      <c r="WVN503" s="21" t="s">
        <v>43</v>
      </c>
      <c r="WVO503" s="21" t="s">
        <v>43</v>
      </c>
      <c r="WVP503" s="21" t="s">
        <v>43</v>
      </c>
      <c r="WVQ503" s="21" t="s">
        <v>43</v>
      </c>
      <c r="WVR503" s="21" t="s">
        <v>43</v>
      </c>
      <c r="WVS503" s="21" t="s">
        <v>43</v>
      </c>
      <c r="WVT503" s="21" t="s">
        <v>43</v>
      </c>
      <c r="WVU503" s="21" t="s">
        <v>43</v>
      </c>
      <c r="WVV503" s="21" t="s">
        <v>43</v>
      </c>
      <c r="WVW503" s="21" t="s">
        <v>43</v>
      </c>
      <c r="WVX503" s="21" t="s">
        <v>43</v>
      </c>
      <c r="WVY503" s="21" t="s">
        <v>43</v>
      </c>
      <c r="WVZ503" s="21" t="s">
        <v>43</v>
      </c>
      <c r="WWA503" s="21" t="s">
        <v>43</v>
      </c>
      <c r="WWB503" s="21" t="s">
        <v>43</v>
      </c>
      <c r="WWC503" s="21" t="s">
        <v>43</v>
      </c>
      <c r="WWD503" s="21" t="s">
        <v>43</v>
      </c>
      <c r="WWE503" s="21" t="s">
        <v>43</v>
      </c>
      <c r="WWF503" s="21" t="s">
        <v>43</v>
      </c>
      <c r="WWG503" s="21" t="s">
        <v>43</v>
      </c>
      <c r="WWH503" s="21" t="s">
        <v>43</v>
      </c>
      <c r="WWI503" s="21" t="s">
        <v>43</v>
      </c>
      <c r="WWJ503" s="21" t="s">
        <v>43</v>
      </c>
      <c r="WWK503" s="21" t="s">
        <v>43</v>
      </c>
      <c r="WWL503" s="21" t="s">
        <v>43</v>
      </c>
      <c r="WWM503" s="21" t="s">
        <v>43</v>
      </c>
      <c r="WWN503" s="21" t="s">
        <v>43</v>
      </c>
      <c r="WWO503" s="21" t="s">
        <v>43</v>
      </c>
      <c r="WWP503" s="21" t="s">
        <v>43</v>
      </c>
      <c r="WWQ503" s="21" t="s">
        <v>43</v>
      </c>
      <c r="WWR503" s="21" t="s">
        <v>43</v>
      </c>
      <c r="WWS503" s="21" t="s">
        <v>43</v>
      </c>
      <c r="WWT503" s="21" t="s">
        <v>43</v>
      </c>
      <c r="WWU503" s="21" t="s">
        <v>43</v>
      </c>
      <c r="WWV503" s="21" t="s">
        <v>43</v>
      </c>
      <c r="WWW503" s="21" t="s">
        <v>43</v>
      </c>
      <c r="WWX503" s="21" t="s">
        <v>43</v>
      </c>
      <c r="WWY503" s="21" t="s">
        <v>43</v>
      </c>
      <c r="WWZ503" s="21" t="s">
        <v>43</v>
      </c>
      <c r="WXA503" s="21" t="s">
        <v>43</v>
      </c>
      <c r="WXB503" s="21" t="s">
        <v>43</v>
      </c>
      <c r="WXC503" s="21" t="s">
        <v>43</v>
      </c>
      <c r="WXD503" s="21" t="s">
        <v>43</v>
      </c>
      <c r="WXE503" s="21" t="s">
        <v>43</v>
      </c>
      <c r="WXF503" s="21" t="s">
        <v>43</v>
      </c>
      <c r="WXG503" s="21" t="s">
        <v>43</v>
      </c>
      <c r="WXH503" s="21" t="s">
        <v>43</v>
      </c>
      <c r="WXI503" s="21" t="s">
        <v>43</v>
      </c>
      <c r="WXJ503" s="21" t="s">
        <v>43</v>
      </c>
      <c r="WXK503" s="21" t="s">
        <v>43</v>
      </c>
      <c r="WXL503" s="21" t="s">
        <v>43</v>
      </c>
      <c r="WXM503" s="21" t="s">
        <v>43</v>
      </c>
      <c r="WXN503" s="21" t="s">
        <v>43</v>
      </c>
      <c r="WXO503" s="21" t="s">
        <v>43</v>
      </c>
      <c r="WXP503" s="21" t="s">
        <v>43</v>
      </c>
      <c r="WXQ503" s="21" t="s">
        <v>43</v>
      </c>
      <c r="WXR503" s="21" t="s">
        <v>43</v>
      </c>
      <c r="WXS503" s="21" t="s">
        <v>43</v>
      </c>
      <c r="WXT503" s="21" t="s">
        <v>43</v>
      </c>
      <c r="WXU503" s="21" t="s">
        <v>43</v>
      </c>
      <c r="WXV503" s="21" t="s">
        <v>43</v>
      </c>
      <c r="WXW503" s="21" t="s">
        <v>43</v>
      </c>
      <c r="WXX503" s="21" t="s">
        <v>43</v>
      </c>
      <c r="WXY503" s="21" t="s">
        <v>43</v>
      </c>
      <c r="WXZ503" s="21" t="s">
        <v>43</v>
      </c>
      <c r="WYA503" s="21" t="s">
        <v>43</v>
      </c>
      <c r="WYB503" s="21" t="s">
        <v>43</v>
      </c>
      <c r="WYC503" s="21" t="s">
        <v>43</v>
      </c>
      <c r="WYD503" s="21" t="s">
        <v>43</v>
      </c>
      <c r="WYE503" s="21" t="s">
        <v>43</v>
      </c>
      <c r="WYF503" s="21" t="s">
        <v>43</v>
      </c>
      <c r="WYG503" s="21" t="s">
        <v>43</v>
      </c>
      <c r="WYH503" s="21" t="s">
        <v>43</v>
      </c>
      <c r="WYI503" s="21" t="s">
        <v>43</v>
      </c>
      <c r="WYJ503" s="21" t="s">
        <v>43</v>
      </c>
      <c r="WYK503" s="21" t="s">
        <v>43</v>
      </c>
      <c r="WYL503" s="21" t="s">
        <v>43</v>
      </c>
      <c r="WYM503" s="21" t="s">
        <v>43</v>
      </c>
      <c r="WYN503" s="21" t="s">
        <v>43</v>
      </c>
      <c r="WYO503" s="21" t="s">
        <v>43</v>
      </c>
      <c r="WYP503" s="21" t="s">
        <v>43</v>
      </c>
      <c r="WYQ503" s="21" t="s">
        <v>43</v>
      </c>
      <c r="WYR503" s="21" t="s">
        <v>43</v>
      </c>
      <c r="WYS503" s="21" t="s">
        <v>43</v>
      </c>
      <c r="WYT503" s="21" t="s">
        <v>43</v>
      </c>
      <c r="WYU503" s="21" t="s">
        <v>43</v>
      </c>
      <c r="WYV503" s="21" t="s">
        <v>43</v>
      </c>
      <c r="WYW503" s="21" t="s">
        <v>43</v>
      </c>
      <c r="WYX503" s="21" t="s">
        <v>43</v>
      </c>
      <c r="WYY503" s="21" t="s">
        <v>43</v>
      </c>
      <c r="WYZ503" s="21" t="s">
        <v>43</v>
      </c>
      <c r="WZA503" s="21" t="s">
        <v>43</v>
      </c>
      <c r="WZB503" s="21" t="s">
        <v>43</v>
      </c>
      <c r="WZC503" s="21" t="s">
        <v>43</v>
      </c>
      <c r="WZD503" s="21" t="s">
        <v>43</v>
      </c>
      <c r="WZE503" s="21" t="s">
        <v>43</v>
      </c>
      <c r="WZF503" s="21" t="s">
        <v>43</v>
      </c>
      <c r="WZG503" s="21" t="s">
        <v>43</v>
      </c>
      <c r="WZH503" s="21" t="s">
        <v>43</v>
      </c>
      <c r="WZI503" s="21" t="s">
        <v>43</v>
      </c>
      <c r="WZJ503" s="21" t="s">
        <v>43</v>
      </c>
      <c r="WZK503" s="21" t="s">
        <v>43</v>
      </c>
      <c r="WZL503" s="21" t="s">
        <v>43</v>
      </c>
      <c r="WZM503" s="21" t="s">
        <v>43</v>
      </c>
      <c r="WZN503" s="21" t="s">
        <v>43</v>
      </c>
      <c r="WZO503" s="21" t="s">
        <v>43</v>
      </c>
      <c r="WZP503" s="21" t="s">
        <v>43</v>
      </c>
      <c r="WZQ503" s="21" t="s">
        <v>43</v>
      </c>
      <c r="WZR503" s="21" t="s">
        <v>43</v>
      </c>
      <c r="WZS503" s="21" t="s">
        <v>43</v>
      </c>
      <c r="WZT503" s="21" t="s">
        <v>43</v>
      </c>
      <c r="WZU503" s="21" t="s">
        <v>43</v>
      </c>
      <c r="WZV503" s="21" t="s">
        <v>43</v>
      </c>
      <c r="WZW503" s="21" t="s">
        <v>43</v>
      </c>
      <c r="WZX503" s="21" t="s">
        <v>43</v>
      </c>
      <c r="WZY503" s="21" t="s">
        <v>43</v>
      </c>
      <c r="WZZ503" s="21" t="s">
        <v>43</v>
      </c>
      <c r="XAA503" s="21" t="s">
        <v>43</v>
      </c>
      <c r="XAB503" s="21" t="s">
        <v>43</v>
      </c>
      <c r="XAC503" s="21" t="s">
        <v>43</v>
      </c>
      <c r="XAD503" s="21" t="s">
        <v>43</v>
      </c>
      <c r="XAE503" s="21" t="s">
        <v>43</v>
      </c>
      <c r="XAF503" s="21" t="s">
        <v>43</v>
      </c>
      <c r="XAG503" s="21" t="s">
        <v>43</v>
      </c>
      <c r="XAH503" s="21" t="s">
        <v>43</v>
      </c>
      <c r="XAI503" s="21" t="s">
        <v>43</v>
      </c>
      <c r="XAJ503" s="21" t="s">
        <v>43</v>
      </c>
      <c r="XAK503" s="21" t="s">
        <v>43</v>
      </c>
      <c r="XAL503" s="21" t="s">
        <v>43</v>
      </c>
      <c r="XAM503" s="21" t="s">
        <v>43</v>
      </c>
      <c r="XAN503" s="21" t="s">
        <v>43</v>
      </c>
      <c r="XAO503" s="21" t="s">
        <v>43</v>
      </c>
      <c r="XAP503" s="21" t="s">
        <v>43</v>
      </c>
      <c r="XAQ503" s="21" t="s">
        <v>43</v>
      </c>
      <c r="XAR503" s="21" t="s">
        <v>43</v>
      </c>
      <c r="XAS503" s="21" t="s">
        <v>43</v>
      </c>
      <c r="XAT503" s="21" t="s">
        <v>43</v>
      </c>
      <c r="XAU503" s="21" t="s">
        <v>43</v>
      </c>
      <c r="XAV503" s="21" t="s">
        <v>43</v>
      </c>
      <c r="XAW503" s="21" t="s">
        <v>43</v>
      </c>
      <c r="XAX503" s="21" t="s">
        <v>43</v>
      </c>
      <c r="XAY503" s="21" t="s">
        <v>43</v>
      </c>
      <c r="XAZ503" s="21" t="s">
        <v>43</v>
      </c>
      <c r="XBA503" s="21" t="s">
        <v>43</v>
      </c>
      <c r="XBB503" s="21" t="s">
        <v>43</v>
      </c>
      <c r="XBC503" s="21" t="s">
        <v>43</v>
      </c>
      <c r="XBD503" s="21" t="s">
        <v>43</v>
      </c>
      <c r="XBE503" s="21" t="s">
        <v>43</v>
      </c>
      <c r="XBF503" s="21" t="s">
        <v>43</v>
      </c>
      <c r="XBG503" s="21" t="s">
        <v>43</v>
      </c>
      <c r="XBH503" s="21" t="s">
        <v>43</v>
      </c>
      <c r="XBI503" s="21" t="s">
        <v>43</v>
      </c>
      <c r="XBJ503" s="21" t="s">
        <v>43</v>
      </c>
      <c r="XBK503" s="21" t="s">
        <v>43</v>
      </c>
      <c r="XBL503" s="21" t="s">
        <v>43</v>
      </c>
      <c r="XBM503" s="21" t="s">
        <v>43</v>
      </c>
      <c r="XBN503" s="21" t="s">
        <v>43</v>
      </c>
      <c r="XBO503" s="21" t="s">
        <v>43</v>
      </c>
      <c r="XBP503" s="21" t="s">
        <v>43</v>
      </c>
    </row>
  </sheetData>
  <autoFilter ref="C8:V8" xr:uid="{9622EB43-A692-47E0-8451-190A99FCB8C8}"/>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1ECD4-D1D5-4016-865C-2A79671F0F05}">
  <sheetPr codeName="Sheet5"/>
  <dimension ref="A5:XBP503"/>
  <sheetViews>
    <sheetView showGridLines="0" rightToLeft="1" zoomScale="80" zoomScaleNormal="80" workbookViewId="0">
      <pane xSplit="2" ySplit="8" topLeftCell="C9" activePane="bottomRight" state="frozen"/>
      <selection activeCell="B7" sqref="B7"/>
      <selection pane="topRight" activeCell="B7" sqref="B7"/>
      <selection pane="bottomLeft" activeCell="B7" sqref="B7"/>
      <selection pane="bottomRight" activeCell="B9" sqref="B9"/>
    </sheetView>
  </sheetViews>
  <sheetFormatPr defaultColWidth="8.5703125" defaultRowHeight="15" x14ac:dyDescent="0.35"/>
  <cols>
    <col min="1" max="1" width="2.85546875" style="21" customWidth="1"/>
    <col min="2" max="2" width="20.5703125" style="21" bestFit="1" customWidth="1"/>
    <col min="3" max="48" width="43.85546875" style="21" customWidth="1"/>
    <col min="49" max="16384" width="8.5703125" style="21"/>
  </cols>
  <sheetData>
    <row r="5" spans="1:48" ht="19.5" x14ac:dyDescent="0.35">
      <c r="B5" s="73" t="s">
        <v>1375</v>
      </c>
      <c r="C5" s="68" t="s">
        <v>36</v>
      </c>
      <c r="D5" s="68" t="s">
        <v>36</v>
      </c>
      <c r="E5" s="68" t="s">
        <v>36</v>
      </c>
      <c r="F5" s="68" t="s">
        <v>36</v>
      </c>
      <c r="G5" s="68" t="s">
        <v>36</v>
      </c>
      <c r="H5" s="68" t="s">
        <v>36</v>
      </c>
      <c r="I5" s="68" t="s">
        <v>36</v>
      </c>
      <c r="J5" s="68" t="s">
        <v>36</v>
      </c>
      <c r="K5" s="68" t="s">
        <v>36</v>
      </c>
      <c r="L5" s="68" t="s">
        <v>36</v>
      </c>
      <c r="M5" s="68" t="s">
        <v>36</v>
      </c>
      <c r="N5" s="68" t="s">
        <v>36</v>
      </c>
      <c r="O5" s="68" t="s">
        <v>36</v>
      </c>
      <c r="P5" s="68" t="s">
        <v>36</v>
      </c>
      <c r="Q5" s="68" t="s">
        <v>36</v>
      </c>
      <c r="R5" s="68" t="s">
        <v>36</v>
      </c>
      <c r="S5" s="68" t="s">
        <v>36</v>
      </c>
      <c r="T5" s="68" t="s">
        <v>36</v>
      </c>
      <c r="U5" s="68" t="s">
        <v>36</v>
      </c>
      <c r="V5" s="68" t="s">
        <v>36</v>
      </c>
      <c r="W5" s="68" t="s">
        <v>36</v>
      </c>
      <c r="X5" s="68" t="s">
        <v>36</v>
      </c>
      <c r="Y5" s="68" t="s">
        <v>36</v>
      </c>
      <c r="Z5" s="68" t="s">
        <v>36</v>
      </c>
      <c r="AA5" s="68" t="s">
        <v>36</v>
      </c>
      <c r="AB5" s="68" t="s">
        <v>36</v>
      </c>
      <c r="AC5" s="68" t="s">
        <v>36</v>
      </c>
      <c r="AD5" s="68" t="s">
        <v>36</v>
      </c>
      <c r="AE5" s="68" t="s">
        <v>36</v>
      </c>
      <c r="AF5" s="68" t="s">
        <v>36</v>
      </c>
      <c r="AG5" s="68" t="s">
        <v>36</v>
      </c>
      <c r="AH5" s="68" t="s">
        <v>36</v>
      </c>
      <c r="AI5" s="68" t="s">
        <v>36</v>
      </c>
      <c r="AJ5" s="68" t="s">
        <v>36</v>
      </c>
      <c r="AK5" s="68" t="s">
        <v>36</v>
      </c>
      <c r="AL5" s="68" t="s">
        <v>36</v>
      </c>
      <c r="AM5" s="68" t="s">
        <v>36</v>
      </c>
      <c r="AN5" s="68" t="s">
        <v>36</v>
      </c>
      <c r="AO5" s="68" t="s">
        <v>36</v>
      </c>
      <c r="AP5" s="68" t="s">
        <v>36</v>
      </c>
      <c r="AQ5" s="68" t="s">
        <v>36</v>
      </c>
      <c r="AR5" s="68" t="s">
        <v>36</v>
      </c>
      <c r="AS5" s="68" t="s">
        <v>36</v>
      </c>
      <c r="AT5" s="68" t="s">
        <v>36</v>
      </c>
      <c r="AU5" s="68" t="s">
        <v>36</v>
      </c>
      <c r="AV5" s="68" t="s">
        <v>36</v>
      </c>
    </row>
    <row r="6" spans="1:48" ht="12.75" hidden="1" customHeight="1" x14ac:dyDescent="0.35">
      <c r="B6" s="73"/>
      <c r="C6" s="68" t="s">
        <v>1377</v>
      </c>
      <c r="D6" s="68" t="s">
        <v>1377</v>
      </c>
      <c r="E6" s="68" t="s">
        <v>1378</v>
      </c>
      <c r="F6" s="68" t="s">
        <v>1378</v>
      </c>
      <c r="G6" s="68" t="s">
        <v>1437</v>
      </c>
      <c r="H6" s="68" t="s">
        <v>1437</v>
      </c>
      <c r="I6" s="68" t="s">
        <v>1381</v>
      </c>
      <c r="J6" s="68" t="s">
        <v>1381</v>
      </c>
      <c r="K6" s="68" t="s">
        <v>1438</v>
      </c>
      <c r="L6" s="68" t="s">
        <v>1438</v>
      </c>
      <c r="M6" s="68" t="s">
        <v>1439</v>
      </c>
      <c r="N6" s="68" t="s">
        <v>1439</v>
      </c>
      <c r="O6" s="68" t="s">
        <v>1383</v>
      </c>
      <c r="P6" s="68" t="s">
        <v>1383</v>
      </c>
      <c r="Q6" s="68" t="s">
        <v>1384</v>
      </c>
      <c r="R6" s="68" t="s">
        <v>1384</v>
      </c>
      <c r="S6" s="68" t="s">
        <v>1385</v>
      </c>
      <c r="T6" s="68" t="s">
        <v>1385</v>
      </c>
      <c r="U6" s="68" t="s">
        <v>1386</v>
      </c>
      <c r="V6" s="68" t="s">
        <v>1386</v>
      </c>
      <c r="W6" s="68" t="s">
        <v>1387</v>
      </c>
      <c r="X6" s="68" t="s">
        <v>1387</v>
      </c>
      <c r="Y6" s="68" t="s">
        <v>1388</v>
      </c>
      <c r="Z6" s="68" t="s">
        <v>1388</v>
      </c>
      <c r="AA6" s="68" t="s">
        <v>1389</v>
      </c>
      <c r="AB6" s="68" t="s">
        <v>1389</v>
      </c>
      <c r="AC6" s="68" t="s">
        <v>1390</v>
      </c>
      <c r="AD6" s="68" t="s">
        <v>1390</v>
      </c>
      <c r="AE6" s="68" t="s">
        <v>1440</v>
      </c>
      <c r="AF6" s="68" t="s">
        <v>1440</v>
      </c>
      <c r="AG6" s="68" t="s">
        <v>1391</v>
      </c>
      <c r="AH6" s="68" t="s">
        <v>1391</v>
      </c>
      <c r="AI6" s="68" t="s">
        <v>1392</v>
      </c>
      <c r="AJ6" s="68" t="s">
        <v>1392</v>
      </c>
      <c r="AK6" s="68" t="s">
        <v>1393</v>
      </c>
      <c r="AL6" s="68" t="s">
        <v>1393</v>
      </c>
      <c r="AM6" s="68" t="s">
        <v>1394</v>
      </c>
      <c r="AN6" s="68" t="s">
        <v>1394</v>
      </c>
      <c r="AO6" s="68" t="s">
        <v>1441</v>
      </c>
      <c r="AP6" s="68" t="s">
        <v>1441</v>
      </c>
      <c r="AQ6" s="68" t="s">
        <v>1395</v>
      </c>
      <c r="AR6" s="68" t="s">
        <v>1395</v>
      </c>
      <c r="AS6" s="68" t="s">
        <v>1442</v>
      </c>
      <c r="AT6" s="68" t="s">
        <v>1442</v>
      </c>
      <c r="AU6" s="68" t="s">
        <v>1443</v>
      </c>
      <c r="AV6" s="68" t="s">
        <v>1443</v>
      </c>
    </row>
    <row r="7" spans="1:48" ht="19.5" x14ac:dyDescent="0.35">
      <c r="B7" s="73" t="s">
        <v>1396</v>
      </c>
      <c r="C7" s="69" t="s">
        <v>295</v>
      </c>
      <c r="D7" s="69" t="s">
        <v>295</v>
      </c>
      <c r="E7" s="69" t="s">
        <v>327</v>
      </c>
      <c r="F7" s="69" t="s">
        <v>327</v>
      </c>
      <c r="G7" s="69" t="s">
        <v>95</v>
      </c>
      <c r="H7" s="69" t="s">
        <v>95</v>
      </c>
      <c r="I7" s="69" t="s">
        <v>796</v>
      </c>
      <c r="J7" s="69" t="s">
        <v>796</v>
      </c>
      <c r="K7" s="69" t="s">
        <v>339</v>
      </c>
      <c r="L7" s="69" t="s">
        <v>339</v>
      </c>
      <c r="M7" s="69" t="s">
        <v>490</v>
      </c>
      <c r="N7" s="69" t="s">
        <v>490</v>
      </c>
      <c r="O7" s="69" t="s">
        <v>171</v>
      </c>
      <c r="P7" s="69" t="s">
        <v>171</v>
      </c>
      <c r="Q7" s="69" t="s">
        <v>1398</v>
      </c>
      <c r="R7" s="69" t="s">
        <v>1398</v>
      </c>
      <c r="S7" s="69" t="s">
        <v>86</v>
      </c>
      <c r="T7" s="69" t="s">
        <v>86</v>
      </c>
      <c r="U7" s="69" t="s">
        <v>1399</v>
      </c>
      <c r="V7" s="69" t="s">
        <v>1399</v>
      </c>
      <c r="W7" s="69" t="s">
        <v>165</v>
      </c>
      <c r="X7" s="69" t="s">
        <v>165</v>
      </c>
      <c r="Y7" s="69" t="s">
        <v>1400</v>
      </c>
      <c r="Z7" s="69" t="s">
        <v>1400</v>
      </c>
      <c r="AA7" s="69" t="s">
        <v>65</v>
      </c>
      <c r="AB7" s="69" t="s">
        <v>65</v>
      </c>
      <c r="AC7" s="69" t="s">
        <v>62</v>
      </c>
      <c r="AD7" s="69" t="s">
        <v>62</v>
      </c>
      <c r="AE7" s="69" t="s">
        <v>876</v>
      </c>
      <c r="AF7" s="69" t="s">
        <v>876</v>
      </c>
      <c r="AG7" s="69" t="s">
        <v>721</v>
      </c>
      <c r="AH7" s="69" t="s">
        <v>721</v>
      </c>
      <c r="AI7" s="69" t="s">
        <v>487</v>
      </c>
      <c r="AJ7" s="69" t="s">
        <v>487</v>
      </c>
      <c r="AK7" s="69" t="s">
        <v>153</v>
      </c>
      <c r="AL7" s="69" t="s">
        <v>153</v>
      </c>
      <c r="AM7" s="69" t="s">
        <v>846</v>
      </c>
      <c r="AN7" s="69" t="s">
        <v>846</v>
      </c>
      <c r="AO7" s="69" t="s">
        <v>351</v>
      </c>
      <c r="AP7" s="69" t="s">
        <v>351</v>
      </c>
      <c r="AQ7" s="69" t="s">
        <v>109</v>
      </c>
      <c r="AR7" s="69" t="s">
        <v>109</v>
      </c>
      <c r="AS7" s="69" t="s">
        <v>68</v>
      </c>
      <c r="AT7" s="69" t="s">
        <v>68</v>
      </c>
      <c r="AU7" s="69" t="s">
        <v>284</v>
      </c>
      <c r="AV7" s="69" t="s">
        <v>284</v>
      </c>
    </row>
    <row r="8" spans="1:48" ht="19.5" x14ac:dyDescent="0.35">
      <c r="B8" s="74" t="s">
        <v>1401</v>
      </c>
      <c r="C8" s="70" t="s">
        <v>28</v>
      </c>
      <c r="D8" s="71" t="s">
        <v>30</v>
      </c>
      <c r="E8" s="70" t="s">
        <v>28</v>
      </c>
      <c r="F8" s="71" t="s">
        <v>30</v>
      </c>
      <c r="G8" s="70" t="s">
        <v>28</v>
      </c>
      <c r="H8" s="71" t="s">
        <v>30</v>
      </c>
      <c r="I8" s="70" t="s">
        <v>28</v>
      </c>
      <c r="J8" s="71" t="s">
        <v>30</v>
      </c>
      <c r="K8" s="70" t="s">
        <v>28</v>
      </c>
      <c r="L8" s="71" t="s">
        <v>30</v>
      </c>
      <c r="M8" s="70" t="s">
        <v>28</v>
      </c>
      <c r="N8" s="71" t="s">
        <v>30</v>
      </c>
      <c r="O8" s="70" t="s">
        <v>28</v>
      </c>
      <c r="P8" s="71" t="s">
        <v>30</v>
      </c>
      <c r="Q8" s="70" t="s">
        <v>28</v>
      </c>
      <c r="R8" s="71" t="s">
        <v>30</v>
      </c>
      <c r="S8" s="70" t="s">
        <v>28</v>
      </c>
      <c r="T8" s="71" t="s">
        <v>30</v>
      </c>
      <c r="U8" s="70" t="s">
        <v>28</v>
      </c>
      <c r="V8" s="71" t="s">
        <v>30</v>
      </c>
      <c r="W8" s="70" t="s">
        <v>28</v>
      </c>
      <c r="X8" s="71" t="s">
        <v>30</v>
      </c>
      <c r="Y8" s="70" t="s">
        <v>28</v>
      </c>
      <c r="Z8" s="71" t="s">
        <v>30</v>
      </c>
      <c r="AA8" s="70" t="s">
        <v>28</v>
      </c>
      <c r="AB8" s="71" t="s">
        <v>30</v>
      </c>
      <c r="AC8" s="70" t="s">
        <v>28</v>
      </c>
      <c r="AD8" s="71" t="s">
        <v>30</v>
      </c>
      <c r="AE8" s="70" t="s">
        <v>28</v>
      </c>
      <c r="AF8" s="71" t="s">
        <v>30</v>
      </c>
      <c r="AG8" s="70" t="s">
        <v>28</v>
      </c>
      <c r="AH8" s="71" t="s">
        <v>30</v>
      </c>
      <c r="AI8" s="70" t="s">
        <v>28</v>
      </c>
      <c r="AJ8" s="71" t="s">
        <v>30</v>
      </c>
      <c r="AK8" s="70" t="s">
        <v>28</v>
      </c>
      <c r="AL8" s="71" t="s">
        <v>30</v>
      </c>
      <c r="AM8" s="70" t="s">
        <v>28</v>
      </c>
      <c r="AN8" s="71" t="s">
        <v>30</v>
      </c>
      <c r="AO8" s="70" t="s">
        <v>28</v>
      </c>
      <c r="AP8" s="71" t="s">
        <v>30</v>
      </c>
      <c r="AQ8" s="70" t="s">
        <v>28</v>
      </c>
      <c r="AR8" s="71" t="s">
        <v>30</v>
      </c>
      <c r="AS8" s="70" t="s">
        <v>28</v>
      </c>
      <c r="AT8" s="71" t="s">
        <v>30</v>
      </c>
      <c r="AU8" s="70" t="s">
        <v>28</v>
      </c>
      <c r="AV8" s="71" t="s">
        <v>30</v>
      </c>
    </row>
    <row r="9" spans="1:48" s="72" customFormat="1" ht="19.5" x14ac:dyDescent="0.35">
      <c r="A9" s="21"/>
      <c r="B9" s="21"/>
      <c r="C9" s="72" t="s">
        <v>495</v>
      </c>
      <c r="D9" s="72" t="s">
        <v>1402</v>
      </c>
      <c r="E9" s="72" t="s">
        <v>75</v>
      </c>
      <c r="F9" s="72" t="s">
        <v>1402</v>
      </c>
      <c r="G9" s="72" t="s">
        <v>480</v>
      </c>
      <c r="H9" s="72" t="s">
        <v>1402</v>
      </c>
      <c r="I9" s="72" t="s">
        <v>540</v>
      </c>
      <c r="J9" s="72" t="s">
        <v>1402</v>
      </c>
      <c r="K9" s="72" t="s">
        <v>480</v>
      </c>
      <c r="L9" s="72" t="s">
        <v>1402</v>
      </c>
      <c r="M9" s="72" t="s">
        <v>478</v>
      </c>
      <c r="N9" s="72" t="s">
        <v>1402</v>
      </c>
      <c r="O9" s="72" t="s">
        <v>495</v>
      </c>
      <c r="P9" s="72" t="s">
        <v>1402</v>
      </c>
      <c r="Q9" s="72" t="s">
        <v>495</v>
      </c>
      <c r="R9" s="72" t="s">
        <v>1402</v>
      </c>
      <c r="S9" s="72" t="s">
        <v>480</v>
      </c>
      <c r="T9" s="72" t="s">
        <v>1402</v>
      </c>
      <c r="U9" s="72" t="s">
        <v>480</v>
      </c>
      <c r="V9" s="72" t="s">
        <v>1402</v>
      </c>
      <c r="W9" s="72" t="s">
        <v>480</v>
      </c>
      <c r="X9" s="72" t="s">
        <v>1402</v>
      </c>
      <c r="Y9" s="72" t="s">
        <v>495</v>
      </c>
      <c r="Z9" s="72" t="s">
        <v>1402</v>
      </c>
      <c r="AA9" s="72" t="s">
        <v>478</v>
      </c>
      <c r="AB9" s="72" t="s">
        <v>1402</v>
      </c>
      <c r="AC9" s="72" t="s">
        <v>480</v>
      </c>
      <c r="AD9" s="72" t="s">
        <v>1402</v>
      </c>
      <c r="AE9" s="72" t="s">
        <v>480</v>
      </c>
      <c r="AF9" s="72" t="s">
        <v>1402</v>
      </c>
      <c r="AG9" s="72" t="s">
        <v>495</v>
      </c>
      <c r="AH9" s="72" t="s">
        <v>1402</v>
      </c>
      <c r="AI9" s="72" t="s">
        <v>484</v>
      </c>
      <c r="AJ9" s="72" t="s">
        <v>1402</v>
      </c>
      <c r="AK9" s="72" t="s">
        <v>480</v>
      </c>
      <c r="AL9" s="72" t="s">
        <v>1402</v>
      </c>
      <c r="AM9" s="72" t="s">
        <v>478</v>
      </c>
      <c r="AN9" s="72" t="s">
        <v>1402</v>
      </c>
      <c r="AO9" s="72" t="s">
        <v>480</v>
      </c>
      <c r="AP9" s="72" t="s">
        <v>1402</v>
      </c>
      <c r="AQ9" s="72" t="s">
        <v>495</v>
      </c>
      <c r="AR9" s="72" t="s">
        <v>1402</v>
      </c>
      <c r="AS9" s="72" t="s">
        <v>66</v>
      </c>
      <c r="AT9" s="72" t="s">
        <v>1402</v>
      </c>
      <c r="AU9" s="72" t="s">
        <v>495</v>
      </c>
      <c r="AV9" s="72" t="s">
        <v>1402</v>
      </c>
    </row>
    <row r="10" spans="1:48" s="72" customFormat="1" ht="19.5" x14ac:dyDescent="0.35">
      <c r="A10" s="21"/>
      <c r="B10" s="21"/>
      <c r="C10" s="72" t="s">
        <v>71</v>
      </c>
      <c r="D10" s="72" t="s">
        <v>1403</v>
      </c>
      <c r="E10" s="72" t="s">
        <v>79</v>
      </c>
      <c r="F10" s="72" t="s">
        <v>1403</v>
      </c>
      <c r="G10" s="72" t="s">
        <v>540</v>
      </c>
      <c r="H10" s="72" t="s">
        <v>1403</v>
      </c>
      <c r="I10" s="72" t="s">
        <v>564</v>
      </c>
      <c r="J10" s="72" t="s">
        <v>1403</v>
      </c>
      <c r="K10" s="72" t="s">
        <v>495</v>
      </c>
      <c r="L10" s="72" t="s">
        <v>1403</v>
      </c>
      <c r="M10" s="72" t="s">
        <v>488</v>
      </c>
      <c r="N10" s="72" t="s">
        <v>1403</v>
      </c>
      <c r="O10" s="72" t="s">
        <v>560</v>
      </c>
      <c r="P10" s="72" t="s">
        <v>1403</v>
      </c>
      <c r="Q10" s="72" t="s">
        <v>71</v>
      </c>
      <c r="R10" s="72" t="s">
        <v>1403</v>
      </c>
      <c r="S10" s="72" t="s">
        <v>484</v>
      </c>
      <c r="T10" s="72" t="s">
        <v>1403</v>
      </c>
      <c r="U10" s="72" t="s">
        <v>483</v>
      </c>
      <c r="V10" s="72" t="s">
        <v>1403</v>
      </c>
      <c r="W10" s="72" t="s">
        <v>500</v>
      </c>
      <c r="X10" s="72" t="s">
        <v>1403</v>
      </c>
      <c r="Y10" s="72" t="s">
        <v>71</v>
      </c>
      <c r="Z10" s="72" t="s">
        <v>1403</v>
      </c>
      <c r="AA10" s="72" t="s">
        <v>480</v>
      </c>
      <c r="AB10" s="72" t="s">
        <v>1403</v>
      </c>
      <c r="AC10" s="72" t="s">
        <v>495</v>
      </c>
      <c r="AD10" s="72" t="s">
        <v>1403</v>
      </c>
      <c r="AE10" s="72" t="s">
        <v>495</v>
      </c>
      <c r="AF10" s="72" t="s">
        <v>1403</v>
      </c>
      <c r="AG10" s="72" t="s">
        <v>564</v>
      </c>
      <c r="AH10" s="72" t="s">
        <v>1403</v>
      </c>
      <c r="AI10" s="72" t="s">
        <v>500</v>
      </c>
      <c r="AJ10" s="72" t="s">
        <v>1403</v>
      </c>
      <c r="AK10" s="72" t="s">
        <v>491</v>
      </c>
      <c r="AL10" s="72" t="s">
        <v>1403</v>
      </c>
      <c r="AM10" s="72" t="s">
        <v>500</v>
      </c>
      <c r="AN10" s="72" t="s">
        <v>1403</v>
      </c>
      <c r="AO10" s="72" t="s">
        <v>495</v>
      </c>
      <c r="AP10" s="72" t="s">
        <v>1403</v>
      </c>
      <c r="AQ10" s="72" t="s">
        <v>540</v>
      </c>
      <c r="AR10" s="72" t="s">
        <v>1403</v>
      </c>
      <c r="AS10" s="72" t="s">
        <v>532</v>
      </c>
      <c r="AT10" s="72" t="s">
        <v>1403</v>
      </c>
      <c r="AU10" s="72" t="s">
        <v>542</v>
      </c>
      <c r="AV10" s="72" t="s">
        <v>1403</v>
      </c>
    </row>
    <row r="11" spans="1:48" s="72" customFormat="1" ht="19.5" x14ac:dyDescent="0.35">
      <c r="A11" s="21"/>
      <c r="B11" s="21"/>
      <c r="C11" s="72" t="s">
        <v>73</v>
      </c>
      <c r="D11" s="72" t="s">
        <v>1404</v>
      </c>
      <c r="E11" s="72" t="s">
        <v>564</v>
      </c>
      <c r="F11" s="72" t="s">
        <v>1404</v>
      </c>
      <c r="G11" s="72" t="s">
        <v>564</v>
      </c>
      <c r="H11" s="72" t="s">
        <v>1404</v>
      </c>
      <c r="I11" s="72" t="s">
        <v>90</v>
      </c>
      <c r="J11" s="72" t="s">
        <v>1404</v>
      </c>
      <c r="K11" s="72" t="s">
        <v>540</v>
      </c>
      <c r="L11" s="72" t="s">
        <v>1404</v>
      </c>
      <c r="M11" s="72" t="s">
        <v>495</v>
      </c>
      <c r="N11" s="72" t="s">
        <v>1404</v>
      </c>
      <c r="O11" s="72" t="s">
        <v>564</v>
      </c>
      <c r="P11" s="72" t="s">
        <v>1404</v>
      </c>
      <c r="Q11" s="72" t="s">
        <v>73</v>
      </c>
      <c r="R11" s="72" t="s">
        <v>1404</v>
      </c>
      <c r="S11" s="72" t="s">
        <v>495</v>
      </c>
      <c r="T11" s="72" t="s">
        <v>1404</v>
      </c>
      <c r="U11" s="72" t="s">
        <v>497</v>
      </c>
      <c r="V11" s="72" t="s">
        <v>1404</v>
      </c>
      <c r="W11" s="72" t="s">
        <v>528</v>
      </c>
      <c r="X11" s="72" t="s">
        <v>1404</v>
      </c>
      <c r="Y11" s="72" t="s">
        <v>73</v>
      </c>
      <c r="Z11" s="72" t="s">
        <v>1404</v>
      </c>
      <c r="AA11" s="72" t="s">
        <v>495</v>
      </c>
      <c r="AB11" s="72" t="s">
        <v>1404</v>
      </c>
      <c r="AC11" s="72" t="s">
        <v>503</v>
      </c>
      <c r="AD11" s="72" t="s">
        <v>1404</v>
      </c>
      <c r="AE11" s="72" t="s">
        <v>540</v>
      </c>
      <c r="AF11" s="72" t="s">
        <v>1404</v>
      </c>
      <c r="AG11" s="72" t="s">
        <v>593</v>
      </c>
      <c r="AH11" s="72" t="s">
        <v>1404</v>
      </c>
      <c r="AI11" s="72" t="s">
        <v>90</v>
      </c>
      <c r="AJ11" s="72" t="s">
        <v>1404</v>
      </c>
      <c r="AK11" s="72" t="s">
        <v>495</v>
      </c>
      <c r="AL11" s="72" t="s">
        <v>1404</v>
      </c>
      <c r="AM11" s="72" t="s">
        <v>71</v>
      </c>
      <c r="AN11" s="72" t="s">
        <v>1404</v>
      </c>
      <c r="AO11" s="72" t="s">
        <v>533</v>
      </c>
      <c r="AP11" s="72" t="s">
        <v>1404</v>
      </c>
      <c r="AQ11" s="72" t="s">
        <v>71</v>
      </c>
      <c r="AR11" s="72" t="s">
        <v>1404</v>
      </c>
      <c r="AS11" s="72" t="s">
        <v>540</v>
      </c>
      <c r="AT11" s="72" t="s">
        <v>1404</v>
      </c>
      <c r="AU11" s="72" t="s">
        <v>556</v>
      </c>
      <c r="AV11" s="72" t="s">
        <v>1404</v>
      </c>
    </row>
    <row r="12" spans="1:48" s="72" customFormat="1" ht="19.5" x14ac:dyDescent="0.35">
      <c r="A12" s="21"/>
      <c r="B12" s="21"/>
      <c r="C12" s="72" t="s">
        <v>77</v>
      </c>
      <c r="D12" s="72" t="s">
        <v>1405</v>
      </c>
      <c r="E12" s="72" t="s">
        <v>583</v>
      </c>
      <c r="F12" s="72" t="s">
        <v>1405</v>
      </c>
      <c r="G12" s="72" t="s">
        <v>571</v>
      </c>
      <c r="H12" s="72" t="s">
        <v>1405</v>
      </c>
      <c r="I12" s="72" t="s">
        <v>104</v>
      </c>
      <c r="J12" s="72" t="s">
        <v>1405</v>
      </c>
      <c r="K12" s="72" t="s">
        <v>79</v>
      </c>
      <c r="L12" s="72" t="s">
        <v>1405</v>
      </c>
      <c r="M12" s="72" t="s">
        <v>533</v>
      </c>
      <c r="N12" s="72" t="s">
        <v>1405</v>
      </c>
      <c r="O12" s="72" t="s">
        <v>593</v>
      </c>
      <c r="P12" s="72" t="s">
        <v>1405</v>
      </c>
      <c r="Q12" s="72" t="s">
        <v>75</v>
      </c>
      <c r="R12" s="72" t="s">
        <v>1405</v>
      </c>
      <c r="S12" s="72" t="s">
        <v>511</v>
      </c>
      <c r="T12" s="72" t="s">
        <v>1405</v>
      </c>
      <c r="U12" s="72" t="s">
        <v>500</v>
      </c>
      <c r="V12" s="72" t="s">
        <v>1405</v>
      </c>
      <c r="W12" s="72" t="s">
        <v>559</v>
      </c>
      <c r="X12" s="72" t="s">
        <v>1405</v>
      </c>
      <c r="Y12" s="72" t="s">
        <v>75</v>
      </c>
      <c r="Z12" s="72" t="s">
        <v>1405</v>
      </c>
      <c r="AA12" s="72" t="s">
        <v>64</v>
      </c>
      <c r="AB12" s="72" t="s">
        <v>1405</v>
      </c>
      <c r="AC12" s="72" t="s">
        <v>533</v>
      </c>
      <c r="AD12" s="72" t="s">
        <v>1405</v>
      </c>
      <c r="AE12" s="72" t="s">
        <v>79</v>
      </c>
      <c r="AF12" s="72" t="s">
        <v>1405</v>
      </c>
      <c r="AG12" s="72" t="s">
        <v>98</v>
      </c>
      <c r="AH12" s="72" t="s">
        <v>1405</v>
      </c>
      <c r="AI12" s="72" t="s">
        <v>593</v>
      </c>
      <c r="AJ12" s="72" t="s">
        <v>1405</v>
      </c>
      <c r="AK12" s="72" t="s">
        <v>564</v>
      </c>
      <c r="AL12" s="72" t="s">
        <v>1405</v>
      </c>
      <c r="AM12" s="72" t="s">
        <v>73</v>
      </c>
      <c r="AN12" s="72" t="s">
        <v>1405</v>
      </c>
      <c r="AO12" s="72" t="s">
        <v>535</v>
      </c>
      <c r="AP12" s="72" t="s">
        <v>1405</v>
      </c>
      <c r="AQ12" s="72" t="s">
        <v>73</v>
      </c>
      <c r="AR12" s="72" t="s">
        <v>1405</v>
      </c>
      <c r="AS12" s="72" t="s">
        <v>562</v>
      </c>
      <c r="AT12" s="72" t="s">
        <v>1405</v>
      </c>
      <c r="AU12" s="72" t="s">
        <v>564</v>
      </c>
      <c r="AV12" s="72" t="s">
        <v>1405</v>
      </c>
    </row>
    <row r="13" spans="1:48" s="72" customFormat="1" ht="19.5" x14ac:dyDescent="0.35">
      <c r="A13" s="21"/>
      <c r="B13" s="21"/>
      <c r="C13" s="72" t="s">
        <v>564</v>
      </c>
      <c r="D13" s="72" t="s">
        <v>1406</v>
      </c>
      <c r="E13" s="72" t="s">
        <v>593</v>
      </c>
      <c r="F13" s="72" t="s">
        <v>1406</v>
      </c>
      <c r="G13" s="72" t="s">
        <v>575</v>
      </c>
      <c r="H13" s="72" t="s">
        <v>1406</v>
      </c>
      <c r="I13" s="72" t="s">
        <v>122</v>
      </c>
      <c r="J13" s="72" t="s">
        <v>1406</v>
      </c>
      <c r="K13" s="72" t="s">
        <v>81</v>
      </c>
      <c r="L13" s="72" t="s">
        <v>1406</v>
      </c>
      <c r="M13" s="72" t="s">
        <v>535</v>
      </c>
      <c r="N13" s="72" t="s">
        <v>1406</v>
      </c>
      <c r="O13" s="72" t="s">
        <v>98</v>
      </c>
      <c r="P13" s="72" t="s">
        <v>1406</v>
      </c>
      <c r="Q13" s="72" t="s">
        <v>77</v>
      </c>
      <c r="R13" s="72" t="s">
        <v>1406</v>
      </c>
      <c r="S13" s="72" t="s">
        <v>514</v>
      </c>
      <c r="T13" s="72" t="s">
        <v>1406</v>
      </c>
      <c r="U13" s="72" t="s">
        <v>533</v>
      </c>
      <c r="V13" s="72" t="s">
        <v>1406</v>
      </c>
      <c r="W13" s="72" t="s">
        <v>564</v>
      </c>
      <c r="X13" s="72" t="s">
        <v>1406</v>
      </c>
      <c r="Y13" s="72" t="s">
        <v>77</v>
      </c>
      <c r="Z13" s="72" t="s">
        <v>1406</v>
      </c>
      <c r="AA13" s="72" t="s">
        <v>540</v>
      </c>
      <c r="AB13" s="72" t="s">
        <v>1406</v>
      </c>
      <c r="AC13" s="72" t="s">
        <v>535</v>
      </c>
      <c r="AD13" s="72" t="s">
        <v>1406</v>
      </c>
      <c r="AE13" s="72" t="s">
        <v>81</v>
      </c>
      <c r="AF13" s="72" t="s">
        <v>1406</v>
      </c>
      <c r="AG13" s="72" t="s">
        <v>595</v>
      </c>
      <c r="AH13" s="72" t="s">
        <v>1406</v>
      </c>
      <c r="AI13" s="72" t="s">
        <v>98</v>
      </c>
      <c r="AJ13" s="72" t="s">
        <v>1406</v>
      </c>
      <c r="AK13" s="72" t="s">
        <v>583</v>
      </c>
      <c r="AL13" s="72" t="s">
        <v>1406</v>
      </c>
      <c r="AM13" s="72" t="s">
        <v>566</v>
      </c>
      <c r="AN13" s="72" t="s">
        <v>1406</v>
      </c>
      <c r="AO13" s="72" t="s">
        <v>540</v>
      </c>
      <c r="AP13" s="72" t="s">
        <v>1406</v>
      </c>
      <c r="AQ13" s="72" t="s">
        <v>75</v>
      </c>
      <c r="AR13" s="72" t="s">
        <v>1406</v>
      </c>
      <c r="AS13" s="72" t="s">
        <v>564</v>
      </c>
      <c r="AT13" s="72" t="s">
        <v>1406</v>
      </c>
      <c r="AU13" s="72" t="s">
        <v>583</v>
      </c>
      <c r="AV13" s="72" t="s">
        <v>1406</v>
      </c>
    </row>
    <row r="14" spans="1:48" s="72" customFormat="1" ht="19.5" x14ac:dyDescent="0.35">
      <c r="A14" s="21"/>
      <c r="B14" s="21"/>
      <c r="C14" s="72" t="s">
        <v>583</v>
      </c>
      <c r="D14" s="72" t="s">
        <v>1407</v>
      </c>
      <c r="E14" s="72" t="s">
        <v>616</v>
      </c>
      <c r="F14" s="72" t="s">
        <v>1407</v>
      </c>
      <c r="G14" s="72" t="s">
        <v>576</v>
      </c>
      <c r="H14" s="72" t="s">
        <v>1407</v>
      </c>
      <c r="I14" s="72" t="s">
        <v>637</v>
      </c>
      <c r="J14" s="72" t="s">
        <v>1407</v>
      </c>
      <c r="K14" s="72" t="s">
        <v>564</v>
      </c>
      <c r="L14" s="72" t="s">
        <v>1407</v>
      </c>
      <c r="M14" s="72" t="s">
        <v>540</v>
      </c>
      <c r="N14" s="72" t="s">
        <v>1407</v>
      </c>
      <c r="O14" s="72" t="s">
        <v>595</v>
      </c>
      <c r="P14" s="72" t="s">
        <v>1407</v>
      </c>
      <c r="Q14" s="72" t="s">
        <v>79</v>
      </c>
      <c r="R14" s="72" t="s">
        <v>1407</v>
      </c>
      <c r="S14" s="72" t="s">
        <v>515</v>
      </c>
      <c r="T14" s="72" t="s">
        <v>1407</v>
      </c>
      <c r="U14" s="72" t="s">
        <v>535</v>
      </c>
      <c r="V14" s="72" t="s">
        <v>1407</v>
      </c>
      <c r="W14" s="72" t="s">
        <v>582</v>
      </c>
      <c r="X14" s="72" t="s">
        <v>1407</v>
      </c>
      <c r="Y14" s="72" t="s">
        <v>79</v>
      </c>
      <c r="Z14" s="72" t="s">
        <v>1407</v>
      </c>
      <c r="AA14" s="72" t="s">
        <v>71</v>
      </c>
      <c r="AB14" s="72" t="s">
        <v>1407</v>
      </c>
      <c r="AC14" s="72" t="s">
        <v>79</v>
      </c>
      <c r="AD14" s="72" t="s">
        <v>1407</v>
      </c>
      <c r="AE14" s="72" t="s">
        <v>595</v>
      </c>
      <c r="AF14" s="72" t="s">
        <v>1407</v>
      </c>
      <c r="AG14" s="72" t="s">
        <v>598</v>
      </c>
      <c r="AH14" s="72" t="s">
        <v>1407</v>
      </c>
      <c r="AI14" s="72" t="s">
        <v>595</v>
      </c>
      <c r="AJ14" s="72" t="s">
        <v>1407</v>
      </c>
      <c r="AK14" s="72" t="s">
        <v>588</v>
      </c>
      <c r="AL14" s="72" t="s">
        <v>1407</v>
      </c>
      <c r="AM14" s="72" t="s">
        <v>90</v>
      </c>
      <c r="AN14" s="72" t="s">
        <v>1407</v>
      </c>
      <c r="AO14" s="72" t="s">
        <v>75</v>
      </c>
      <c r="AP14" s="72" t="s">
        <v>1407</v>
      </c>
      <c r="AQ14" s="72" t="s">
        <v>79</v>
      </c>
      <c r="AR14" s="72" t="s">
        <v>1407</v>
      </c>
      <c r="AS14" s="72" t="s">
        <v>98</v>
      </c>
      <c r="AT14" s="72" t="s">
        <v>1407</v>
      </c>
      <c r="AU14" s="72" t="s">
        <v>589</v>
      </c>
      <c r="AV14" s="72" t="s">
        <v>1407</v>
      </c>
    </row>
    <row r="15" spans="1:48" s="72" customFormat="1" ht="19.5" x14ac:dyDescent="0.35">
      <c r="A15" s="21"/>
      <c r="B15" s="21"/>
      <c r="C15" s="72" t="s">
        <v>124</v>
      </c>
      <c r="D15" s="72" t="s">
        <v>1408</v>
      </c>
      <c r="E15" s="72" t="s">
        <v>621</v>
      </c>
      <c r="F15" s="72" t="s">
        <v>1408</v>
      </c>
      <c r="G15" s="72" t="s">
        <v>577</v>
      </c>
      <c r="H15" s="72" t="s">
        <v>1408</v>
      </c>
      <c r="I15" s="72" t="s">
        <v>640</v>
      </c>
      <c r="J15" s="72" t="s">
        <v>1408</v>
      </c>
      <c r="K15" s="72" t="s">
        <v>583</v>
      </c>
      <c r="L15" s="72" t="s">
        <v>1408</v>
      </c>
      <c r="M15" s="72" t="s">
        <v>71</v>
      </c>
      <c r="N15" s="72" t="s">
        <v>1408</v>
      </c>
      <c r="O15" s="72" t="s">
        <v>616</v>
      </c>
      <c r="P15" s="72" t="s">
        <v>1408</v>
      </c>
      <c r="Q15" s="72" t="s">
        <v>564</v>
      </c>
      <c r="R15" s="72" t="s">
        <v>1408</v>
      </c>
      <c r="S15" s="72" t="s">
        <v>528</v>
      </c>
      <c r="T15" s="72" t="s">
        <v>1408</v>
      </c>
      <c r="U15" s="72" t="s">
        <v>69</v>
      </c>
      <c r="V15" s="72" t="s">
        <v>1408</v>
      </c>
      <c r="W15" s="72" t="s">
        <v>593</v>
      </c>
      <c r="X15" s="72" t="s">
        <v>1408</v>
      </c>
      <c r="Y15" s="72" t="s">
        <v>564</v>
      </c>
      <c r="Z15" s="72" t="s">
        <v>1408</v>
      </c>
      <c r="AA15" s="72" t="s">
        <v>73</v>
      </c>
      <c r="AB15" s="72" t="s">
        <v>1408</v>
      </c>
      <c r="AC15" s="72" t="s">
        <v>560</v>
      </c>
      <c r="AD15" s="72" t="s">
        <v>1408</v>
      </c>
      <c r="AE15" s="72" t="s">
        <v>112</v>
      </c>
      <c r="AF15" s="72" t="s">
        <v>1408</v>
      </c>
      <c r="AG15" s="72" t="s">
        <v>124</v>
      </c>
      <c r="AH15" s="72" t="s">
        <v>1408</v>
      </c>
      <c r="AI15" s="72" t="s">
        <v>106</v>
      </c>
      <c r="AJ15" s="72" t="s">
        <v>1408</v>
      </c>
      <c r="AK15" s="72" t="s">
        <v>603</v>
      </c>
      <c r="AL15" s="72" t="s">
        <v>1408</v>
      </c>
      <c r="AM15" s="72" t="s">
        <v>126</v>
      </c>
      <c r="AN15" s="72" t="s">
        <v>1408</v>
      </c>
      <c r="AO15" s="72" t="s">
        <v>77</v>
      </c>
      <c r="AP15" s="72" t="s">
        <v>1408</v>
      </c>
      <c r="AQ15" s="72" t="s">
        <v>564</v>
      </c>
      <c r="AR15" s="72" t="s">
        <v>1408</v>
      </c>
      <c r="AS15" s="72" t="s">
        <v>600</v>
      </c>
      <c r="AT15" s="72" t="s">
        <v>1408</v>
      </c>
      <c r="AU15" s="72" t="s">
        <v>593</v>
      </c>
      <c r="AV15" s="72" t="s">
        <v>1408</v>
      </c>
    </row>
    <row r="16" spans="1:48" s="72" customFormat="1" ht="19.5" x14ac:dyDescent="0.35">
      <c r="A16" s="21"/>
      <c r="B16" s="21"/>
      <c r="C16" s="72" t="s">
        <v>616</v>
      </c>
      <c r="D16" s="72" t="s">
        <v>1409</v>
      </c>
      <c r="E16" s="72" t="s">
        <v>656</v>
      </c>
      <c r="F16" s="72" t="s">
        <v>1409</v>
      </c>
      <c r="G16" s="72" t="s">
        <v>578</v>
      </c>
      <c r="H16" s="72" t="s">
        <v>1409</v>
      </c>
      <c r="I16" s="72" t="s">
        <v>130</v>
      </c>
      <c r="J16" s="72" t="s">
        <v>1409</v>
      </c>
      <c r="K16" s="72" t="s">
        <v>112</v>
      </c>
      <c r="L16" s="72" t="s">
        <v>1409</v>
      </c>
      <c r="M16" s="72" t="s">
        <v>73</v>
      </c>
      <c r="N16" s="72" t="s">
        <v>1409</v>
      </c>
      <c r="O16" s="72" t="s">
        <v>637</v>
      </c>
      <c r="P16" s="72" t="s">
        <v>1409</v>
      </c>
      <c r="Q16" s="72" t="s">
        <v>566</v>
      </c>
      <c r="R16" s="72" t="s">
        <v>1409</v>
      </c>
      <c r="S16" s="72" t="s">
        <v>538</v>
      </c>
      <c r="T16" s="72" t="s">
        <v>1409</v>
      </c>
      <c r="U16" s="72" t="s">
        <v>540</v>
      </c>
      <c r="V16" s="72" t="s">
        <v>1409</v>
      </c>
      <c r="W16" s="72" t="s">
        <v>595</v>
      </c>
      <c r="X16" s="72" t="s">
        <v>1409</v>
      </c>
      <c r="Y16" s="72" t="s">
        <v>566</v>
      </c>
      <c r="Z16" s="72" t="s">
        <v>1409</v>
      </c>
      <c r="AA16" s="72" t="s">
        <v>77</v>
      </c>
      <c r="AB16" s="72" t="s">
        <v>1409</v>
      </c>
      <c r="AC16" s="72" t="s">
        <v>564</v>
      </c>
      <c r="AD16" s="72" t="s">
        <v>1409</v>
      </c>
      <c r="AE16" s="72" t="s">
        <v>621</v>
      </c>
      <c r="AF16" s="72" t="s">
        <v>1409</v>
      </c>
      <c r="AG16" s="72" t="s">
        <v>616</v>
      </c>
      <c r="AH16" s="72" t="s">
        <v>1409</v>
      </c>
      <c r="AI16" s="72" t="s">
        <v>124</v>
      </c>
      <c r="AJ16" s="72" t="s">
        <v>1409</v>
      </c>
      <c r="AK16" s="72" t="s">
        <v>609</v>
      </c>
      <c r="AL16" s="72" t="s">
        <v>1409</v>
      </c>
      <c r="AM16" s="72" t="s">
        <v>637</v>
      </c>
      <c r="AN16" s="72" t="s">
        <v>1409</v>
      </c>
      <c r="AO16" s="72" t="s">
        <v>79</v>
      </c>
      <c r="AP16" s="72" t="s">
        <v>1409</v>
      </c>
      <c r="AQ16" s="72" t="s">
        <v>566</v>
      </c>
      <c r="AR16" s="72" t="s">
        <v>1409</v>
      </c>
      <c r="AS16" s="72" t="s">
        <v>611</v>
      </c>
      <c r="AT16" s="72" t="s">
        <v>1409</v>
      </c>
      <c r="AU16" s="72" t="s">
        <v>616</v>
      </c>
      <c r="AV16" s="72" t="s">
        <v>1409</v>
      </c>
    </row>
    <row r="17" spans="1:48" s="72" customFormat="1" ht="19.5" x14ac:dyDescent="0.35">
      <c r="A17" s="21"/>
      <c r="B17" s="21"/>
      <c r="C17" s="72" t="s">
        <v>629</v>
      </c>
      <c r="D17" s="72" t="s">
        <v>1410</v>
      </c>
      <c r="E17" s="72" t="s">
        <v>664</v>
      </c>
      <c r="F17" s="72" t="s">
        <v>1410</v>
      </c>
      <c r="G17" s="72" t="s">
        <v>579</v>
      </c>
      <c r="H17" s="72" t="s">
        <v>1410</v>
      </c>
      <c r="I17" s="72" t="s">
        <v>702</v>
      </c>
      <c r="J17" s="72" t="s">
        <v>1410</v>
      </c>
      <c r="K17" s="72" t="s">
        <v>616</v>
      </c>
      <c r="L17" s="72" t="s">
        <v>1410</v>
      </c>
      <c r="M17" s="72" t="s">
        <v>79</v>
      </c>
      <c r="N17" s="72" t="s">
        <v>1410</v>
      </c>
      <c r="O17" s="72" t="s">
        <v>662</v>
      </c>
      <c r="P17" s="72" t="s">
        <v>1410</v>
      </c>
      <c r="Q17" s="72" t="s">
        <v>583</v>
      </c>
      <c r="R17" s="72" t="s">
        <v>1410</v>
      </c>
      <c r="S17" s="72" t="s">
        <v>540</v>
      </c>
      <c r="T17" s="72" t="s">
        <v>1410</v>
      </c>
      <c r="U17" s="72" t="s">
        <v>71</v>
      </c>
      <c r="V17" s="72" t="s">
        <v>1410</v>
      </c>
      <c r="W17" s="72" t="s">
        <v>598</v>
      </c>
      <c r="X17" s="72" t="s">
        <v>1410</v>
      </c>
      <c r="Y17" s="72" t="s">
        <v>583</v>
      </c>
      <c r="Z17" s="72" t="s">
        <v>1410</v>
      </c>
      <c r="AA17" s="72" t="s">
        <v>79</v>
      </c>
      <c r="AB17" s="72" t="s">
        <v>1410</v>
      </c>
      <c r="AC17" s="72" t="s">
        <v>566</v>
      </c>
      <c r="AD17" s="72" t="s">
        <v>1410</v>
      </c>
      <c r="AE17" s="72" t="s">
        <v>624</v>
      </c>
      <c r="AF17" s="72" t="s">
        <v>1410</v>
      </c>
      <c r="AG17" s="72" t="s">
        <v>637</v>
      </c>
      <c r="AH17" s="72" t="s">
        <v>1410</v>
      </c>
      <c r="AI17" s="72" t="s">
        <v>616</v>
      </c>
      <c r="AJ17" s="72" t="s">
        <v>1410</v>
      </c>
      <c r="AK17" s="72" t="s">
        <v>124</v>
      </c>
      <c r="AL17" s="72" t="s">
        <v>1410</v>
      </c>
      <c r="AM17" s="72" t="s">
        <v>130</v>
      </c>
      <c r="AN17" s="72" t="s">
        <v>1410</v>
      </c>
      <c r="AO17" s="72" t="s">
        <v>563</v>
      </c>
      <c r="AP17" s="72" t="s">
        <v>1410</v>
      </c>
      <c r="AQ17" s="72" t="s">
        <v>90</v>
      </c>
      <c r="AR17" s="72" t="s">
        <v>1410</v>
      </c>
      <c r="AS17" s="72" t="s">
        <v>637</v>
      </c>
      <c r="AT17" s="72" t="s">
        <v>1410</v>
      </c>
      <c r="AU17" s="72" t="s">
        <v>649</v>
      </c>
      <c r="AV17" s="72" t="s">
        <v>1410</v>
      </c>
    </row>
    <row r="18" spans="1:48" s="72" customFormat="1" ht="19.5" x14ac:dyDescent="0.35">
      <c r="A18" s="21"/>
      <c r="B18" s="21"/>
      <c r="C18" s="72" t="s">
        <v>673</v>
      </c>
      <c r="D18" s="72" t="s">
        <v>1411</v>
      </c>
      <c r="E18" s="72" t="s">
        <v>146</v>
      </c>
      <c r="F18" s="72" t="s">
        <v>1411</v>
      </c>
      <c r="G18" s="72" t="s">
        <v>94</v>
      </c>
      <c r="H18" s="72" t="s">
        <v>1411</v>
      </c>
      <c r="I18" s="72" t="s">
        <v>705</v>
      </c>
      <c r="J18" s="72" t="s">
        <v>1411</v>
      </c>
      <c r="K18" s="72" t="s">
        <v>623</v>
      </c>
      <c r="L18" s="72" t="s">
        <v>1411</v>
      </c>
      <c r="M18" s="72" t="s">
        <v>564</v>
      </c>
      <c r="N18" s="72" t="s">
        <v>1411</v>
      </c>
      <c r="O18" s="72" t="s">
        <v>664</v>
      </c>
      <c r="P18" s="72" t="s">
        <v>1411</v>
      </c>
      <c r="Q18" s="72" t="s">
        <v>115</v>
      </c>
      <c r="R18" s="72" t="s">
        <v>1411</v>
      </c>
      <c r="S18" s="72" t="s">
        <v>71</v>
      </c>
      <c r="T18" s="72" t="s">
        <v>1411</v>
      </c>
      <c r="U18" s="72" t="s">
        <v>73</v>
      </c>
      <c r="V18" s="72" t="s">
        <v>1411</v>
      </c>
      <c r="W18" s="72" t="s">
        <v>112</v>
      </c>
      <c r="X18" s="72" t="s">
        <v>1411</v>
      </c>
      <c r="Y18" s="72" t="s">
        <v>115</v>
      </c>
      <c r="Z18" s="72" t="s">
        <v>1411</v>
      </c>
      <c r="AA18" s="72" t="s">
        <v>564</v>
      </c>
      <c r="AB18" s="72" t="s">
        <v>1411</v>
      </c>
      <c r="AC18" s="72" t="s">
        <v>585</v>
      </c>
      <c r="AD18" s="72" t="s">
        <v>1411</v>
      </c>
      <c r="AE18" s="72" t="s">
        <v>128</v>
      </c>
      <c r="AF18" s="72" t="s">
        <v>1411</v>
      </c>
      <c r="AG18" s="72" t="s">
        <v>656</v>
      </c>
      <c r="AH18" s="72" t="s">
        <v>1411</v>
      </c>
      <c r="AI18" s="72" t="s">
        <v>646</v>
      </c>
      <c r="AJ18" s="72" t="s">
        <v>1411</v>
      </c>
      <c r="AK18" s="72" t="s">
        <v>616</v>
      </c>
      <c r="AL18" s="72" t="s">
        <v>1411</v>
      </c>
      <c r="AM18" s="72" t="s">
        <v>132</v>
      </c>
      <c r="AN18" s="72" t="s">
        <v>1411</v>
      </c>
      <c r="AO18" s="72" t="s">
        <v>564</v>
      </c>
      <c r="AP18" s="72" t="s">
        <v>1411</v>
      </c>
      <c r="AQ18" s="72" t="s">
        <v>104</v>
      </c>
      <c r="AR18" s="72" t="s">
        <v>1411</v>
      </c>
      <c r="AS18" s="72" t="s">
        <v>638</v>
      </c>
      <c r="AT18" s="72" t="s">
        <v>1411</v>
      </c>
      <c r="AU18" s="72" t="s">
        <v>651</v>
      </c>
      <c r="AV18" s="72" t="s">
        <v>1411</v>
      </c>
    </row>
    <row r="19" spans="1:48" s="72" customFormat="1" ht="19.5" x14ac:dyDescent="0.35">
      <c r="A19" s="21"/>
      <c r="B19" s="21"/>
      <c r="C19" s="72" t="s">
        <v>685</v>
      </c>
      <c r="D19" s="72" t="s">
        <v>1412</v>
      </c>
      <c r="E19" s="72" t="s">
        <v>160</v>
      </c>
      <c r="F19" s="72" t="s">
        <v>1412</v>
      </c>
      <c r="G19" s="72" t="s">
        <v>96</v>
      </c>
      <c r="H19" s="72" t="s">
        <v>1412</v>
      </c>
      <c r="I19" s="72" t="s">
        <v>724</v>
      </c>
      <c r="J19" s="72" t="s">
        <v>1412</v>
      </c>
      <c r="K19" s="72" t="s">
        <v>128</v>
      </c>
      <c r="L19" s="72" t="s">
        <v>1412</v>
      </c>
      <c r="M19" s="72" t="s">
        <v>591</v>
      </c>
      <c r="N19" s="72" t="s">
        <v>1412</v>
      </c>
      <c r="O19" s="72" t="s">
        <v>702</v>
      </c>
      <c r="P19" s="72" t="s">
        <v>1412</v>
      </c>
      <c r="Q19" s="72" t="s">
        <v>124</v>
      </c>
      <c r="R19" s="72" t="s">
        <v>1412</v>
      </c>
      <c r="S19" s="72" t="s">
        <v>544</v>
      </c>
      <c r="T19" s="72" t="s">
        <v>1412</v>
      </c>
      <c r="U19" s="72" t="s">
        <v>79</v>
      </c>
      <c r="V19" s="72" t="s">
        <v>1412</v>
      </c>
      <c r="W19" s="72" t="s">
        <v>616</v>
      </c>
      <c r="X19" s="72" t="s">
        <v>1412</v>
      </c>
      <c r="Y19" s="72" t="s">
        <v>616</v>
      </c>
      <c r="Z19" s="72" t="s">
        <v>1412</v>
      </c>
      <c r="AA19" s="72" t="s">
        <v>566</v>
      </c>
      <c r="AB19" s="72" t="s">
        <v>1412</v>
      </c>
      <c r="AC19" s="72" t="s">
        <v>589</v>
      </c>
      <c r="AD19" s="72" t="s">
        <v>1412</v>
      </c>
      <c r="AE19" s="72" t="s">
        <v>637</v>
      </c>
      <c r="AF19" s="72" t="s">
        <v>1412</v>
      </c>
      <c r="AG19" s="72" t="s">
        <v>664</v>
      </c>
      <c r="AH19" s="72" t="s">
        <v>1412</v>
      </c>
      <c r="AI19" s="72" t="s">
        <v>648</v>
      </c>
      <c r="AJ19" s="72" t="s">
        <v>1412</v>
      </c>
      <c r="AK19" s="72" t="s">
        <v>639</v>
      </c>
      <c r="AL19" s="72" t="s">
        <v>1412</v>
      </c>
      <c r="AM19" s="72" t="s">
        <v>146</v>
      </c>
      <c r="AN19" s="72" t="s">
        <v>1412</v>
      </c>
      <c r="AO19" s="72" t="s">
        <v>90</v>
      </c>
      <c r="AP19" s="72" t="s">
        <v>1412</v>
      </c>
      <c r="AQ19" s="72" t="s">
        <v>106</v>
      </c>
      <c r="AR19" s="72" t="s">
        <v>1412</v>
      </c>
      <c r="AS19" s="72" t="s">
        <v>146</v>
      </c>
      <c r="AT19" s="72" t="s">
        <v>1412</v>
      </c>
      <c r="AU19" s="72" t="s">
        <v>160</v>
      </c>
      <c r="AV19" s="72" t="s">
        <v>1412</v>
      </c>
    </row>
    <row r="20" spans="1:48" s="72" customFormat="1" ht="19.5" x14ac:dyDescent="0.35">
      <c r="A20" s="21"/>
      <c r="B20" s="21"/>
      <c r="C20" s="72" t="s">
        <v>146</v>
      </c>
      <c r="D20" s="72" t="s">
        <v>1413</v>
      </c>
      <c r="E20" s="72" t="s">
        <v>756</v>
      </c>
      <c r="F20" s="72" t="s">
        <v>1413</v>
      </c>
      <c r="G20" s="72" t="s">
        <v>583</v>
      </c>
      <c r="H20" s="72" t="s">
        <v>1413</v>
      </c>
      <c r="I20" s="72" t="s">
        <v>726</v>
      </c>
      <c r="J20" s="72" t="s">
        <v>1413</v>
      </c>
      <c r="K20" s="72" t="s">
        <v>637</v>
      </c>
      <c r="L20" s="72" t="s">
        <v>1413</v>
      </c>
      <c r="M20" s="72" t="s">
        <v>122</v>
      </c>
      <c r="N20" s="72" t="s">
        <v>1413</v>
      </c>
      <c r="O20" s="72" t="s">
        <v>168</v>
      </c>
      <c r="P20" s="72" t="s">
        <v>1413</v>
      </c>
      <c r="Q20" s="72" t="s">
        <v>616</v>
      </c>
      <c r="R20" s="72" t="s">
        <v>1413</v>
      </c>
      <c r="S20" s="72" t="s">
        <v>545</v>
      </c>
      <c r="T20" s="72" t="s">
        <v>1413</v>
      </c>
      <c r="U20" s="72" t="s">
        <v>84</v>
      </c>
      <c r="V20" s="72" t="s">
        <v>1413</v>
      </c>
      <c r="W20" s="72" t="s">
        <v>621</v>
      </c>
      <c r="X20" s="72" t="s">
        <v>1413</v>
      </c>
      <c r="Y20" s="72" t="s">
        <v>621</v>
      </c>
      <c r="Z20" s="72" t="s">
        <v>1413</v>
      </c>
      <c r="AA20" s="72" t="s">
        <v>90</v>
      </c>
      <c r="AB20" s="72" t="s">
        <v>1413</v>
      </c>
      <c r="AC20" s="72" t="s">
        <v>593</v>
      </c>
      <c r="AD20" s="72" t="s">
        <v>1413</v>
      </c>
      <c r="AE20" s="72" t="s">
        <v>650</v>
      </c>
      <c r="AF20" s="72" t="s">
        <v>1413</v>
      </c>
      <c r="AG20" s="72" t="s">
        <v>134</v>
      </c>
      <c r="AH20" s="72" t="s">
        <v>1413</v>
      </c>
      <c r="AI20" s="72" t="s">
        <v>656</v>
      </c>
      <c r="AJ20" s="72" t="s">
        <v>1413</v>
      </c>
      <c r="AK20" s="72" t="s">
        <v>640</v>
      </c>
      <c r="AL20" s="72" t="s">
        <v>1413</v>
      </c>
      <c r="AM20" s="72" t="s">
        <v>699</v>
      </c>
      <c r="AN20" s="72" t="s">
        <v>1413</v>
      </c>
      <c r="AO20" s="72" t="s">
        <v>92</v>
      </c>
      <c r="AP20" s="72" t="s">
        <v>1413</v>
      </c>
      <c r="AQ20" s="72" t="s">
        <v>108</v>
      </c>
      <c r="AR20" s="72" t="s">
        <v>1413</v>
      </c>
      <c r="AS20" s="72" t="s">
        <v>688</v>
      </c>
      <c r="AT20" s="72" t="s">
        <v>1413</v>
      </c>
      <c r="AU20" s="72" t="s">
        <v>174</v>
      </c>
      <c r="AV20" s="72" t="s">
        <v>1413</v>
      </c>
    </row>
    <row r="21" spans="1:48" s="72" customFormat="1" ht="19.5" x14ac:dyDescent="0.35">
      <c r="A21" s="21"/>
      <c r="B21" s="21"/>
      <c r="C21" s="72" t="s">
        <v>691</v>
      </c>
      <c r="D21" s="72" t="s">
        <v>1414</v>
      </c>
      <c r="E21" s="72" t="s">
        <v>772</v>
      </c>
      <c r="F21" s="72" t="s">
        <v>1414</v>
      </c>
      <c r="G21" s="72" t="s">
        <v>98</v>
      </c>
      <c r="H21" s="72" t="s">
        <v>1414</v>
      </c>
      <c r="I21" s="72" t="s">
        <v>785</v>
      </c>
      <c r="J21" s="72" t="s">
        <v>1414</v>
      </c>
      <c r="K21" s="72" t="s">
        <v>643</v>
      </c>
      <c r="L21" s="72" t="s">
        <v>1414</v>
      </c>
      <c r="M21" s="72" t="s">
        <v>124</v>
      </c>
      <c r="N21" s="72" t="s">
        <v>1414</v>
      </c>
      <c r="O21" s="72" t="s">
        <v>170</v>
      </c>
      <c r="P21" s="72" t="s">
        <v>1414</v>
      </c>
      <c r="Q21" s="72" t="s">
        <v>629</v>
      </c>
      <c r="R21" s="72" t="s">
        <v>1414</v>
      </c>
      <c r="S21" s="72" t="s">
        <v>546</v>
      </c>
      <c r="T21" s="72" t="s">
        <v>1414</v>
      </c>
      <c r="U21" s="72" t="s">
        <v>564</v>
      </c>
      <c r="V21" s="72" t="s">
        <v>1414</v>
      </c>
      <c r="W21" s="72" t="s">
        <v>632</v>
      </c>
      <c r="X21" s="72" t="s">
        <v>1414</v>
      </c>
      <c r="Y21" s="72" t="s">
        <v>629</v>
      </c>
      <c r="Z21" s="72" t="s">
        <v>1414</v>
      </c>
      <c r="AA21" s="72" t="s">
        <v>92</v>
      </c>
      <c r="AB21" s="72" t="s">
        <v>1414</v>
      </c>
      <c r="AC21" s="72" t="s">
        <v>98</v>
      </c>
      <c r="AD21" s="72" t="s">
        <v>1414</v>
      </c>
      <c r="AE21" s="72" t="s">
        <v>654</v>
      </c>
      <c r="AF21" s="72" t="s">
        <v>1414</v>
      </c>
      <c r="AG21" s="72" t="s">
        <v>140</v>
      </c>
      <c r="AH21" s="72" t="s">
        <v>1414</v>
      </c>
      <c r="AI21" s="72" t="s">
        <v>664</v>
      </c>
      <c r="AJ21" s="72" t="s">
        <v>1414</v>
      </c>
      <c r="AK21" s="72" t="s">
        <v>656</v>
      </c>
      <c r="AL21" s="72" t="s">
        <v>1414</v>
      </c>
      <c r="AM21" s="72" t="s">
        <v>158</v>
      </c>
      <c r="AN21" s="72" t="s">
        <v>1414</v>
      </c>
      <c r="AO21" s="72" t="s">
        <v>96</v>
      </c>
      <c r="AP21" s="72" t="s">
        <v>1414</v>
      </c>
      <c r="AQ21" s="72" t="s">
        <v>122</v>
      </c>
      <c r="AR21" s="72" t="s">
        <v>1414</v>
      </c>
      <c r="AS21" s="72" t="s">
        <v>691</v>
      </c>
      <c r="AT21" s="72" t="s">
        <v>1414</v>
      </c>
      <c r="AU21" s="72" t="s">
        <v>738</v>
      </c>
      <c r="AV21" s="72" t="s">
        <v>1414</v>
      </c>
    </row>
    <row r="22" spans="1:48" s="72" customFormat="1" ht="19.5" x14ac:dyDescent="0.35">
      <c r="A22" s="21"/>
      <c r="B22" s="21"/>
      <c r="C22" s="72" t="s">
        <v>702</v>
      </c>
      <c r="D22" s="72" t="s">
        <v>1415</v>
      </c>
      <c r="E22" s="72" t="s">
        <v>780</v>
      </c>
      <c r="F22" s="72" t="s">
        <v>1415</v>
      </c>
      <c r="G22" s="72" t="s">
        <v>600</v>
      </c>
      <c r="H22" s="72" t="s">
        <v>1415</v>
      </c>
      <c r="I22" s="72" t="s">
        <v>190</v>
      </c>
      <c r="J22" s="72" t="s">
        <v>1415</v>
      </c>
      <c r="K22" s="72" t="s">
        <v>650</v>
      </c>
      <c r="L22" s="72" t="s">
        <v>1415</v>
      </c>
      <c r="M22" s="72" t="s">
        <v>621</v>
      </c>
      <c r="N22" s="72" t="s">
        <v>1415</v>
      </c>
      <c r="O22" s="72" t="s">
        <v>190</v>
      </c>
      <c r="P22" s="72" t="s">
        <v>1415</v>
      </c>
      <c r="Q22" s="72" t="s">
        <v>637</v>
      </c>
      <c r="R22" s="72" t="s">
        <v>1415</v>
      </c>
      <c r="S22" s="72" t="s">
        <v>85</v>
      </c>
      <c r="T22" s="72" t="s">
        <v>1415</v>
      </c>
      <c r="U22" s="72" t="s">
        <v>566</v>
      </c>
      <c r="V22" s="72" t="s">
        <v>1415</v>
      </c>
      <c r="W22" s="72" t="s">
        <v>637</v>
      </c>
      <c r="X22" s="72" t="s">
        <v>1415</v>
      </c>
      <c r="Y22" s="72" t="s">
        <v>637</v>
      </c>
      <c r="Z22" s="72" t="s">
        <v>1415</v>
      </c>
      <c r="AA22" s="72" t="s">
        <v>583</v>
      </c>
      <c r="AB22" s="72" t="s">
        <v>1415</v>
      </c>
      <c r="AC22" s="72" t="s">
        <v>595</v>
      </c>
      <c r="AD22" s="72" t="s">
        <v>1415</v>
      </c>
      <c r="AE22" s="72" t="s">
        <v>656</v>
      </c>
      <c r="AF22" s="72" t="s">
        <v>1415</v>
      </c>
      <c r="AG22" s="72" t="s">
        <v>693</v>
      </c>
      <c r="AH22" s="72" t="s">
        <v>1415</v>
      </c>
      <c r="AI22" s="72" t="s">
        <v>673</v>
      </c>
      <c r="AJ22" s="72" t="s">
        <v>1415</v>
      </c>
      <c r="AK22" s="72" t="s">
        <v>658</v>
      </c>
      <c r="AL22" s="72" t="s">
        <v>1415</v>
      </c>
      <c r="AM22" s="72" t="s">
        <v>705</v>
      </c>
      <c r="AN22" s="72" t="s">
        <v>1415</v>
      </c>
      <c r="AO22" s="72" t="s">
        <v>583</v>
      </c>
      <c r="AP22" s="72" t="s">
        <v>1415</v>
      </c>
      <c r="AQ22" s="72" t="s">
        <v>124</v>
      </c>
      <c r="AR22" s="72" t="s">
        <v>1415</v>
      </c>
      <c r="AS22" s="72" t="s">
        <v>148</v>
      </c>
      <c r="AT22" s="72" t="s">
        <v>1415</v>
      </c>
      <c r="AU22" s="72" t="s">
        <v>743</v>
      </c>
      <c r="AV22" s="72" t="s">
        <v>1415</v>
      </c>
    </row>
    <row r="23" spans="1:48" s="72" customFormat="1" ht="19.5" x14ac:dyDescent="0.35">
      <c r="A23" s="21"/>
      <c r="B23" s="21"/>
      <c r="C23" s="72" t="s">
        <v>179</v>
      </c>
      <c r="D23" s="72" t="s">
        <v>1416</v>
      </c>
      <c r="E23" s="72" t="s">
        <v>190</v>
      </c>
      <c r="F23" s="72" t="s">
        <v>1416</v>
      </c>
      <c r="G23" s="72" t="s">
        <v>616</v>
      </c>
      <c r="H23" s="72" t="s">
        <v>1416</v>
      </c>
      <c r="I23" s="72" t="s">
        <v>808</v>
      </c>
      <c r="J23" s="72" t="s">
        <v>1416</v>
      </c>
      <c r="K23" s="72" t="s">
        <v>654</v>
      </c>
      <c r="L23" s="72" t="s">
        <v>1416</v>
      </c>
      <c r="M23" s="72" t="s">
        <v>626</v>
      </c>
      <c r="N23" s="72" t="s">
        <v>1416</v>
      </c>
      <c r="O23" s="72" t="s">
        <v>877</v>
      </c>
      <c r="P23" s="72" t="s">
        <v>1416</v>
      </c>
      <c r="Q23" s="72" t="s">
        <v>146</v>
      </c>
      <c r="R23" s="72" t="s">
        <v>1416</v>
      </c>
      <c r="S23" s="72" t="s">
        <v>557</v>
      </c>
      <c r="T23" s="72" t="s">
        <v>1416</v>
      </c>
      <c r="U23" s="72" t="s">
        <v>87</v>
      </c>
      <c r="V23" s="72" t="s">
        <v>1416</v>
      </c>
      <c r="W23" s="72" t="s">
        <v>640</v>
      </c>
      <c r="X23" s="72" t="s">
        <v>1416</v>
      </c>
      <c r="Y23" s="72" t="s">
        <v>662</v>
      </c>
      <c r="Z23" s="72" t="s">
        <v>1416</v>
      </c>
      <c r="AA23" s="72" t="s">
        <v>98</v>
      </c>
      <c r="AB23" s="72" t="s">
        <v>1416</v>
      </c>
      <c r="AC23" s="72" t="s">
        <v>110</v>
      </c>
      <c r="AD23" s="72" t="s">
        <v>1416</v>
      </c>
      <c r="AE23" s="72" t="s">
        <v>664</v>
      </c>
      <c r="AF23" s="72" t="s">
        <v>1416</v>
      </c>
      <c r="AG23" s="72" t="s">
        <v>702</v>
      </c>
      <c r="AH23" s="72" t="s">
        <v>1416</v>
      </c>
      <c r="AI23" s="72" t="s">
        <v>158</v>
      </c>
      <c r="AJ23" s="72" t="s">
        <v>1416</v>
      </c>
      <c r="AK23" s="72" t="s">
        <v>134</v>
      </c>
      <c r="AL23" s="72" t="s">
        <v>1416</v>
      </c>
      <c r="AM23" s="72" t="s">
        <v>166</v>
      </c>
      <c r="AN23" s="72" t="s">
        <v>1416</v>
      </c>
      <c r="AO23" s="72" t="s">
        <v>100</v>
      </c>
      <c r="AP23" s="72" t="s">
        <v>1416</v>
      </c>
      <c r="AQ23" s="72" t="s">
        <v>616</v>
      </c>
      <c r="AR23" s="72" t="s">
        <v>1416</v>
      </c>
      <c r="AS23" s="72" t="s">
        <v>693</v>
      </c>
      <c r="AT23" s="72" t="s">
        <v>1416</v>
      </c>
      <c r="AU23" s="72" t="s">
        <v>753</v>
      </c>
      <c r="AV23" s="72" t="s">
        <v>1416</v>
      </c>
    </row>
    <row r="24" spans="1:48" s="72" customFormat="1" ht="19.5" x14ac:dyDescent="0.35">
      <c r="A24" s="21"/>
      <c r="B24" s="21"/>
      <c r="C24" s="72" t="s">
        <v>190</v>
      </c>
      <c r="D24" s="72" t="s">
        <v>1417</v>
      </c>
      <c r="E24" s="72" t="s">
        <v>794</v>
      </c>
      <c r="F24" s="72" t="s">
        <v>1417</v>
      </c>
      <c r="G24" s="72" t="s">
        <v>637</v>
      </c>
      <c r="H24" s="72" t="s">
        <v>1417</v>
      </c>
      <c r="I24" s="72" t="s">
        <v>207</v>
      </c>
      <c r="J24" s="72" t="s">
        <v>1417</v>
      </c>
      <c r="K24" s="72" t="s">
        <v>656</v>
      </c>
      <c r="L24" s="72" t="s">
        <v>1417</v>
      </c>
      <c r="M24" s="72" t="s">
        <v>637</v>
      </c>
      <c r="N24" s="72" t="s">
        <v>1417</v>
      </c>
      <c r="O24" s="72" t="s">
        <v>222</v>
      </c>
      <c r="P24" s="72" t="s">
        <v>1417</v>
      </c>
      <c r="Q24" s="72" t="s">
        <v>691</v>
      </c>
      <c r="R24" s="72" t="s">
        <v>1417</v>
      </c>
      <c r="S24" s="72" t="s">
        <v>564</v>
      </c>
      <c r="T24" s="72" t="s">
        <v>1417</v>
      </c>
      <c r="U24" s="72" t="s">
        <v>88</v>
      </c>
      <c r="V24" s="72" t="s">
        <v>1417</v>
      </c>
      <c r="W24" s="72" t="s">
        <v>656</v>
      </c>
      <c r="X24" s="72" t="s">
        <v>1417</v>
      </c>
      <c r="Y24" s="72" t="s">
        <v>146</v>
      </c>
      <c r="Z24" s="72" t="s">
        <v>1417</v>
      </c>
      <c r="AA24" s="72" t="s">
        <v>600</v>
      </c>
      <c r="AB24" s="72" t="s">
        <v>1417</v>
      </c>
      <c r="AC24" s="72" t="s">
        <v>616</v>
      </c>
      <c r="AD24" s="72" t="s">
        <v>1417</v>
      </c>
      <c r="AE24" s="72" t="s">
        <v>146</v>
      </c>
      <c r="AF24" s="72" t="s">
        <v>1417</v>
      </c>
      <c r="AG24" s="72" t="s">
        <v>707</v>
      </c>
      <c r="AH24" s="72" t="s">
        <v>1417</v>
      </c>
      <c r="AI24" s="72" t="s">
        <v>707</v>
      </c>
      <c r="AJ24" s="72" t="s">
        <v>1417</v>
      </c>
      <c r="AK24" s="72" t="s">
        <v>140</v>
      </c>
      <c r="AL24" s="72" t="s">
        <v>1417</v>
      </c>
      <c r="AM24" s="72" t="s">
        <v>749</v>
      </c>
      <c r="AN24" s="72" t="s">
        <v>1417</v>
      </c>
      <c r="AO24" s="72" t="s">
        <v>102</v>
      </c>
      <c r="AP24" s="72" t="s">
        <v>1417</v>
      </c>
      <c r="AQ24" s="72" t="s">
        <v>621</v>
      </c>
      <c r="AR24" s="72" t="s">
        <v>1417</v>
      </c>
      <c r="AS24" s="72" t="s">
        <v>150</v>
      </c>
      <c r="AT24" s="72" t="s">
        <v>1417</v>
      </c>
      <c r="AU24" s="72" t="s">
        <v>756</v>
      </c>
      <c r="AV24" s="72" t="s">
        <v>1417</v>
      </c>
    </row>
    <row r="25" spans="1:48" s="72" customFormat="1" ht="19.5" x14ac:dyDescent="0.35">
      <c r="A25" s="21"/>
      <c r="B25" s="21"/>
      <c r="C25" s="72" t="s">
        <v>207</v>
      </c>
      <c r="D25" s="72" t="s">
        <v>1418</v>
      </c>
      <c r="E25" s="72" t="s">
        <v>828</v>
      </c>
      <c r="F25" s="72" t="s">
        <v>1418</v>
      </c>
      <c r="G25" s="72" t="s">
        <v>656</v>
      </c>
      <c r="H25" s="72" t="s">
        <v>1418</v>
      </c>
      <c r="I25" s="72" t="s">
        <v>222</v>
      </c>
      <c r="J25" s="72" t="s">
        <v>1418</v>
      </c>
      <c r="K25" s="72" t="s">
        <v>664</v>
      </c>
      <c r="L25" s="72" t="s">
        <v>1418</v>
      </c>
      <c r="M25" s="72" t="s">
        <v>640</v>
      </c>
      <c r="N25" s="72" t="s">
        <v>1418</v>
      </c>
      <c r="O25" s="72" t="s">
        <v>224</v>
      </c>
      <c r="P25" s="72" t="s">
        <v>1418</v>
      </c>
      <c r="Q25" s="72" t="s">
        <v>160</v>
      </c>
      <c r="R25" s="72" t="s">
        <v>1418</v>
      </c>
      <c r="S25" s="72" t="s">
        <v>568</v>
      </c>
      <c r="T25" s="72" t="s">
        <v>1418</v>
      </c>
      <c r="U25" s="72" t="s">
        <v>90</v>
      </c>
      <c r="V25" s="72" t="s">
        <v>1418</v>
      </c>
      <c r="W25" s="72" t="s">
        <v>662</v>
      </c>
      <c r="X25" s="72" t="s">
        <v>1418</v>
      </c>
      <c r="Y25" s="72" t="s">
        <v>691</v>
      </c>
      <c r="Z25" s="72" t="s">
        <v>1418</v>
      </c>
      <c r="AA25" s="72" t="s">
        <v>100</v>
      </c>
      <c r="AB25" s="72" t="s">
        <v>1418</v>
      </c>
      <c r="AC25" s="72" t="s">
        <v>621</v>
      </c>
      <c r="AD25" s="72" t="s">
        <v>1418</v>
      </c>
      <c r="AE25" s="72" t="s">
        <v>691</v>
      </c>
      <c r="AF25" s="72" t="s">
        <v>1418</v>
      </c>
      <c r="AG25" s="72" t="s">
        <v>709</v>
      </c>
      <c r="AH25" s="72" t="s">
        <v>1418</v>
      </c>
      <c r="AI25" s="72" t="s">
        <v>709</v>
      </c>
      <c r="AJ25" s="72" t="s">
        <v>1418</v>
      </c>
      <c r="AK25" s="72" t="s">
        <v>681</v>
      </c>
      <c r="AL25" s="72" t="s">
        <v>1418</v>
      </c>
      <c r="AM25" s="72" t="s">
        <v>753</v>
      </c>
      <c r="AN25" s="72" t="s">
        <v>1418</v>
      </c>
      <c r="AO25" s="72" t="s">
        <v>112</v>
      </c>
      <c r="AP25" s="72" t="s">
        <v>1418</v>
      </c>
      <c r="AQ25" s="72" t="s">
        <v>126</v>
      </c>
      <c r="AR25" s="72" t="s">
        <v>1418</v>
      </c>
      <c r="AS25" s="72" t="s">
        <v>702</v>
      </c>
      <c r="AT25" s="72" t="s">
        <v>1418</v>
      </c>
      <c r="AU25" s="72" t="s">
        <v>760</v>
      </c>
      <c r="AV25" s="72" t="s">
        <v>1418</v>
      </c>
    </row>
    <row r="26" spans="1:48" s="72" customFormat="1" ht="19.5" x14ac:dyDescent="0.35">
      <c r="A26" s="21"/>
      <c r="B26" s="21"/>
      <c r="C26" s="72" t="s">
        <v>886</v>
      </c>
      <c r="D26" s="72" t="s">
        <v>1419</v>
      </c>
      <c r="E26" s="72" t="s">
        <v>843</v>
      </c>
      <c r="F26" s="72" t="s">
        <v>1419</v>
      </c>
      <c r="G26" s="72" t="s">
        <v>664</v>
      </c>
      <c r="H26" s="72" t="s">
        <v>1419</v>
      </c>
      <c r="I26" s="72" t="s">
        <v>224</v>
      </c>
      <c r="J26" s="72" t="s">
        <v>1419</v>
      </c>
      <c r="K26" s="72" t="s">
        <v>666</v>
      </c>
      <c r="L26" s="72" t="s">
        <v>1419</v>
      </c>
      <c r="M26" s="72" t="s">
        <v>132</v>
      </c>
      <c r="N26" s="72" t="s">
        <v>1419</v>
      </c>
      <c r="O26" s="72" t="s">
        <v>235</v>
      </c>
      <c r="P26" s="72" t="s">
        <v>1419</v>
      </c>
      <c r="Q26" s="72" t="s">
        <v>702</v>
      </c>
      <c r="R26" s="72" t="s">
        <v>1419</v>
      </c>
      <c r="S26" s="72" t="s">
        <v>569</v>
      </c>
      <c r="T26" s="72" t="s">
        <v>1419</v>
      </c>
      <c r="U26" s="72" t="s">
        <v>583</v>
      </c>
      <c r="V26" s="72" t="s">
        <v>1419</v>
      </c>
      <c r="W26" s="72" t="s">
        <v>664</v>
      </c>
      <c r="X26" s="72" t="s">
        <v>1419</v>
      </c>
      <c r="Y26" s="72" t="s">
        <v>699</v>
      </c>
      <c r="Z26" s="72" t="s">
        <v>1419</v>
      </c>
      <c r="AA26" s="72" t="s">
        <v>102</v>
      </c>
      <c r="AB26" s="72" t="s">
        <v>1419</v>
      </c>
      <c r="AC26" s="72" t="s">
        <v>128</v>
      </c>
      <c r="AD26" s="72" t="s">
        <v>1419</v>
      </c>
      <c r="AE26" s="72" t="s">
        <v>150</v>
      </c>
      <c r="AF26" s="72" t="s">
        <v>1419</v>
      </c>
      <c r="AG26" s="72" t="s">
        <v>166</v>
      </c>
      <c r="AH26" s="72" t="s">
        <v>1419</v>
      </c>
      <c r="AI26" s="72" t="s">
        <v>741</v>
      </c>
      <c r="AJ26" s="72" t="s">
        <v>1419</v>
      </c>
      <c r="AK26" s="72" t="s">
        <v>682</v>
      </c>
      <c r="AL26" s="72" t="s">
        <v>1419</v>
      </c>
      <c r="AM26" s="72" t="s">
        <v>778</v>
      </c>
      <c r="AN26" s="72" t="s">
        <v>1419</v>
      </c>
      <c r="AO26" s="72" t="s">
        <v>115</v>
      </c>
      <c r="AP26" s="72" t="s">
        <v>1419</v>
      </c>
      <c r="AQ26" s="72" t="s">
        <v>132</v>
      </c>
      <c r="AR26" s="72" t="s">
        <v>1419</v>
      </c>
      <c r="AS26" s="72" t="s">
        <v>709</v>
      </c>
      <c r="AT26" s="72" t="s">
        <v>1419</v>
      </c>
      <c r="AU26" s="72" t="s">
        <v>187</v>
      </c>
      <c r="AV26" s="72" t="s">
        <v>1419</v>
      </c>
    </row>
    <row r="27" spans="1:48" s="72" customFormat="1" ht="19.5" x14ac:dyDescent="0.35">
      <c r="A27" s="21"/>
      <c r="B27" s="21"/>
      <c r="C27" s="72" t="s">
        <v>237</v>
      </c>
      <c r="D27" s="72" t="s">
        <v>1420</v>
      </c>
      <c r="E27" s="72" t="s">
        <v>877</v>
      </c>
      <c r="F27" s="72" t="s">
        <v>1420</v>
      </c>
      <c r="G27" s="72" t="s">
        <v>668</v>
      </c>
      <c r="H27" s="72" t="s">
        <v>1420</v>
      </c>
      <c r="I27" s="72" t="s">
        <v>235</v>
      </c>
      <c r="J27" s="72" t="s">
        <v>1420</v>
      </c>
      <c r="K27" s="72" t="s">
        <v>138</v>
      </c>
      <c r="L27" s="72" t="s">
        <v>1420</v>
      </c>
      <c r="M27" s="72" t="s">
        <v>146</v>
      </c>
      <c r="N27" s="72" t="s">
        <v>1420</v>
      </c>
      <c r="O27" s="72" t="s">
        <v>237</v>
      </c>
      <c r="P27" s="72" t="s">
        <v>1420</v>
      </c>
      <c r="Q27" s="72" t="s">
        <v>705</v>
      </c>
      <c r="R27" s="72" t="s">
        <v>1420</v>
      </c>
      <c r="S27" s="72" t="s">
        <v>570</v>
      </c>
      <c r="T27" s="72" t="s">
        <v>1420</v>
      </c>
      <c r="U27" s="72" t="s">
        <v>585</v>
      </c>
      <c r="V27" s="72" t="s">
        <v>1420</v>
      </c>
      <c r="W27" s="72" t="s">
        <v>673</v>
      </c>
      <c r="X27" s="72" t="s">
        <v>1420</v>
      </c>
      <c r="Y27" s="72" t="s">
        <v>160</v>
      </c>
      <c r="Z27" s="72" t="s">
        <v>1420</v>
      </c>
      <c r="AA27" s="72" t="s">
        <v>104</v>
      </c>
      <c r="AB27" s="72" t="s">
        <v>1420</v>
      </c>
      <c r="AC27" s="72" t="s">
        <v>637</v>
      </c>
      <c r="AD27" s="72" t="s">
        <v>1420</v>
      </c>
      <c r="AE27" s="72" t="s">
        <v>158</v>
      </c>
      <c r="AF27" s="72" t="s">
        <v>1420</v>
      </c>
      <c r="AG27" s="72" t="s">
        <v>720</v>
      </c>
      <c r="AH27" s="72" t="s">
        <v>1420</v>
      </c>
      <c r="AI27" s="72" t="s">
        <v>181</v>
      </c>
      <c r="AJ27" s="72" t="s">
        <v>1420</v>
      </c>
      <c r="AK27" s="72" t="s">
        <v>144</v>
      </c>
      <c r="AL27" s="72" t="s">
        <v>1420</v>
      </c>
      <c r="AM27" s="72" t="s">
        <v>785</v>
      </c>
      <c r="AN27" s="72" t="s">
        <v>1420</v>
      </c>
      <c r="AO27" s="72" t="s">
        <v>117</v>
      </c>
      <c r="AP27" s="72" t="s">
        <v>1420</v>
      </c>
      <c r="AQ27" s="72" t="s">
        <v>142</v>
      </c>
      <c r="AR27" s="72" t="s">
        <v>1420</v>
      </c>
      <c r="AS27" s="72" t="s">
        <v>718</v>
      </c>
      <c r="AT27" s="72" t="s">
        <v>1420</v>
      </c>
      <c r="AU27" s="72" t="s">
        <v>775</v>
      </c>
      <c r="AV27" s="72" t="s">
        <v>1420</v>
      </c>
    </row>
    <row r="28" spans="1:48" s="72" customFormat="1" ht="19.5" x14ac:dyDescent="0.35">
      <c r="A28" s="21"/>
      <c r="B28" s="21"/>
      <c r="C28" s="72" t="s">
        <v>243</v>
      </c>
      <c r="D28" s="72" t="s">
        <v>1421</v>
      </c>
      <c r="E28" s="72" t="s">
        <v>880</v>
      </c>
      <c r="F28" s="72" t="s">
        <v>1421</v>
      </c>
      <c r="G28" s="72" t="s">
        <v>140</v>
      </c>
      <c r="H28" s="72" t="s">
        <v>1421</v>
      </c>
      <c r="I28" s="72" t="s">
        <v>950</v>
      </c>
      <c r="J28" s="72" t="s">
        <v>1421</v>
      </c>
      <c r="K28" s="72" t="s">
        <v>678</v>
      </c>
      <c r="L28" s="72" t="s">
        <v>1421</v>
      </c>
      <c r="M28" s="72" t="s">
        <v>148</v>
      </c>
      <c r="N28" s="72" t="s">
        <v>1421</v>
      </c>
      <c r="O28" s="72" t="s">
        <v>243</v>
      </c>
      <c r="P28" s="72" t="s">
        <v>1421</v>
      </c>
      <c r="Q28" s="72" t="s">
        <v>707</v>
      </c>
      <c r="R28" s="72" t="s">
        <v>1421</v>
      </c>
      <c r="S28" s="72" t="s">
        <v>572</v>
      </c>
      <c r="T28" s="72" t="s">
        <v>1421</v>
      </c>
      <c r="U28" s="72" t="s">
        <v>591</v>
      </c>
      <c r="V28" s="72" t="s">
        <v>1421</v>
      </c>
      <c r="W28" s="72" t="s">
        <v>140</v>
      </c>
      <c r="X28" s="72" t="s">
        <v>1421</v>
      </c>
      <c r="Y28" s="72" t="s">
        <v>702</v>
      </c>
      <c r="Z28" s="72" t="s">
        <v>1421</v>
      </c>
      <c r="AA28" s="72" t="s">
        <v>110</v>
      </c>
      <c r="AB28" s="72" t="s">
        <v>1421</v>
      </c>
      <c r="AC28" s="72" t="s">
        <v>654</v>
      </c>
      <c r="AD28" s="72" t="s">
        <v>1421</v>
      </c>
      <c r="AE28" s="72" t="s">
        <v>160</v>
      </c>
      <c r="AF28" s="72" t="s">
        <v>1421</v>
      </c>
      <c r="AG28" s="72" t="s">
        <v>181</v>
      </c>
      <c r="AH28" s="72" t="s">
        <v>1421</v>
      </c>
      <c r="AI28" s="72" t="s">
        <v>749</v>
      </c>
      <c r="AJ28" s="72" t="s">
        <v>1421</v>
      </c>
      <c r="AK28" s="72" t="s">
        <v>683</v>
      </c>
      <c r="AL28" s="72" t="s">
        <v>1421</v>
      </c>
      <c r="AM28" s="72" t="s">
        <v>787</v>
      </c>
      <c r="AN28" s="72" t="s">
        <v>1421</v>
      </c>
      <c r="AO28" s="72" t="s">
        <v>122</v>
      </c>
      <c r="AP28" s="72" t="s">
        <v>1421</v>
      </c>
      <c r="AQ28" s="72" t="s">
        <v>691</v>
      </c>
      <c r="AR28" s="72" t="s">
        <v>1421</v>
      </c>
      <c r="AS28" s="72" t="s">
        <v>745</v>
      </c>
      <c r="AT28" s="72" t="s">
        <v>1421</v>
      </c>
      <c r="AU28" s="72" t="s">
        <v>778</v>
      </c>
      <c r="AV28" s="72" t="s">
        <v>1421</v>
      </c>
    </row>
    <row r="29" spans="1:48" s="72" customFormat="1" ht="19.5" x14ac:dyDescent="0.35">
      <c r="A29" s="21"/>
      <c r="B29" s="21"/>
      <c r="C29" s="72" t="s">
        <v>251</v>
      </c>
      <c r="D29" s="72" t="s">
        <v>1422</v>
      </c>
      <c r="E29" s="72" t="s">
        <v>897</v>
      </c>
      <c r="F29" s="72" t="s">
        <v>1422</v>
      </c>
      <c r="G29" s="72" t="s">
        <v>678</v>
      </c>
      <c r="H29" s="72" t="s">
        <v>1422</v>
      </c>
      <c r="I29" s="72" t="s">
        <v>973</v>
      </c>
      <c r="J29" s="72" t="s">
        <v>1422</v>
      </c>
      <c r="K29" s="72" t="s">
        <v>144</v>
      </c>
      <c r="L29" s="72" t="s">
        <v>1422</v>
      </c>
      <c r="M29" s="72" t="s">
        <v>693</v>
      </c>
      <c r="N29" s="72" t="s">
        <v>1422</v>
      </c>
      <c r="O29" s="72" t="s">
        <v>245</v>
      </c>
      <c r="P29" s="72" t="s">
        <v>1422</v>
      </c>
      <c r="Q29" s="72" t="s">
        <v>724</v>
      </c>
      <c r="R29" s="72" t="s">
        <v>1422</v>
      </c>
      <c r="S29" s="72" t="s">
        <v>573</v>
      </c>
      <c r="T29" s="72" t="s">
        <v>1422</v>
      </c>
      <c r="U29" s="72" t="s">
        <v>100</v>
      </c>
      <c r="V29" s="72" t="s">
        <v>1422</v>
      </c>
      <c r="W29" s="72" t="s">
        <v>144</v>
      </c>
      <c r="X29" s="72" t="s">
        <v>1422</v>
      </c>
      <c r="Y29" s="72" t="s">
        <v>707</v>
      </c>
      <c r="Z29" s="72" t="s">
        <v>1422</v>
      </c>
      <c r="AA29" s="72" t="s">
        <v>122</v>
      </c>
      <c r="AB29" s="72" t="s">
        <v>1422</v>
      </c>
      <c r="AC29" s="72" t="s">
        <v>656</v>
      </c>
      <c r="AD29" s="72" t="s">
        <v>1422</v>
      </c>
      <c r="AE29" s="72" t="s">
        <v>724</v>
      </c>
      <c r="AF29" s="72" t="s">
        <v>1422</v>
      </c>
      <c r="AG29" s="72" t="s">
        <v>187</v>
      </c>
      <c r="AH29" s="72" t="s">
        <v>1422</v>
      </c>
      <c r="AI29" s="72" t="s">
        <v>753</v>
      </c>
      <c r="AJ29" s="72" t="s">
        <v>1422</v>
      </c>
      <c r="AK29" s="72" t="s">
        <v>684</v>
      </c>
      <c r="AL29" s="72" t="s">
        <v>1422</v>
      </c>
      <c r="AM29" s="72" t="s">
        <v>190</v>
      </c>
      <c r="AN29" s="72" t="s">
        <v>1422</v>
      </c>
      <c r="AO29" s="72" t="s">
        <v>616</v>
      </c>
      <c r="AP29" s="72" t="s">
        <v>1422</v>
      </c>
      <c r="AQ29" s="72" t="s">
        <v>699</v>
      </c>
      <c r="AR29" s="72" t="s">
        <v>1422</v>
      </c>
      <c r="AS29" s="72" t="s">
        <v>753</v>
      </c>
      <c r="AT29" s="72" t="s">
        <v>1422</v>
      </c>
      <c r="AU29" s="72" t="s">
        <v>780</v>
      </c>
      <c r="AV29" s="72" t="s">
        <v>1422</v>
      </c>
    </row>
    <row r="30" spans="1:48" s="72" customFormat="1" ht="19.5" x14ac:dyDescent="0.35">
      <c r="A30" s="21"/>
      <c r="B30" s="21"/>
      <c r="C30" s="72" t="s">
        <v>931</v>
      </c>
      <c r="D30" s="72" t="s">
        <v>1423</v>
      </c>
      <c r="E30" s="72" t="s">
        <v>935</v>
      </c>
      <c r="F30" s="72" t="s">
        <v>1423</v>
      </c>
      <c r="G30" s="72" t="s">
        <v>144</v>
      </c>
      <c r="H30" s="72" t="s">
        <v>1423</v>
      </c>
      <c r="I30" s="72" t="s">
        <v>1005</v>
      </c>
      <c r="J30" s="72" t="s">
        <v>1423</v>
      </c>
      <c r="K30" s="72" t="s">
        <v>685</v>
      </c>
      <c r="L30" s="72" t="s">
        <v>1423</v>
      </c>
      <c r="M30" s="72" t="s">
        <v>156</v>
      </c>
      <c r="N30" s="72" t="s">
        <v>1423</v>
      </c>
      <c r="O30" s="72" t="s">
        <v>952</v>
      </c>
      <c r="P30" s="72" t="s">
        <v>1423</v>
      </c>
      <c r="Q30" s="72" t="s">
        <v>179</v>
      </c>
      <c r="R30" s="72" t="s">
        <v>1423</v>
      </c>
      <c r="S30" s="72" t="s">
        <v>574</v>
      </c>
      <c r="T30" s="72" t="s">
        <v>1423</v>
      </c>
      <c r="U30" s="72" t="s">
        <v>102</v>
      </c>
      <c r="V30" s="72" t="s">
        <v>1423</v>
      </c>
      <c r="W30" s="72" t="s">
        <v>146</v>
      </c>
      <c r="X30" s="72" t="s">
        <v>1423</v>
      </c>
      <c r="Y30" s="72" t="s">
        <v>179</v>
      </c>
      <c r="Z30" s="72" t="s">
        <v>1423</v>
      </c>
      <c r="AA30" s="72" t="s">
        <v>124</v>
      </c>
      <c r="AB30" s="72" t="s">
        <v>1423</v>
      </c>
      <c r="AC30" s="72" t="s">
        <v>132</v>
      </c>
      <c r="AD30" s="72" t="s">
        <v>1423</v>
      </c>
      <c r="AE30" s="72" t="s">
        <v>728</v>
      </c>
      <c r="AF30" s="72" t="s">
        <v>1423</v>
      </c>
      <c r="AG30" s="72" t="s">
        <v>190</v>
      </c>
      <c r="AH30" s="72" t="s">
        <v>1423</v>
      </c>
      <c r="AI30" s="72" t="s">
        <v>768</v>
      </c>
      <c r="AJ30" s="72" t="s">
        <v>1423</v>
      </c>
      <c r="AK30" s="72" t="s">
        <v>685</v>
      </c>
      <c r="AL30" s="72" t="s">
        <v>1423</v>
      </c>
      <c r="AM30" s="72" t="s">
        <v>194</v>
      </c>
      <c r="AN30" s="72" t="s">
        <v>1423</v>
      </c>
      <c r="AO30" s="72" t="s">
        <v>621</v>
      </c>
      <c r="AP30" s="72" t="s">
        <v>1423</v>
      </c>
      <c r="AQ30" s="72" t="s">
        <v>158</v>
      </c>
      <c r="AR30" s="72" t="s">
        <v>1423</v>
      </c>
      <c r="AS30" s="72" t="s">
        <v>187</v>
      </c>
      <c r="AT30" s="72" t="s">
        <v>1423</v>
      </c>
      <c r="AU30" s="72" t="s">
        <v>782</v>
      </c>
      <c r="AV30" s="72" t="s">
        <v>1423</v>
      </c>
    </row>
    <row r="31" spans="1:48" s="72" customFormat="1" ht="19.5" x14ac:dyDescent="0.35">
      <c r="A31" s="21"/>
      <c r="B31" s="21"/>
      <c r="C31" s="72" t="s">
        <v>954</v>
      </c>
      <c r="D31" s="72" t="s">
        <v>1424</v>
      </c>
      <c r="E31" s="72" t="s">
        <v>941</v>
      </c>
      <c r="F31" s="72" t="s">
        <v>1424</v>
      </c>
      <c r="G31" s="72" t="s">
        <v>685</v>
      </c>
      <c r="H31" s="72" t="s">
        <v>1424</v>
      </c>
      <c r="I31" s="72" t="s">
        <v>1043</v>
      </c>
      <c r="J31" s="72" t="s">
        <v>1424</v>
      </c>
      <c r="K31" s="72" t="s">
        <v>146</v>
      </c>
      <c r="L31" s="72" t="s">
        <v>1424</v>
      </c>
      <c r="M31" s="72" t="s">
        <v>160</v>
      </c>
      <c r="N31" s="72" t="s">
        <v>1424</v>
      </c>
      <c r="O31" s="72" t="s">
        <v>954</v>
      </c>
      <c r="P31" s="72" t="s">
        <v>1424</v>
      </c>
      <c r="Q31" s="72" t="s">
        <v>185</v>
      </c>
      <c r="R31" s="72" t="s">
        <v>1424</v>
      </c>
      <c r="S31" s="72" t="s">
        <v>580</v>
      </c>
      <c r="T31" s="72" t="s">
        <v>1424</v>
      </c>
      <c r="U31" s="72" t="s">
        <v>104</v>
      </c>
      <c r="V31" s="72" t="s">
        <v>1424</v>
      </c>
      <c r="W31" s="72" t="s">
        <v>699</v>
      </c>
      <c r="X31" s="72" t="s">
        <v>1424</v>
      </c>
      <c r="Y31" s="72" t="s">
        <v>753</v>
      </c>
      <c r="Z31" s="72" t="s">
        <v>1424</v>
      </c>
      <c r="AA31" s="72" t="s">
        <v>614</v>
      </c>
      <c r="AB31" s="72" t="s">
        <v>1424</v>
      </c>
      <c r="AC31" s="72" t="s">
        <v>664</v>
      </c>
      <c r="AD31" s="72" t="s">
        <v>1424</v>
      </c>
      <c r="AE31" s="72" t="s">
        <v>732</v>
      </c>
      <c r="AF31" s="72" t="s">
        <v>1424</v>
      </c>
      <c r="AG31" s="72" t="s">
        <v>199</v>
      </c>
      <c r="AH31" s="72" t="s">
        <v>1424</v>
      </c>
      <c r="AI31" s="72" t="s">
        <v>187</v>
      </c>
      <c r="AJ31" s="72" t="s">
        <v>1424</v>
      </c>
      <c r="AK31" s="72" t="s">
        <v>687</v>
      </c>
      <c r="AL31" s="72" t="s">
        <v>1424</v>
      </c>
      <c r="AM31" s="72" t="s">
        <v>203</v>
      </c>
      <c r="AN31" s="72" t="s">
        <v>1424</v>
      </c>
      <c r="AO31" s="72" t="s">
        <v>126</v>
      </c>
      <c r="AP31" s="72" t="s">
        <v>1424</v>
      </c>
      <c r="AQ31" s="72" t="s">
        <v>160</v>
      </c>
      <c r="AR31" s="72" t="s">
        <v>1424</v>
      </c>
      <c r="AS31" s="72" t="s">
        <v>190</v>
      </c>
      <c r="AT31" s="72" t="s">
        <v>1424</v>
      </c>
      <c r="AU31" s="72" t="s">
        <v>813</v>
      </c>
      <c r="AV31" s="72" t="s">
        <v>1424</v>
      </c>
    </row>
    <row r="32" spans="1:48" s="72" customFormat="1" ht="19.5" x14ac:dyDescent="0.35">
      <c r="A32" s="21"/>
      <c r="B32" s="21"/>
      <c r="C32" s="72" t="s">
        <v>963</v>
      </c>
      <c r="D32" s="72" t="s">
        <v>1425</v>
      </c>
      <c r="E32" s="72" t="s">
        <v>946</v>
      </c>
      <c r="F32" s="72" t="s">
        <v>1425</v>
      </c>
      <c r="G32" s="72" t="s">
        <v>146</v>
      </c>
      <c r="H32" s="72" t="s">
        <v>1425</v>
      </c>
      <c r="I32" s="72" t="s">
        <v>318</v>
      </c>
      <c r="J32" s="72" t="s">
        <v>1425</v>
      </c>
      <c r="K32" s="72" t="s">
        <v>691</v>
      </c>
      <c r="L32" s="72" t="s">
        <v>1425</v>
      </c>
      <c r="M32" s="72" t="s">
        <v>702</v>
      </c>
      <c r="N32" s="72" t="s">
        <v>1425</v>
      </c>
      <c r="O32" s="72" t="s">
        <v>995</v>
      </c>
      <c r="P32" s="72" t="s">
        <v>1425</v>
      </c>
      <c r="Q32" s="72" t="s">
        <v>190</v>
      </c>
      <c r="R32" s="72" t="s">
        <v>1425</v>
      </c>
      <c r="S32" s="72" t="s">
        <v>581</v>
      </c>
      <c r="T32" s="72" t="s">
        <v>1425</v>
      </c>
      <c r="U32" s="72" t="s">
        <v>106</v>
      </c>
      <c r="V32" s="72" t="s">
        <v>1425</v>
      </c>
      <c r="W32" s="72" t="s">
        <v>158</v>
      </c>
      <c r="X32" s="72" t="s">
        <v>1425</v>
      </c>
      <c r="Y32" s="72" t="s">
        <v>185</v>
      </c>
      <c r="Z32" s="72" t="s">
        <v>1425</v>
      </c>
      <c r="AA32" s="72" t="s">
        <v>616</v>
      </c>
      <c r="AB32" s="72" t="s">
        <v>1425</v>
      </c>
      <c r="AC32" s="72" t="s">
        <v>140</v>
      </c>
      <c r="AD32" s="72" t="s">
        <v>1425</v>
      </c>
      <c r="AE32" s="72" t="s">
        <v>753</v>
      </c>
      <c r="AF32" s="72" t="s">
        <v>1425</v>
      </c>
      <c r="AG32" s="72" t="s">
        <v>847</v>
      </c>
      <c r="AH32" s="72" t="s">
        <v>1425</v>
      </c>
      <c r="AI32" s="72" t="s">
        <v>190</v>
      </c>
      <c r="AJ32" s="72" t="s">
        <v>1425</v>
      </c>
      <c r="AK32" s="72" t="s">
        <v>146</v>
      </c>
      <c r="AL32" s="72" t="s">
        <v>1425</v>
      </c>
      <c r="AM32" s="72" t="s">
        <v>841</v>
      </c>
      <c r="AN32" s="72" t="s">
        <v>1425</v>
      </c>
      <c r="AO32" s="72" t="s">
        <v>630</v>
      </c>
      <c r="AP32" s="72" t="s">
        <v>1425</v>
      </c>
      <c r="AQ32" s="72" t="s">
        <v>702</v>
      </c>
      <c r="AR32" s="72" t="s">
        <v>1425</v>
      </c>
      <c r="AS32" s="72" t="s">
        <v>192</v>
      </c>
      <c r="AT32" s="72" t="s">
        <v>1425</v>
      </c>
      <c r="AU32" s="72" t="s">
        <v>816</v>
      </c>
      <c r="AV32" s="72" t="s">
        <v>1425</v>
      </c>
    </row>
    <row r="33" spans="1:48" s="72" customFormat="1" ht="19.5" x14ac:dyDescent="0.35">
      <c r="A33" s="21"/>
      <c r="B33" s="21"/>
      <c r="C33" s="72" t="s">
        <v>970</v>
      </c>
      <c r="D33" s="72" t="s">
        <v>1426</v>
      </c>
      <c r="E33" s="72" t="s">
        <v>998</v>
      </c>
      <c r="F33" s="72" t="s">
        <v>1426</v>
      </c>
      <c r="G33" s="72" t="s">
        <v>150</v>
      </c>
      <c r="H33" s="72" t="s">
        <v>1426</v>
      </c>
      <c r="I33" s="72" t="s">
        <v>1064</v>
      </c>
      <c r="J33" s="72" t="s">
        <v>1426</v>
      </c>
      <c r="K33" s="72" t="s">
        <v>150</v>
      </c>
      <c r="L33" s="72" t="s">
        <v>1426</v>
      </c>
      <c r="M33" s="72" t="s">
        <v>705</v>
      </c>
      <c r="N33" s="72" t="s">
        <v>1426</v>
      </c>
      <c r="O33" s="72" t="s">
        <v>300</v>
      </c>
      <c r="P33" s="72" t="s">
        <v>1426</v>
      </c>
      <c r="Q33" s="72" t="s">
        <v>203</v>
      </c>
      <c r="R33" s="72" t="s">
        <v>1426</v>
      </c>
      <c r="S33" s="72" t="s">
        <v>583</v>
      </c>
      <c r="T33" s="72" t="s">
        <v>1426</v>
      </c>
      <c r="U33" s="72" t="s">
        <v>112</v>
      </c>
      <c r="V33" s="72" t="s">
        <v>1426</v>
      </c>
      <c r="W33" s="72" t="s">
        <v>160</v>
      </c>
      <c r="X33" s="72" t="s">
        <v>1426</v>
      </c>
      <c r="Y33" s="72" t="s">
        <v>187</v>
      </c>
      <c r="Z33" s="72" t="s">
        <v>1426</v>
      </c>
      <c r="AA33" s="72" t="s">
        <v>621</v>
      </c>
      <c r="AB33" s="72" t="s">
        <v>1426</v>
      </c>
      <c r="AC33" s="72" t="s">
        <v>146</v>
      </c>
      <c r="AD33" s="72" t="s">
        <v>1426</v>
      </c>
      <c r="AE33" s="72" t="s">
        <v>761</v>
      </c>
      <c r="AF33" s="72" t="s">
        <v>1426</v>
      </c>
      <c r="AG33" s="72" t="s">
        <v>213</v>
      </c>
      <c r="AH33" s="72" t="s">
        <v>1426</v>
      </c>
      <c r="AI33" s="72" t="s">
        <v>811</v>
      </c>
      <c r="AJ33" s="72" t="s">
        <v>1426</v>
      </c>
      <c r="AK33" s="72" t="s">
        <v>688</v>
      </c>
      <c r="AL33" s="72" t="s">
        <v>1426</v>
      </c>
      <c r="AM33" s="72" t="s">
        <v>209</v>
      </c>
      <c r="AN33" s="72" t="s">
        <v>1426</v>
      </c>
      <c r="AO33" s="72" t="s">
        <v>631</v>
      </c>
      <c r="AP33" s="72" t="s">
        <v>1426</v>
      </c>
      <c r="AQ33" s="72" t="s">
        <v>707</v>
      </c>
      <c r="AR33" s="72" t="s">
        <v>1426</v>
      </c>
      <c r="AS33" s="72" t="s">
        <v>877</v>
      </c>
      <c r="AT33" s="72" t="s">
        <v>1426</v>
      </c>
      <c r="AU33" s="72" t="s">
        <v>822</v>
      </c>
      <c r="AV33" s="72" t="s">
        <v>1426</v>
      </c>
    </row>
    <row r="34" spans="1:48" s="72" customFormat="1" ht="19.5" x14ac:dyDescent="0.35">
      <c r="A34" s="21"/>
      <c r="B34" s="21"/>
      <c r="C34" s="72" t="s">
        <v>293</v>
      </c>
      <c r="D34" s="72" t="s">
        <v>1427</v>
      </c>
      <c r="E34" s="72" t="s">
        <v>1061</v>
      </c>
      <c r="F34" s="72" t="s">
        <v>1427</v>
      </c>
      <c r="G34" s="72" t="s">
        <v>699</v>
      </c>
      <c r="H34" s="72" t="s">
        <v>1427</v>
      </c>
      <c r="I34" s="72" t="s">
        <v>334</v>
      </c>
      <c r="J34" s="72" t="s">
        <v>1427</v>
      </c>
      <c r="K34" s="72" t="s">
        <v>699</v>
      </c>
      <c r="L34" s="72" t="s">
        <v>1427</v>
      </c>
      <c r="M34" s="72" t="s">
        <v>707</v>
      </c>
      <c r="N34" s="72" t="s">
        <v>1427</v>
      </c>
      <c r="O34" s="72" t="s">
        <v>308</v>
      </c>
      <c r="P34" s="72" t="s">
        <v>1427</v>
      </c>
      <c r="Q34" s="72" t="s">
        <v>873</v>
      </c>
      <c r="R34" s="72" t="s">
        <v>1427</v>
      </c>
      <c r="S34" s="72" t="s">
        <v>585</v>
      </c>
      <c r="T34" s="72" t="s">
        <v>1427</v>
      </c>
      <c r="U34" s="72" t="s">
        <v>115</v>
      </c>
      <c r="V34" s="72" t="s">
        <v>1427</v>
      </c>
      <c r="W34" s="72" t="s">
        <v>707</v>
      </c>
      <c r="X34" s="72" t="s">
        <v>1427</v>
      </c>
      <c r="Y34" s="72" t="s">
        <v>190</v>
      </c>
      <c r="Z34" s="72" t="s">
        <v>1427</v>
      </c>
      <c r="AA34" s="72" t="s">
        <v>629</v>
      </c>
      <c r="AB34" s="72" t="s">
        <v>1427</v>
      </c>
      <c r="AC34" s="72" t="s">
        <v>150</v>
      </c>
      <c r="AD34" s="72" t="s">
        <v>1427</v>
      </c>
      <c r="AE34" s="72" t="s">
        <v>184</v>
      </c>
      <c r="AF34" s="72" t="s">
        <v>1427</v>
      </c>
      <c r="AG34" s="72" t="s">
        <v>877</v>
      </c>
      <c r="AH34" s="72" t="s">
        <v>1427</v>
      </c>
      <c r="AI34" s="72" t="s">
        <v>203</v>
      </c>
      <c r="AJ34" s="72" t="s">
        <v>1427</v>
      </c>
      <c r="AK34" s="72" t="s">
        <v>690</v>
      </c>
      <c r="AL34" s="72" t="s">
        <v>1427</v>
      </c>
      <c r="AM34" s="72" t="s">
        <v>845</v>
      </c>
      <c r="AN34" s="72" t="s">
        <v>1427</v>
      </c>
      <c r="AO34" s="72" t="s">
        <v>128</v>
      </c>
      <c r="AP34" s="72" t="s">
        <v>1427</v>
      </c>
      <c r="AQ34" s="72" t="s">
        <v>724</v>
      </c>
      <c r="AR34" s="72" t="s">
        <v>1427</v>
      </c>
      <c r="AS34" s="72" t="s">
        <v>222</v>
      </c>
      <c r="AT34" s="72" t="s">
        <v>1427</v>
      </c>
      <c r="AU34" s="72" t="s">
        <v>828</v>
      </c>
      <c r="AV34" s="72" t="s">
        <v>1427</v>
      </c>
    </row>
    <row r="35" spans="1:48" s="72" customFormat="1" ht="19.5" x14ac:dyDescent="0.35">
      <c r="A35" s="21"/>
      <c r="B35" s="21"/>
      <c r="C35" s="72" t="s">
        <v>298</v>
      </c>
      <c r="D35" s="72" t="s">
        <v>1428</v>
      </c>
      <c r="E35" s="72" t="s">
        <v>326</v>
      </c>
      <c r="F35" s="72" t="s">
        <v>1428</v>
      </c>
      <c r="G35" s="72" t="s">
        <v>702</v>
      </c>
      <c r="H35" s="72" t="s">
        <v>1428</v>
      </c>
      <c r="I35" s="72" t="s">
        <v>1099</v>
      </c>
      <c r="J35" s="72" t="s">
        <v>1428</v>
      </c>
      <c r="K35" s="72" t="s">
        <v>158</v>
      </c>
      <c r="L35" s="72" t="s">
        <v>1428</v>
      </c>
      <c r="M35" s="72" t="s">
        <v>166</v>
      </c>
      <c r="N35" s="72" t="s">
        <v>1428</v>
      </c>
      <c r="O35" s="72" t="s">
        <v>325</v>
      </c>
      <c r="P35" s="72" t="s">
        <v>1428</v>
      </c>
      <c r="Q35" s="72" t="s">
        <v>877</v>
      </c>
      <c r="R35" s="72" t="s">
        <v>1428</v>
      </c>
      <c r="S35" s="72" t="s">
        <v>593</v>
      </c>
      <c r="T35" s="72" t="s">
        <v>1428</v>
      </c>
      <c r="U35" s="72" t="s">
        <v>117</v>
      </c>
      <c r="V35" s="72" t="s">
        <v>1428</v>
      </c>
      <c r="W35" s="72" t="s">
        <v>711</v>
      </c>
      <c r="X35" s="72" t="s">
        <v>1428</v>
      </c>
      <c r="Y35" s="72" t="s">
        <v>211</v>
      </c>
      <c r="Z35" s="72" t="s">
        <v>1428</v>
      </c>
      <c r="AA35" s="72" t="s">
        <v>631</v>
      </c>
      <c r="AB35" s="72" t="s">
        <v>1428</v>
      </c>
      <c r="AC35" s="72" t="s">
        <v>154</v>
      </c>
      <c r="AD35" s="72" t="s">
        <v>1428</v>
      </c>
      <c r="AE35" s="72" t="s">
        <v>766</v>
      </c>
      <c r="AF35" s="72" t="s">
        <v>1428</v>
      </c>
      <c r="AG35" s="72" t="s">
        <v>222</v>
      </c>
      <c r="AH35" s="72" t="s">
        <v>1428</v>
      </c>
      <c r="AI35" s="72" t="s">
        <v>843</v>
      </c>
      <c r="AJ35" s="72" t="s">
        <v>1428</v>
      </c>
      <c r="AK35" s="72" t="s">
        <v>691</v>
      </c>
      <c r="AL35" s="72" t="s">
        <v>1428</v>
      </c>
      <c r="AM35" s="72" t="s">
        <v>880</v>
      </c>
      <c r="AN35" s="72" t="s">
        <v>1428</v>
      </c>
      <c r="AO35" s="72" t="s">
        <v>637</v>
      </c>
      <c r="AP35" s="72" t="s">
        <v>1428</v>
      </c>
      <c r="AQ35" s="72" t="s">
        <v>726</v>
      </c>
      <c r="AR35" s="72" t="s">
        <v>1428</v>
      </c>
      <c r="AS35" s="72" t="s">
        <v>226</v>
      </c>
      <c r="AT35" s="72" t="s">
        <v>1428</v>
      </c>
      <c r="AU35" s="72" t="s">
        <v>863</v>
      </c>
      <c r="AV35" s="72" t="s">
        <v>1428</v>
      </c>
    </row>
    <row r="36" spans="1:48" s="72" customFormat="1" ht="19.5" x14ac:dyDescent="0.35">
      <c r="A36" s="21"/>
      <c r="B36" s="21"/>
      <c r="C36" s="72" t="s">
        <v>328</v>
      </c>
      <c r="D36" s="72" t="s">
        <v>1429</v>
      </c>
      <c r="E36" s="72" t="s">
        <v>328</v>
      </c>
      <c r="F36" s="72" t="s">
        <v>1429</v>
      </c>
      <c r="G36" s="72" t="s">
        <v>751</v>
      </c>
      <c r="H36" s="72" t="s">
        <v>1429</v>
      </c>
      <c r="I36" s="72" t="s">
        <v>487</v>
      </c>
      <c r="J36" s="72" t="s">
        <v>1429</v>
      </c>
      <c r="K36" s="72" t="s">
        <v>160</v>
      </c>
      <c r="L36" s="72" t="s">
        <v>1429</v>
      </c>
      <c r="M36" s="72" t="s">
        <v>724</v>
      </c>
      <c r="N36" s="72" t="s">
        <v>1429</v>
      </c>
      <c r="O36" s="72" t="s">
        <v>328</v>
      </c>
      <c r="P36" s="72" t="s">
        <v>1429</v>
      </c>
      <c r="Q36" s="72" t="s">
        <v>886</v>
      </c>
      <c r="R36" s="72" t="s">
        <v>1429</v>
      </c>
      <c r="S36" s="72" t="s">
        <v>98</v>
      </c>
      <c r="T36" s="72" t="s">
        <v>1429</v>
      </c>
      <c r="U36" s="72" t="s">
        <v>124</v>
      </c>
      <c r="V36" s="72" t="s">
        <v>1429</v>
      </c>
      <c r="W36" s="72" t="s">
        <v>164</v>
      </c>
      <c r="X36" s="72" t="s">
        <v>1429</v>
      </c>
      <c r="Y36" s="72" t="s">
        <v>873</v>
      </c>
      <c r="Z36" s="72" t="s">
        <v>1429</v>
      </c>
      <c r="AA36" s="72" t="s">
        <v>128</v>
      </c>
      <c r="AB36" s="72" t="s">
        <v>1429</v>
      </c>
      <c r="AC36" s="72" t="s">
        <v>699</v>
      </c>
      <c r="AD36" s="72" t="s">
        <v>1429</v>
      </c>
      <c r="AE36" s="72" t="s">
        <v>768</v>
      </c>
      <c r="AF36" s="72" t="s">
        <v>1429</v>
      </c>
      <c r="AG36" s="72" t="s">
        <v>224</v>
      </c>
      <c r="AH36" s="72" t="s">
        <v>1429</v>
      </c>
      <c r="AI36" s="72" t="s">
        <v>873</v>
      </c>
      <c r="AJ36" s="72" t="s">
        <v>1429</v>
      </c>
      <c r="AK36" s="72" t="s">
        <v>693</v>
      </c>
      <c r="AL36" s="72" t="s">
        <v>1429</v>
      </c>
      <c r="AM36" s="72" t="s">
        <v>222</v>
      </c>
      <c r="AN36" s="72" t="s">
        <v>1429</v>
      </c>
      <c r="AO36" s="72" t="s">
        <v>640</v>
      </c>
      <c r="AP36" s="72" t="s">
        <v>1429</v>
      </c>
      <c r="AQ36" s="72" t="s">
        <v>749</v>
      </c>
      <c r="AR36" s="72" t="s">
        <v>1429</v>
      </c>
      <c r="AS36" s="72" t="s">
        <v>228</v>
      </c>
      <c r="AT36" s="72" t="s">
        <v>1429</v>
      </c>
      <c r="AU36" s="72" t="s">
        <v>866</v>
      </c>
      <c r="AV36" s="72" t="s">
        <v>1429</v>
      </c>
    </row>
    <row r="37" spans="1:48" s="72" customFormat="1" ht="19.5" x14ac:dyDescent="0.35">
      <c r="A37" s="21"/>
      <c r="B37" s="21"/>
      <c r="C37" s="72" t="s">
        <v>1064</v>
      </c>
      <c r="D37" s="72" t="s">
        <v>1430</v>
      </c>
      <c r="E37" s="72" t="s">
        <v>1063</v>
      </c>
      <c r="F37" s="72" t="s">
        <v>1430</v>
      </c>
      <c r="G37" s="72" t="s">
        <v>753</v>
      </c>
      <c r="H37" s="72" t="s">
        <v>1430</v>
      </c>
      <c r="I37" s="72" t="s">
        <v>352</v>
      </c>
      <c r="J37" s="72" t="s">
        <v>1430</v>
      </c>
      <c r="K37" s="72" t="s">
        <v>702</v>
      </c>
      <c r="L37" s="72" t="s">
        <v>1430</v>
      </c>
      <c r="M37" s="72" t="s">
        <v>726</v>
      </c>
      <c r="N37" s="72" t="s">
        <v>1430</v>
      </c>
      <c r="O37" s="72" t="s">
        <v>1064</v>
      </c>
      <c r="P37" s="72" t="s">
        <v>1430</v>
      </c>
      <c r="Q37" s="72" t="s">
        <v>887</v>
      </c>
      <c r="R37" s="72" t="s">
        <v>1430</v>
      </c>
      <c r="S37" s="72" t="s">
        <v>595</v>
      </c>
      <c r="T37" s="72" t="s">
        <v>1430</v>
      </c>
      <c r="U37" s="72" t="s">
        <v>616</v>
      </c>
      <c r="V37" s="72" t="s">
        <v>1430</v>
      </c>
      <c r="W37" s="72" t="s">
        <v>719</v>
      </c>
      <c r="X37" s="72" t="s">
        <v>1430</v>
      </c>
      <c r="Y37" s="72" t="s">
        <v>877</v>
      </c>
      <c r="Z37" s="72" t="s">
        <v>1430</v>
      </c>
      <c r="AA37" s="72" t="s">
        <v>637</v>
      </c>
      <c r="AB37" s="72" t="s">
        <v>1430</v>
      </c>
      <c r="AC37" s="72" t="s">
        <v>158</v>
      </c>
      <c r="AD37" s="72" t="s">
        <v>1430</v>
      </c>
      <c r="AE37" s="72" t="s">
        <v>187</v>
      </c>
      <c r="AF37" s="72" t="s">
        <v>1430</v>
      </c>
      <c r="AG37" s="72" t="s">
        <v>235</v>
      </c>
      <c r="AH37" s="72" t="s">
        <v>1430</v>
      </c>
      <c r="AI37" s="72" t="s">
        <v>877</v>
      </c>
      <c r="AJ37" s="72" t="s">
        <v>1430</v>
      </c>
      <c r="AK37" s="72" t="s">
        <v>695</v>
      </c>
      <c r="AL37" s="72" t="s">
        <v>1430</v>
      </c>
      <c r="AM37" s="72" t="s">
        <v>897</v>
      </c>
      <c r="AN37" s="72" t="s">
        <v>1430</v>
      </c>
      <c r="AO37" s="72" t="s">
        <v>643</v>
      </c>
      <c r="AP37" s="72" t="s">
        <v>1430</v>
      </c>
      <c r="AQ37" s="72" t="s">
        <v>753</v>
      </c>
      <c r="AR37" s="72" t="s">
        <v>1430</v>
      </c>
      <c r="AS37" s="72" t="s">
        <v>235</v>
      </c>
      <c r="AT37" s="72" t="s">
        <v>1430</v>
      </c>
      <c r="AU37" s="72" t="s">
        <v>877</v>
      </c>
      <c r="AV37" s="72" t="s">
        <v>1430</v>
      </c>
    </row>
    <row r="38" spans="1:48" s="72" customFormat="1" ht="19.5" x14ac:dyDescent="0.35">
      <c r="A38" s="21"/>
      <c r="B38" s="21"/>
      <c r="C38" s="72" t="s">
        <v>330</v>
      </c>
      <c r="D38" s="72" t="s">
        <v>1431</v>
      </c>
      <c r="E38" s="72" t="s">
        <v>1064</v>
      </c>
      <c r="F38" s="72" t="s">
        <v>1431</v>
      </c>
      <c r="G38" s="72" t="s">
        <v>768</v>
      </c>
      <c r="H38" s="72" t="s">
        <v>1431</v>
      </c>
      <c r="I38" s="72" t="s">
        <v>1132</v>
      </c>
      <c r="J38" s="72" t="s">
        <v>1431</v>
      </c>
      <c r="K38" s="72" t="s">
        <v>722</v>
      </c>
      <c r="L38" s="72" t="s">
        <v>1431</v>
      </c>
      <c r="M38" s="72" t="s">
        <v>734</v>
      </c>
      <c r="N38" s="72" t="s">
        <v>1431</v>
      </c>
      <c r="O38" s="72" t="s">
        <v>330</v>
      </c>
      <c r="P38" s="72" t="s">
        <v>1431</v>
      </c>
      <c r="Q38" s="72" t="s">
        <v>222</v>
      </c>
      <c r="R38" s="72" t="s">
        <v>1431</v>
      </c>
      <c r="S38" s="72" t="s">
        <v>598</v>
      </c>
      <c r="T38" s="72" t="s">
        <v>1431</v>
      </c>
      <c r="U38" s="72" t="s">
        <v>621</v>
      </c>
      <c r="V38" s="72" t="s">
        <v>1431</v>
      </c>
      <c r="W38" s="72" t="s">
        <v>741</v>
      </c>
      <c r="X38" s="72" t="s">
        <v>1431</v>
      </c>
      <c r="Y38" s="72" t="s">
        <v>886</v>
      </c>
      <c r="Z38" s="72" t="s">
        <v>1431</v>
      </c>
      <c r="AA38" s="72" t="s">
        <v>656</v>
      </c>
      <c r="AB38" s="72" t="s">
        <v>1431</v>
      </c>
      <c r="AC38" s="72" t="s">
        <v>160</v>
      </c>
      <c r="AD38" s="72" t="s">
        <v>1431</v>
      </c>
      <c r="AE38" s="72" t="s">
        <v>771</v>
      </c>
      <c r="AF38" s="72" t="s">
        <v>1431</v>
      </c>
      <c r="AG38" s="72" t="s">
        <v>237</v>
      </c>
      <c r="AH38" s="72" t="s">
        <v>1431</v>
      </c>
      <c r="AI38" s="72" t="s">
        <v>884</v>
      </c>
      <c r="AJ38" s="72" t="s">
        <v>1431</v>
      </c>
      <c r="AK38" s="72" t="s">
        <v>150</v>
      </c>
      <c r="AL38" s="72" t="s">
        <v>1431</v>
      </c>
      <c r="AM38" s="72" t="s">
        <v>235</v>
      </c>
      <c r="AN38" s="72" t="s">
        <v>1431</v>
      </c>
      <c r="AO38" s="72" t="s">
        <v>650</v>
      </c>
      <c r="AP38" s="72" t="s">
        <v>1431</v>
      </c>
      <c r="AQ38" s="72" t="s">
        <v>768</v>
      </c>
      <c r="AR38" s="72" t="s">
        <v>1431</v>
      </c>
      <c r="AS38" s="72" t="s">
        <v>950</v>
      </c>
      <c r="AT38" s="72" t="s">
        <v>1431</v>
      </c>
      <c r="AU38" s="72" t="s">
        <v>222</v>
      </c>
      <c r="AV38" s="72" t="s">
        <v>1431</v>
      </c>
    </row>
    <row r="39" spans="1:48" s="72" customFormat="1" ht="19.5" x14ac:dyDescent="0.35">
      <c r="A39" s="21"/>
      <c r="B39" s="21"/>
      <c r="C39" s="72" t="s">
        <v>332</v>
      </c>
      <c r="E39" s="72" t="s">
        <v>1080</v>
      </c>
      <c r="G39" s="72" t="s">
        <v>187</v>
      </c>
      <c r="I39" s="72" t="s">
        <v>1162</v>
      </c>
      <c r="K39" s="72" t="s">
        <v>724</v>
      </c>
      <c r="M39" s="72" t="s">
        <v>753</v>
      </c>
      <c r="O39" s="72" t="s">
        <v>334</v>
      </c>
      <c r="Q39" s="72" t="s">
        <v>897</v>
      </c>
      <c r="S39" s="72" t="s">
        <v>114</v>
      </c>
      <c r="U39" s="72" t="s">
        <v>126</v>
      </c>
      <c r="W39" s="72" t="s">
        <v>181</v>
      </c>
      <c r="Y39" s="72" t="s">
        <v>887</v>
      </c>
      <c r="AA39" s="72" t="s">
        <v>132</v>
      </c>
      <c r="AC39" s="72" t="s">
        <v>702</v>
      </c>
      <c r="AE39" s="72" t="s">
        <v>772</v>
      </c>
      <c r="AG39" s="72" t="s">
        <v>942</v>
      </c>
      <c r="AI39" s="72" t="s">
        <v>885</v>
      </c>
      <c r="AK39" s="72" t="s">
        <v>696</v>
      </c>
      <c r="AM39" s="72" t="s">
        <v>247</v>
      </c>
      <c r="AO39" s="72" t="s">
        <v>656</v>
      </c>
      <c r="AQ39" s="72" t="s">
        <v>775</v>
      </c>
      <c r="AS39" s="72" t="s">
        <v>981</v>
      </c>
      <c r="AU39" s="72" t="s">
        <v>897</v>
      </c>
    </row>
    <row r="40" spans="1:48" s="72" customFormat="1" ht="19.5" x14ac:dyDescent="0.35">
      <c r="A40" s="21"/>
      <c r="B40" s="21"/>
      <c r="C40" s="72" t="s">
        <v>356</v>
      </c>
      <c r="E40" s="72" t="s">
        <v>356</v>
      </c>
      <c r="G40" s="72" t="s">
        <v>190</v>
      </c>
      <c r="I40" s="72" t="s">
        <v>370</v>
      </c>
      <c r="K40" s="72" t="s">
        <v>732</v>
      </c>
      <c r="M40" s="72" t="s">
        <v>185</v>
      </c>
      <c r="O40" s="72" t="s">
        <v>1126</v>
      </c>
      <c r="Q40" s="72" t="s">
        <v>235</v>
      </c>
      <c r="S40" s="72" t="s">
        <v>612</v>
      </c>
      <c r="U40" s="72" t="s">
        <v>128</v>
      </c>
      <c r="W40" s="72" t="s">
        <v>749</v>
      </c>
      <c r="Y40" s="72" t="s">
        <v>218</v>
      </c>
      <c r="AA40" s="72" t="s">
        <v>660</v>
      </c>
      <c r="AC40" s="72" t="s">
        <v>707</v>
      </c>
      <c r="AE40" s="72" t="s">
        <v>775</v>
      </c>
      <c r="AG40" s="72" t="s">
        <v>954</v>
      </c>
      <c r="AI40" s="72" t="s">
        <v>891</v>
      </c>
      <c r="AK40" s="72" t="s">
        <v>152</v>
      </c>
      <c r="AM40" s="72" t="s">
        <v>249</v>
      </c>
      <c r="AO40" s="72" t="s">
        <v>130</v>
      </c>
      <c r="AQ40" s="72" t="s">
        <v>190</v>
      </c>
      <c r="AS40" s="72" t="s">
        <v>289</v>
      </c>
      <c r="AU40" s="72" t="s">
        <v>226</v>
      </c>
    </row>
    <row r="41" spans="1:48" s="72" customFormat="1" ht="19.5" x14ac:dyDescent="0.35">
      <c r="A41" s="21"/>
      <c r="B41" s="21"/>
      <c r="C41" s="72" t="s">
        <v>362</v>
      </c>
      <c r="E41" s="72" t="s">
        <v>368</v>
      </c>
      <c r="G41" s="72" t="s">
        <v>848</v>
      </c>
      <c r="I41" s="72" t="s">
        <v>1176</v>
      </c>
      <c r="K41" s="72" t="s">
        <v>735</v>
      </c>
      <c r="M41" s="72" t="s">
        <v>187</v>
      </c>
      <c r="O41" s="72" t="s">
        <v>1132</v>
      </c>
      <c r="Q41" s="72" t="s">
        <v>237</v>
      </c>
      <c r="S41" s="72" t="s">
        <v>616</v>
      </c>
      <c r="U41" s="72" t="s">
        <v>637</v>
      </c>
      <c r="W41" s="72" t="s">
        <v>753</v>
      </c>
      <c r="Y41" s="72" t="s">
        <v>222</v>
      </c>
      <c r="AA41" s="72" t="s">
        <v>662</v>
      </c>
      <c r="AC41" s="72" t="s">
        <v>709</v>
      </c>
      <c r="AE41" s="72" t="s">
        <v>778</v>
      </c>
      <c r="AG41" s="72" t="s">
        <v>279</v>
      </c>
      <c r="AI41" s="72" t="s">
        <v>895</v>
      </c>
      <c r="AK41" s="72" t="s">
        <v>697</v>
      </c>
      <c r="AM41" s="72" t="s">
        <v>931</v>
      </c>
      <c r="AO41" s="72" t="s">
        <v>132</v>
      </c>
      <c r="AQ41" s="72" t="s">
        <v>196</v>
      </c>
      <c r="AS41" s="72" t="s">
        <v>1020</v>
      </c>
      <c r="AU41" s="72" t="s">
        <v>915</v>
      </c>
    </row>
    <row r="42" spans="1:48" s="72" customFormat="1" ht="19.5" x14ac:dyDescent="0.35">
      <c r="A42" s="21"/>
      <c r="B42" s="21"/>
      <c r="C42" s="72" t="s">
        <v>388</v>
      </c>
      <c r="E42" s="72" t="s">
        <v>1178</v>
      </c>
      <c r="G42" s="72" t="s">
        <v>211</v>
      </c>
      <c r="I42" s="72" t="s">
        <v>1231</v>
      </c>
      <c r="K42" s="72" t="s">
        <v>745</v>
      </c>
      <c r="M42" s="72" t="s">
        <v>785</v>
      </c>
      <c r="O42" s="72" t="s">
        <v>1136</v>
      </c>
      <c r="Q42" s="72" t="s">
        <v>243</v>
      </c>
      <c r="S42" s="72" t="s">
        <v>624</v>
      </c>
      <c r="U42" s="72" t="s">
        <v>656</v>
      </c>
      <c r="W42" s="72" t="s">
        <v>766</v>
      </c>
      <c r="Y42" s="72" t="s">
        <v>224</v>
      </c>
      <c r="AA42" s="72" t="s">
        <v>664</v>
      </c>
      <c r="AC42" s="72" t="s">
        <v>166</v>
      </c>
      <c r="AE42" s="72" t="s">
        <v>780</v>
      </c>
      <c r="AG42" s="72" t="s">
        <v>970</v>
      </c>
      <c r="AI42" s="72" t="s">
        <v>910</v>
      </c>
      <c r="AK42" s="72" t="s">
        <v>702</v>
      </c>
      <c r="AM42" s="72" t="s">
        <v>935</v>
      </c>
      <c r="AO42" s="72" t="s">
        <v>666</v>
      </c>
      <c r="AQ42" s="72" t="s">
        <v>203</v>
      </c>
      <c r="AS42" s="72" t="s">
        <v>1042</v>
      </c>
      <c r="AU42" s="72" t="s">
        <v>931</v>
      </c>
    </row>
    <row r="43" spans="1:48" s="72" customFormat="1" ht="19.5" x14ac:dyDescent="0.35">
      <c r="A43" s="21"/>
      <c r="B43" s="21"/>
      <c r="C43" s="72" t="s">
        <v>392</v>
      </c>
      <c r="E43" s="72" t="s">
        <v>395</v>
      </c>
      <c r="G43" s="72" t="s">
        <v>218</v>
      </c>
      <c r="I43" s="72" t="s">
        <v>1239</v>
      </c>
      <c r="K43" s="72" t="s">
        <v>749</v>
      </c>
      <c r="M43" s="72" t="s">
        <v>787</v>
      </c>
      <c r="O43" s="72" t="s">
        <v>356</v>
      </c>
      <c r="Q43" s="72" t="s">
        <v>245</v>
      </c>
      <c r="S43" s="72" t="s">
        <v>126</v>
      </c>
      <c r="U43" s="72" t="s">
        <v>132</v>
      </c>
      <c r="W43" s="72" t="s">
        <v>768</v>
      </c>
      <c r="Y43" s="72" t="s">
        <v>897</v>
      </c>
      <c r="AA43" s="72" t="s">
        <v>666</v>
      </c>
      <c r="AC43" s="72" t="s">
        <v>168</v>
      </c>
      <c r="AE43" s="72" t="s">
        <v>782</v>
      </c>
      <c r="AG43" s="72" t="s">
        <v>973</v>
      </c>
      <c r="AI43" s="72" t="s">
        <v>912</v>
      </c>
      <c r="AK43" s="72" t="s">
        <v>705</v>
      </c>
      <c r="AM43" s="72" t="s">
        <v>942</v>
      </c>
      <c r="AO43" s="72" t="s">
        <v>136</v>
      </c>
      <c r="AQ43" s="72" t="s">
        <v>207</v>
      </c>
      <c r="AS43" s="72" t="s">
        <v>1064</v>
      </c>
      <c r="AU43" s="72" t="s">
        <v>939</v>
      </c>
    </row>
    <row r="44" spans="1:48" s="72" customFormat="1" ht="19.5" x14ac:dyDescent="0.35">
      <c r="A44" s="21"/>
      <c r="B44" s="21"/>
      <c r="C44" s="72" t="s">
        <v>1239</v>
      </c>
      <c r="E44" s="72" t="s">
        <v>1261</v>
      </c>
      <c r="G44" s="72" t="s">
        <v>222</v>
      </c>
      <c r="I44" s="72" t="s">
        <v>1249</v>
      </c>
      <c r="K44" s="72" t="s">
        <v>753</v>
      </c>
      <c r="M44" s="72" t="s">
        <v>190</v>
      </c>
      <c r="O44" s="72" t="s">
        <v>370</v>
      </c>
      <c r="Q44" s="72" t="s">
        <v>251</v>
      </c>
      <c r="S44" s="72" t="s">
        <v>632</v>
      </c>
      <c r="U44" s="72" t="s">
        <v>673</v>
      </c>
      <c r="W44" s="72" t="s">
        <v>770</v>
      </c>
      <c r="Y44" s="72" t="s">
        <v>235</v>
      </c>
      <c r="AA44" s="72" t="s">
        <v>668</v>
      </c>
      <c r="AC44" s="72" t="s">
        <v>724</v>
      </c>
      <c r="AE44" s="72" t="s">
        <v>190</v>
      </c>
      <c r="AG44" s="72" t="s">
        <v>995</v>
      </c>
      <c r="AI44" s="72" t="s">
        <v>237</v>
      </c>
      <c r="AK44" s="72" t="s">
        <v>707</v>
      </c>
      <c r="AM44" s="72" t="s">
        <v>950</v>
      </c>
      <c r="AO44" s="72" t="s">
        <v>142</v>
      </c>
      <c r="AQ44" s="72" t="s">
        <v>209</v>
      </c>
      <c r="AS44" s="72" t="s">
        <v>1074</v>
      </c>
      <c r="AU44" s="72" t="s">
        <v>975</v>
      </c>
    </row>
    <row r="45" spans="1:48" s="72" customFormat="1" ht="19.5" x14ac:dyDescent="0.35">
      <c r="A45" s="21"/>
      <c r="B45" s="21"/>
      <c r="C45" s="72" t="s">
        <v>395</v>
      </c>
      <c r="E45" s="72" t="s">
        <v>1274</v>
      </c>
      <c r="G45" s="72" t="s">
        <v>226</v>
      </c>
      <c r="I45" s="72" t="s">
        <v>397</v>
      </c>
      <c r="K45" s="72" t="s">
        <v>184</v>
      </c>
      <c r="M45" s="72" t="s">
        <v>808</v>
      </c>
      <c r="O45" s="72" t="s">
        <v>392</v>
      </c>
      <c r="Q45" s="72" t="s">
        <v>254</v>
      </c>
      <c r="S45" s="72" t="s">
        <v>634</v>
      </c>
      <c r="U45" s="72" t="s">
        <v>146</v>
      </c>
      <c r="W45" s="72" t="s">
        <v>187</v>
      </c>
      <c r="Y45" s="72" t="s">
        <v>237</v>
      </c>
      <c r="AA45" s="72" t="s">
        <v>673</v>
      </c>
      <c r="AC45" s="72" t="s">
        <v>732</v>
      </c>
      <c r="AE45" s="72" t="s">
        <v>788</v>
      </c>
      <c r="AG45" s="72" t="s">
        <v>300</v>
      </c>
      <c r="AI45" s="72" t="s">
        <v>942</v>
      </c>
      <c r="AK45" s="72" t="s">
        <v>724</v>
      </c>
      <c r="AM45" s="72" t="s">
        <v>956</v>
      </c>
      <c r="AO45" s="72" t="s">
        <v>144</v>
      </c>
      <c r="AQ45" s="72" t="s">
        <v>211</v>
      </c>
      <c r="AS45" s="72" t="s">
        <v>1080</v>
      </c>
      <c r="AU45" s="72" t="s">
        <v>283</v>
      </c>
    </row>
    <row r="46" spans="1:48" s="72" customFormat="1" ht="19.5" x14ac:dyDescent="0.35">
      <c r="A46" s="21"/>
      <c r="B46" s="21"/>
      <c r="C46" s="72" t="s">
        <v>403</v>
      </c>
      <c r="E46" s="72" t="s">
        <v>1278</v>
      </c>
      <c r="G46" s="72" t="s">
        <v>235</v>
      </c>
      <c r="I46" s="72" t="s">
        <v>1272</v>
      </c>
      <c r="K46" s="72" t="s">
        <v>766</v>
      </c>
      <c r="M46" s="72" t="s">
        <v>203</v>
      </c>
      <c r="O46" s="72" t="s">
        <v>1239</v>
      </c>
      <c r="Q46" s="72" t="s">
        <v>950</v>
      </c>
      <c r="S46" s="72" t="s">
        <v>635</v>
      </c>
      <c r="U46" s="72" t="s">
        <v>691</v>
      </c>
      <c r="W46" s="72" t="s">
        <v>190</v>
      </c>
      <c r="Y46" s="72" t="s">
        <v>243</v>
      </c>
      <c r="AA46" s="72" t="s">
        <v>136</v>
      </c>
      <c r="AC46" s="72" t="s">
        <v>734</v>
      </c>
      <c r="AE46" s="72" t="s">
        <v>196</v>
      </c>
      <c r="AG46" s="72" t="s">
        <v>1006</v>
      </c>
      <c r="AI46" s="72" t="s">
        <v>998</v>
      </c>
      <c r="AK46" s="72" t="s">
        <v>749</v>
      </c>
      <c r="AM46" s="72" t="s">
        <v>970</v>
      </c>
      <c r="AO46" s="72" t="s">
        <v>685</v>
      </c>
      <c r="AQ46" s="72" t="s">
        <v>215</v>
      </c>
      <c r="AS46" s="72" t="s">
        <v>1091</v>
      </c>
      <c r="AU46" s="72" t="s">
        <v>1002</v>
      </c>
    </row>
    <row r="47" spans="1:48" s="72" customFormat="1" ht="19.5" x14ac:dyDescent="0.35">
      <c r="A47" s="21"/>
      <c r="B47" s="21"/>
      <c r="C47" s="72" t="s">
        <v>1319</v>
      </c>
      <c r="E47" s="72" t="s">
        <v>403</v>
      </c>
      <c r="G47" s="72" t="s">
        <v>939</v>
      </c>
      <c r="I47" s="72" t="s">
        <v>1275</v>
      </c>
      <c r="K47" s="72" t="s">
        <v>768</v>
      </c>
      <c r="M47" s="72" t="s">
        <v>207</v>
      </c>
      <c r="O47" s="72" t="s">
        <v>1241</v>
      </c>
      <c r="Q47" s="72" t="s">
        <v>954</v>
      </c>
      <c r="S47" s="72" t="s">
        <v>636</v>
      </c>
      <c r="U47" s="72" t="s">
        <v>693</v>
      </c>
      <c r="W47" s="72" t="s">
        <v>788</v>
      </c>
      <c r="Y47" s="72" t="s">
        <v>245</v>
      </c>
      <c r="AA47" s="72" t="s">
        <v>144</v>
      </c>
      <c r="AC47" s="72" t="s">
        <v>745</v>
      </c>
      <c r="AE47" s="72" t="s">
        <v>824</v>
      </c>
      <c r="AG47" s="72" t="s">
        <v>306</v>
      </c>
      <c r="AI47" s="72" t="s">
        <v>1009</v>
      </c>
      <c r="AK47" s="72" t="s">
        <v>187</v>
      </c>
      <c r="AM47" s="72" t="s">
        <v>300</v>
      </c>
      <c r="AO47" s="72" t="s">
        <v>146</v>
      </c>
      <c r="AQ47" s="72" t="s">
        <v>873</v>
      </c>
      <c r="AS47" s="72" t="s">
        <v>1139</v>
      </c>
      <c r="AU47" s="72" t="s">
        <v>1034</v>
      </c>
    </row>
    <row r="48" spans="1:48" s="72" customFormat="1" ht="19.5" x14ac:dyDescent="0.35">
      <c r="A48" s="21"/>
      <c r="B48" s="21"/>
      <c r="C48" s="72" t="s">
        <v>438</v>
      </c>
      <c r="E48" s="72" t="s">
        <v>1283</v>
      </c>
      <c r="G48" s="72" t="s">
        <v>942</v>
      </c>
      <c r="I48" s="72" t="s">
        <v>403</v>
      </c>
      <c r="K48" s="72" t="s">
        <v>187</v>
      </c>
      <c r="M48" s="72" t="s">
        <v>841</v>
      </c>
      <c r="O48" s="72" t="s">
        <v>1249</v>
      </c>
      <c r="Q48" s="72" t="s">
        <v>963</v>
      </c>
      <c r="S48" s="72" t="s">
        <v>128</v>
      </c>
      <c r="U48" s="72" t="s">
        <v>150</v>
      </c>
      <c r="W48" s="72" t="s">
        <v>811</v>
      </c>
      <c r="Y48" s="72" t="s">
        <v>247</v>
      </c>
      <c r="AA48" s="72" t="s">
        <v>146</v>
      </c>
      <c r="AC48" s="72" t="s">
        <v>749</v>
      </c>
      <c r="AE48" s="72" t="s">
        <v>839</v>
      </c>
      <c r="AG48" s="72" t="s">
        <v>1064</v>
      </c>
      <c r="AI48" s="72" t="s">
        <v>1064</v>
      </c>
      <c r="AK48" s="72" t="s">
        <v>190</v>
      </c>
      <c r="AM48" s="72" t="s">
        <v>1029</v>
      </c>
      <c r="AO48" s="72" t="s">
        <v>691</v>
      </c>
      <c r="AQ48" s="72" t="s">
        <v>877</v>
      </c>
      <c r="AS48" s="72" t="s">
        <v>363</v>
      </c>
      <c r="AU48" s="72" t="s">
        <v>1035</v>
      </c>
    </row>
    <row r="49" spans="1:47" s="72" customFormat="1" ht="19.5" x14ac:dyDescent="0.35">
      <c r="A49" s="21"/>
      <c r="B49" s="21"/>
      <c r="C49" s="72" t="s">
        <v>1334</v>
      </c>
      <c r="E49" s="72" t="s">
        <v>1321</v>
      </c>
      <c r="G49" s="72" t="s">
        <v>950</v>
      </c>
      <c r="I49" s="72" t="s">
        <v>1306</v>
      </c>
      <c r="K49" s="72" t="s">
        <v>771</v>
      </c>
      <c r="M49" s="72" t="s">
        <v>211</v>
      </c>
      <c r="O49" s="72" t="s">
        <v>1265</v>
      </c>
      <c r="Q49" s="72" t="s">
        <v>970</v>
      </c>
      <c r="S49" s="72" t="s">
        <v>646</v>
      </c>
      <c r="U49" s="72" t="s">
        <v>154</v>
      </c>
      <c r="W49" s="72" t="s">
        <v>820</v>
      </c>
      <c r="Y49" s="72" t="s">
        <v>249</v>
      </c>
      <c r="AA49" s="72" t="s">
        <v>691</v>
      </c>
      <c r="AC49" s="72" t="s">
        <v>753</v>
      </c>
      <c r="AE49" s="72" t="s">
        <v>848</v>
      </c>
      <c r="AG49" s="72" t="s">
        <v>1066</v>
      </c>
      <c r="AI49" s="72" t="s">
        <v>1066</v>
      </c>
      <c r="AK49" s="72" t="s">
        <v>861</v>
      </c>
      <c r="AM49" s="72" t="s">
        <v>1064</v>
      </c>
      <c r="AO49" s="72" t="s">
        <v>150</v>
      </c>
      <c r="AQ49" s="72" t="s">
        <v>879</v>
      </c>
      <c r="AS49" s="72" t="s">
        <v>1155</v>
      </c>
      <c r="AU49" s="72" t="s">
        <v>1058</v>
      </c>
    </row>
    <row r="50" spans="1:47" s="72" customFormat="1" ht="19.5" x14ac:dyDescent="0.35">
      <c r="A50" s="21"/>
      <c r="B50" s="21"/>
      <c r="C50" s="72" t="s">
        <v>1344</v>
      </c>
      <c r="E50" s="72" t="s">
        <v>435</v>
      </c>
      <c r="G50" s="72" t="s">
        <v>956</v>
      </c>
      <c r="I50" s="72" t="s">
        <v>425</v>
      </c>
      <c r="K50" s="72" t="s">
        <v>772</v>
      </c>
      <c r="M50" s="72" t="s">
        <v>880</v>
      </c>
      <c r="O50" s="72" t="s">
        <v>403</v>
      </c>
      <c r="Q50" s="72" t="s">
        <v>306</v>
      </c>
      <c r="S50" s="72" t="s">
        <v>648</v>
      </c>
      <c r="U50" s="72" t="s">
        <v>156</v>
      </c>
      <c r="W50" s="72" t="s">
        <v>843</v>
      </c>
      <c r="Y50" s="72" t="s">
        <v>251</v>
      </c>
      <c r="AA50" s="72" t="s">
        <v>148</v>
      </c>
      <c r="AC50" s="72" t="s">
        <v>187</v>
      </c>
      <c r="AE50" s="72" t="s">
        <v>856</v>
      </c>
      <c r="AG50" s="72" t="s">
        <v>336</v>
      </c>
      <c r="AI50" s="72" t="s">
        <v>330</v>
      </c>
      <c r="AK50" s="72" t="s">
        <v>863</v>
      </c>
      <c r="AM50" s="72" t="s">
        <v>332</v>
      </c>
      <c r="AO50" s="72" t="s">
        <v>154</v>
      </c>
      <c r="AQ50" s="72" t="s">
        <v>218</v>
      </c>
      <c r="AS50" s="72" t="s">
        <v>1176</v>
      </c>
      <c r="AU50" s="72" t="s">
        <v>1059</v>
      </c>
    </row>
    <row r="51" spans="1:47" s="72" customFormat="1" ht="19.5" x14ac:dyDescent="0.35">
      <c r="A51" s="21"/>
      <c r="B51" s="21"/>
      <c r="C51" s="72" t="s">
        <v>1371</v>
      </c>
      <c r="E51" s="72" t="s">
        <v>438</v>
      </c>
      <c r="G51" s="72" t="s">
        <v>959</v>
      </c>
      <c r="I51" s="72" t="s">
        <v>444</v>
      </c>
      <c r="K51" s="72" t="s">
        <v>775</v>
      </c>
      <c r="M51" s="72" t="s">
        <v>222</v>
      </c>
      <c r="O51" s="72" t="s">
        <v>452</v>
      </c>
      <c r="Q51" s="72" t="s">
        <v>1043</v>
      </c>
      <c r="S51" s="72" t="s">
        <v>651</v>
      </c>
      <c r="U51" s="72" t="s">
        <v>698</v>
      </c>
      <c r="W51" s="72" t="s">
        <v>209</v>
      </c>
      <c r="Y51" s="72" t="s">
        <v>254</v>
      </c>
      <c r="AA51" s="72" t="s">
        <v>150</v>
      </c>
      <c r="AC51" s="72" t="s">
        <v>778</v>
      </c>
      <c r="AE51" s="72" t="s">
        <v>861</v>
      </c>
      <c r="AG51" s="72" t="s">
        <v>1069</v>
      </c>
      <c r="AI51" s="72" t="s">
        <v>1074</v>
      </c>
      <c r="AK51" s="72" t="s">
        <v>877</v>
      </c>
      <c r="AM51" s="72" t="s">
        <v>1080</v>
      </c>
      <c r="AO51" s="72" t="s">
        <v>156</v>
      </c>
      <c r="AQ51" s="72" t="s">
        <v>222</v>
      </c>
      <c r="AS51" s="72" t="s">
        <v>1181</v>
      </c>
      <c r="AU51" s="72" t="s">
        <v>1061</v>
      </c>
    </row>
    <row r="52" spans="1:47" s="72" customFormat="1" ht="19.5" x14ac:dyDescent="0.35">
      <c r="A52" s="21"/>
      <c r="B52" s="21"/>
      <c r="E52" s="72" t="s">
        <v>446</v>
      </c>
      <c r="G52" s="72" t="s">
        <v>975</v>
      </c>
      <c r="I52" s="72" t="s">
        <v>452</v>
      </c>
      <c r="K52" s="72" t="s">
        <v>778</v>
      </c>
      <c r="M52" s="72" t="s">
        <v>897</v>
      </c>
      <c r="O52" s="72" t="s">
        <v>461</v>
      </c>
      <c r="Q52" s="72" t="s">
        <v>323</v>
      </c>
      <c r="S52" s="72" t="s">
        <v>653</v>
      </c>
      <c r="U52" s="72" t="s">
        <v>699</v>
      </c>
      <c r="W52" s="72" t="s">
        <v>861</v>
      </c>
      <c r="Y52" s="72" t="s">
        <v>954</v>
      </c>
      <c r="AA52" s="72" t="s">
        <v>154</v>
      </c>
      <c r="AC52" s="72" t="s">
        <v>782</v>
      </c>
      <c r="AE52" s="72" t="s">
        <v>871</v>
      </c>
      <c r="AG52" s="72" t="s">
        <v>330</v>
      </c>
      <c r="AI52" s="72" t="s">
        <v>1104</v>
      </c>
      <c r="AK52" s="72" t="s">
        <v>253</v>
      </c>
      <c r="AM52" s="72" t="s">
        <v>1101</v>
      </c>
      <c r="AO52" s="72" t="s">
        <v>699</v>
      </c>
      <c r="AQ52" s="72" t="s">
        <v>224</v>
      </c>
      <c r="AS52" s="72" t="s">
        <v>1215</v>
      </c>
      <c r="AU52" s="72" t="s">
        <v>328</v>
      </c>
    </row>
    <row r="53" spans="1:47" s="72" customFormat="1" ht="19.5" x14ac:dyDescent="0.35">
      <c r="A53" s="21"/>
      <c r="B53" s="21"/>
      <c r="E53" s="72" t="s">
        <v>1371</v>
      </c>
      <c r="G53" s="72" t="s">
        <v>298</v>
      </c>
      <c r="I53" s="72" t="s">
        <v>1344</v>
      </c>
      <c r="K53" s="72" t="s">
        <v>780</v>
      </c>
      <c r="M53" s="72" t="s">
        <v>907</v>
      </c>
      <c r="O53" s="72" t="s">
        <v>463</v>
      </c>
      <c r="Q53" s="72" t="s">
        <v>328</v>
      </c>
      <c r="S53" s="72" t="s">
        <v>656</v>
      </c>
      <c r="U53" s="72" t="s">
        <v>158</v>
      </c>
      <c r="W53" s="72" t="s">
        <v>863</v>
      </c>
      <c r="Y53" s="72" t="s">
        <v>956</v>
      </c>
      <c r="AA53" s="72" t="s">
        <v>156</v>
      </c>
      <c r="AC53" s="72" t="s">
        <v>190</v>
      </c>
      <c r="AE53" s="72" t="s">
        <v>875</v>
      </c>
      <c r="AG53" s="72" t="s">
        <v>336</v>
      </c>
      <c r="AI53" s="72" t="s">
        <v>487</v>
      </c>
      <c r="AK53" s="72" t="s">
        <v>254</v>
      </c>
      <c r="AM53" s="72" t="s">
        <v>1115</v>
      </c>
      <c r="AO53" s="72" t="s">
        <v>158</v>
      </c>
      <c r="AQ53" s="72" t="s">
        <v>903</v>
      </c>
      <c r="AS53" s="72" t="s">
        <v>392</v>
      </c>
      <c r="AU53" s="72" t="s">
        <v>1064</v>
      </c>
    </row>
    <row r="54" spans="1:47" s="72" customFormat="1" ht="19.5" x14ac:dyDescent="0.35">
      <c r="A54" s="21"/>
      <c r="B54" s="21"/>
      <c r="G54" s="72" t="s">
        <v>1011</v>
      </c>
      <c r="I54" s="72" t="s">
        <v>1356</v>
      </c>
      <c r="K54" s="72" t="s">
        <v>782</v>
      </c>
      <c r="M54" s="72" t="s">
        <v>911</v>
      </c>
      <c r="Q54" s="72" t="s">
        <v>1064</v>
      </c>
      <c r="S54" s="72" t="s">
        <v>664</v>
      </c>
      <c r="U54" s="72" t="s">
        <v>160</v>
      </c>
      <c r="W54" s="72" t="s">
        <v>216</v>
      </c>
      <c r="Y54" s="72" t="s">
        <v>963</v>
      </c>
      <c r="AA54" s="72" t="s">
        <v>699</v>
      </c>
      <c r="AC54" s="72" t="s">
        <v>788</v>
      </c>
      <c r="AE54" s="72" t="s">
        <v>882</v>
      </c>
      <c r="AG54" s="72" t="s">
        <v>1099</v>
      </c>
      <c r="AI54" s="72" t="s">
        <v>1121</v>
      </c>
      <c r="AK54" s="72" t="s">
        <v>942</v>
      </c>
      <c r="AM54" s="72" t="s">
        <v>487</v>
      </c>
      <c r="AO54" s="72" t="s">
        <v>160</v>
      </c>
      <c r="AQ54" s="72" t="s">
        <v>230</v>
      </c>
      <c r="AS54" s="72" t="s">
        <v>1229</v>
      </c>
      <c r="AU54" s="72" t="s">
        <v>1080</v>
      </c>
    </row>
    <row r="55" spans="1:47" s="72" customFormat="1" ht="19.5" x14ac:dyDescent="0.35">
      <c r="A55" s="21"/>
      <c r="B55" s="21"/>
      <c r="G55" s="72" t="s">
        <v>1025</v>
      </c>
      <c r="K55" s="72" t="s">
        <v>190</v>
      </c>
      <c r="M55" s="72" t="s">
        <v>235</v>
      </c>
      <c r="Q55" s="72" t="s">
        <v>330</v>
      </c>
      <c r="S55" s="72" t="s">
        <v>134</v>
      </c>
      <c r="U55" s="72" t="s">
        <v>702</v>
      </c>
      <c r="W55" s="72" t="s">
        <v>873</v>
      </c>
      <c r="Y55" s="72" t="s">
        <v>300</v>
      </c>
      <c r="AA55" s="72" t="s">
        <v>158</v>
      </c>
      <c r="AC55" s="72" t="s">
        <v>788</v>
      </c>
      <c r="AE55" s="72" t="s">
        <v>883</v>
      </c>
      <c r="AG55" s="72" t="s">
        <v>1126</v>
      </c>
      <c r="AI55" s="72" t="s">
        <v>1122</v>
      </c>
      <c r="AK55" s="72" t="s">
        <v>950</v>
      </c>
      <c r="AM55" s="72" t="s">
        <v>1131</v>
      </c>
      <c r="AO55" s="72" t="s">
        <v>702</v>
      </c>
      <c r="AQ55" s="72" t="s">
        <v>237</v>
      </c>
      <c r="AS55" s="72" t="s">
        <v>395</v>
      </c>
      <c r="AU55" s="72" t="s">
        <v>1104</v>
      </c>
    </row>
    <row r="56" spans="1:47" s="72" customFormat="1" ht="19.5" x14ac:dyDescent="0.35">
      <c r="A56" s="21"/>
      <c r="B56" s="21"/>
      <c r="G56" s="72" t="s">
        <v>323</v>
      </c>
      <c r="K56" s="72" t="s">
        <v>788</v>
      </c>
      <c r="M56" s="72" t="s">
        <v>249</v>
      </c>
      <c r="Q56" s="72" t="s">
        <v>356</v>
      </c>
      <c r="S56" s="72" t="s">
        <v>670</v>
      </c>
      <c r="U56" s="72" t="s">
        <v>713</v>
      </c>
      <c r="W56" s="72" t="s">
        <v>877</v>
      </c>
      <c r="Y56" s="72" t="s">
        <v>306</v>
      </c>
      <c r="AA56" s="72" t="s">
        <v>160</v>
      </c>
      <c r="AC56" s="72" t="s">
        <v>801</v>
      </c>
      <c r="AE56" s="72" t="s">
        <v>222</v>
      </c>
      <c r="AG56" s="72" t="s">
        <v>356</v>
      </c>
      <c r="AI56" s="72" t="s">
        <v>1126</v>
      </c>
      <c r="AK56" s="72" t="s">
        <v>954</v>
      </c>
      <c r="AM56" s="72" t="s">
        <v>1138</v>
      </c>
      <c r="AO56" s="72" t="s">
        <v>704</v>
      </c>
      <c r="AQ56" s="72" t="s">
        <v>243</v>
      </c>
      <c r="AS56" s="72" t="s">
        <v>1259</v>
      </c>
      <c r="AU56" s="72" t="s">
        <v>360</v>
      </c>
    </row>
    <row r="57" spans="1:47" s="72" customFormat="1" ht="19.5" x14ac:dyDescent="0.35">
      <c r="A57" s="21"/>
      <c r="B57" s="21"/>
      <c r="G57" s="72" t="s">
        <v>336</v>
      </c>
      <c r="K57" s="72" t="s">
        <v>201</v>
      </c>
      <c r="M57" s="72" t="s">
        <v>931</v>
      </c>
      <c r="Q57" s="72" t="s">
        <v>362</v>
      </c>
      <c r="S57" s="72" t="s">
        <v>671</v>
      </c>
      <c r="U57" s="72" t="s">
        <v>162</v>
      </c>
      <c r="W57" s="72" t="s">
        <v>889</v>
      </c>
      <c r="Y57" s="72" t="s">
        <v>328</v>
      </c>
      <c r="AA57" s="72" t="s">
        <v>702</v>
      </c>
      <c r="AC57" s="72" t="s">
        <v>203</v>
      </c>
      <c r="AE57" s="72" t="s">
        <v>897</v>
      </c>
      <c r="AG57" s="72" t="s">
        <v>1188</v>
      </c>
      <c r="AI57" s="72" t="s">
        <v>1132</v>
      </c>
      <c r="AK57" s="72" t="s">
        <v>956</v>
      </c>
      <c r="AM57" s="72" t="s">
        <v>362</v>
      </c>
      <c r="AO57" s="72" t="s">
        <v>707</v>
      </c>
      <c r="AQ57" s="72" t="s">
        <v>245</v>
      </c>
      <c r="AS57" s="72" t="s">
        <v>1271</v>
      </c>
      <c r="AU57" s="72" t="s">
        <v>1157</v>
      </c>
    </row>
    <row r="58" spans="1:47" s="72" customFormat="1" ht="19.5" x14ac:dyDescent="0.35">
      <c r="A58" s="21"/>
      <c r="B58" s="21"/>
      <c r="G58" s="72" t="s">
        <v>1118</v>
      </c>
      <c r="K58" s="72" t="s">
        <v>819</v>
      </c>
      <c r="M58" s="72" t="s">
        <v>257</v>
      </c>
      <c r="Q58" s="72" t="s">
        <v>1181</v>
      </c>
      <c r="S58" s="72" t="s">
        <v>673</v>
      </c>
      <c r="U58" s="72" t="s">
        <v>166</v>
      </c>
      <c r="W58" s="72" t="s">
        <v>222</v>
      </c>
      <c r="Y58" s="72" t="s">
        <v>1064</v>
      </c>
      <c r="AA58" s="72" t="s">
        <v>707</v>
      </c>
      <c r="AC58" s="72" t="s">
        <v>841</v>
      </c>
      <c r="AE58" s="72" t="s">
        <v>916</v>
      </c>
      <c r="AG58" s="72" t="s">
        <v>388</v>
      </c>
      <c r="AI58" s="72" t="s">
        <v>1134</v>
      </c>
      <c r="AK58" s="72" t="s">
        <v>975</v>
      </c>
      <c r="AM58" s="72" t="s">
        <v>363</v>
      </c>
      <c r="AO58" s="72" t="s">
        <v>162</v>
      </c>
      <c r="AQ58" s="72" t="s">
        <v>247</v>
      </c>
      <c r="AS58" s="72" t="s">
        <v>403</v>
      </c>
      <c r="AU58" s="72" t="s">
        <v>392</v>
      </c>
    </row>
    <row r="59" spans="1:47" s="72" customFormat="1" ht="19.5" x14ac:dyDescent="0.35">
      <c r="A59" s="21"/>
      <c r="B59" s="21"/>
      <c r="G59" s="72" t="s">
        <v>487</v>
      </c>
      <c r="K59" s="72" t="s">
        <v>839</v>
      </c>
      <c r="M59" s="72" t="s">
        <v>935</v>
      </c>
      <c r="Q59" s="72" t="s">
        <v>392</v>
      </c>
      <c r="S59" s="72" t="s">
        <v>138</v>
      </c>
      <c r="U59" s="72" t="s">
        <v>717</v>
      </c>
      <c r="W59" s="72" t="s">
        <v>897</v>
      </c>
      <c r="Y59" s="72" t="s">
        <v>334</v>
      </c>
      <c r="AA59" s="72" t="s">
        <v>162</v>
      </c>
      <c r="AC59" s="72" t="s">
        <v>843</v>
      </c>
      <c r="AE59" s="72" t="s">
        <v>228</v>
      </c>
      <c r="AG59" s="72" t="s">
        <v>392</v>
      </c>
      <c r="AI59" s="72" t="s">
        <v>356</v>
      </c>
      <c r="AK59" s="72" t="s">
        <v>1001</v>
      </c>
      <c r="AM59" s="72" t="s">
        <v>1181</v>
      </c>
      <c r="AO59" s="72" t="s">
        <v>166</v>
      </c>
      <c r="AQ59" s="72" t="s">
        <v>249</v>
      </c>
      <c r="AS59" s="72" t="s">
        <v>410</v>
      </c>
      <c r="AU59" s="72" t="s">
        <v>1239</v>
      </c>
    </row>
    <row r="60" spans="1:47" s="72" customFormat="1" ht="19.5" x14ac:dyDescent="0.35">
      <c r="A60" s="21"/>
      <c r="B60" s="21"/>
      <c r="G60" s="72" t="s">
        <v>1124</v>
      </c>
      <c r="K60" s="72" t="s">
        <v>848</v>
      </c>
      <c r="M60" s="72" t="s">
        <v>950</v>
      </c>
      <c r="Q60" s="72" t="s">
        <v>1237</v>
      </c>
      <c r="S60" s="72" t="s">
        <v>140</v>
      </c>
      <c r="U60" s="72" t="s">
        <v>172</v>
      </c>
      <c r="W60" s="72" t="s">
        <v>912</v>
      </c>
      <c r="Y60" s="72" t="s">
        <v>356</v>
      </c>
      <c r="AA60" s="72" t="s">
        <v>172</v>
      </c>
      <c r="AC60" s="72" t="s">
        <v>848</v>
      </c>
      <c r="AE60" s="72" t="s">
        <v>232</v>
      </c>
      <c r="AG60" s="72" t="s">
        <v>1239</v>
      </c>
      <c r="AI60" s="72" t="s">
        <v>360</v>
      </c>
      <c r="AK60" s="72" t="s">
        <v>1005</v>
      </c>
      <c r="AM60" s="72" t="s">
        <v>1219</v>
      </c>
      <c r="AO60" s="72" t="s">
        <v>724</v>
      </c>
      <c r="AQ60" s="72" t="s">
        <v>931</v>
      </c>
      <c r="AS60" s="72" t="s">
        <v>415</v>
      </c>
      <c r="AU60" s="72" t="s">
        <v>1259</v>
      </c>
    </row>
    <row r="61" spans="1:47" s="72" customFormat="1" ht="19.5" x14ac:dyDescent="0.35">
      <c r="A61" s="21"/>
      <c r="B61" s="21"/>
      <c r="G61" s="72" t="s">
        <v>356</v>
      </c>
      <c r="K61" s="72" t="s">
        <v>852</v>
      </c>
      <c r="M61" s="72" t="s">
        <v>970</v>
      </c>
      <c r="Q61" s="72" t="s">
        <v>1239</v>
      </c>
      <c r="S61" s="72" t="s">
        <v>693</v>
      </c>
      <c r="U61" s="72" t="s">
        <v>724</v>
      </c>
      <c r="W61" s="72" t="s">
        <v>917</v>
      </c>
      <c r="Y61" s="72" t="s">
        <v>362</v>
      </c>
      <c r="AA61" s="72" t="s">
        <v>176</v>
      </c>
      <c r="AC61" s="72" t="s">
        <v>856</v>
      </c>
      <c r="AE61" s="72" t="s">
        <v>925</v>
      </c>
      <c r="AG61" s="72" t="s">
        <v>395</v>
      </c>
      <c r="AI61" s="72" t="s">
        <v>1175</v>
      </c>
      <c r="AK61" s="72" t="s">
        <v>306</v>
      </c>
      <c r="AM61" s="72" t="s">
        <v>1221</v>
      </c>
      <c r="AO61" s="72" t="s">
        <v>726</v>
      </c>
      <c r="AQ61" s="72" t="s">
        <v>935</v>
      </c>
      <c r="AS61" s="72" t="s">
        <v>417</v>
      </c>
      <c r="AU61" s="72" t="s">
        <v>403</v>
      </c>
    </row>
    <row r="62" spans="1:47" s="72" customFormat="1" ht="19.5" x14ac:dyDescent="0.35">
      <c r="A62" s="21"/>
      <c r="B62" s="21"/>
      <c r="G62" s="72" t="s">
        <v>1151</v>
      </c>
      <c r="K62" s="72" t="s">
        <v>855</v>
      </c>
      <c r="M62" s="72" t="s">
        <v>300</v>
      </c>
      <c r="Q62" s="72" t="s">
        <v>395</v>
      </c>
      <c r="S62" s="72" t="s">
        <v>699</v>
      </c>
      <c r="U62" s="72" t="s">
        <v>726</v>
      </c>
      <c r="W62" s="72" t="s">
        <v>235</v>
      </c>
      <c r="Y62" s="72" t="s">
        <v>370</v>
      </c>
      <c r="AA62" s="72" t="s">
        <v>724</v>
      </c>
      <c r="AC62" s="72" t="s">
        <v>211</v>
      </c>
      <c r="AE62" s="72" t="s">
        <v>234</v>
      </c>
      <c r="AG62" s="72" t="s">
        <v>1248</v>
      </c>
      <c r="AI62" s="72" t="s">
        <v>1181</v>
      </c>
      <c r="AK62" s="72" t="s">
        <v>1025</v>
      </c>
      <c r="AM62" s="72" t="s">
        <v>390</v>
      </c>
      <c r="AO62" s="72" t="s">
        <v>728</v>
      </c>
      <c r="AQ62" s="72" t="s">
        <v>964</v>
      </c>
      <c r="AS62" s="72" t="s">
        <v>419</v>
      </c>
      <c r="AU62" s="72" t="s">
        <v>433</v>
      </c>
    </row>
    <row r="63" spans="1:47" s="72" customFormat="1" ht="19.5" x14ac:dyDescent="0.35">
      <c r="A63" s="21"/>
      <c r="B63" s="21"/>
      <c r="G63" s="72" t="s">
        <v>365</v>
      </c>
      <c r="K63" s="72" t="s">
        <v>856</v>
      </c>
      <c r="M63" s="72" t="s">
        <v>1005</v>
      </c>
      <c r="Q63" s="72" t="s">
        <v>1241</v>
      </c>
      <c r="S63" s="72" t="s">
        <v>158</v>
      </c>
      <c r="U63" s="72" t="s">
        <v>728</v>
      </c>
      <c r="W63" s="72" t="s">
        <v>241</v>
      </c>
      <c r="Y63" s="72" t="s">
        <v>392</v>
      </c>
      <c r="AA63" s="72" t="s">
        <v>726</v>
      </c>
      <c r="AC63" s="72" t="s">
        <v>861</v>
      </c>
      <c r="AE63" s="72" t="s">
        <v>235</v>
      </c>
      <c r="AG63" s="72" t="s">
        <v>1249</v>
      </c>
      <c r="AI63" s="72" t="s">
        <v>1188</v>
      </c>
      <c r="AK63" s="72" t="s">
        <v>1047</v>
      </c>
      <c r="AM63" s="72" t="s">
        <v>1237</v>
      </c>
      <c r="AO63" s="72" t="s">
        <v>734</v>
      </c>
      <c r="AQ63" s="72" t="s">
        <v>970</v>
      </c>
      <c r="AS63" s="72" t="s">
        <v>1306</v>
      </c>
      <c r="AU63" s="72" t="s">
        <v>1328</v>
      </c>
    </row>
    <row r="64" spans="1:47" s="72" customFormat="1" ht="19.5" x14ac:dyDescent="0.35">
      <c r="A64" s="21"/>
      <c r="B64" s="21"/>
      <c r="G64" s="72" t="s">
        <v>1158</v>
      </c>
      <c r="K64" s="72" t="s">
        <v>211</v>
      </c>
      <c r="M64" s="72" t="s">
        <v>302</v>
      </c>
      <c r="Q64" s="72" t="s">
        <v>1280</v>
      </c>
      <c r="S64" s="72" t="s">
        <v>702</v>
      </c>
      <c r="U64" s="72" t="s">
        <v>734</v>
      </c>
      <c r="W64" s="72" t="s">
        <v>247</v>
      </c>
      <c r="Y64" s="72" t="s">
        <v>1237</v>
      </c>
      <c r="AA64" s="72" t="s">
        <v>179</v>
      </c>
      <c r="AC64" s="72" t="s">
        <v>873</v>
      </c>
      <c r="AE64" s="72" t="s">
        <v>935</v>
      </c>
      <c r="AG64" s="72" t="s">
        <v>1259</v>
      </c>
      <c r="AI64" s="72" t="s">
        <v>388</v>
      </c>
      <c r="AK64" s="72" t="s">
        <v>1060</v>
      </c>
      <c r="AM64" s="72" t="s">
        <v>1239</v>
      </c>
      <c r="AO64" s="72" t="s">
        <v>749</v>
      </c>
      <c r="AQ64" s="72" t="s">
        <v>973</v>
      </c>
      <c r="AS64" s="72" t="s">
        <v>431</v>
      </c>
      <c r="AU64" s="72" t="s">
        <v>1356</v>
      </c>
    </row>
    <row r="65" spans="1:47" s="72" customFormat="1" ht="19.5" x14ac:dyDescent="0.35">
      <c r="A65" s="21"/>
      <c r="B65" s="21"/>
      <c r="G65" s="72" t="s">
        <v>1181</v>
      </c>
      <c r="K65" s="72" t="s">
        <v>861</v>
      </c>
      <c r="M65" s="72" t="s">
        <v>306</v>
      </c>
      <c r="Q65" s="72" t="s">
        <v>403</v>
      </c>
      <c r="S65" s="72" t="s">
        <v>707</v>
      </c>
      <c r="U65" s="72" t="s">
        <v>749</v>
      </c>
      <c r="W65" s="72" t="s">
        <v>249</v>
      </c>
      <c r="Y65" s="72" t="s">
        <v>1239</v>
      </c>
      <c r="AA65" s="72" t="s">
        <v>749</v>
      </c>
      <c r="AC65" s="72" t="s">
        <v>877</v>
      </c>
      <c r="AE65" s="72" t="s">
        <v>944</v>
      </c>
      <c r="AG65" s="72" t="s">
        <v>1265</v>
      </c>
      <c r="AI65" s="72" t="s">
        <v>1219</v>
      </c>
      <c r="AK65" s="72" t="s">
        <v>328</v>
      </c>
      <c r="AM65" s="72" t="s">
        <v>1259</v>
      </c>
      <c r="AO65" s="72" t="s">
        <v>753</v>
      </c>
      <c r="AQ65" s="72" t="s">
        <v>987</v>
      </c>
      <c r="AS65" s="72" t="s">
        <v>1319</v>
      </c>
      <c r="AU65" s="72" t="s">
        <v>1366</v>
      </c>
    </row>
    <row r="66" spans="1:47" s="72" customFormat="1" ht="19.5" x14ac:dyDescent="0.35">
      <c r="A66" s="21"/>
      <c r="B66" s="21"/>
      <c r="G66" s="72" t="s">
        <v>1188</v>
      </c>
      <c r="K66" s="72" t="s">
        <v>877</v>
      </c>
      <c r="M66" s="72" t="s">
        <v>310</v>
      </c>
      <c r="Q66" s="72" t="s">
        <v>1306</v>
      </c>
      <c r="S66" s="72" t="s">
        <v>730</v>
      </c>
      <c r="U66" s="72" t="s">
        <v>753</v>
      </c>
      <c r="W66" s="72" t="s">
        <v>927</v>
      </c>
      <c r="Y66" s="72" t="s">
        <v>395</v>
      </c>
      <c r="AA66" s="72" t="s">
        <v>751</v>
      </c>
      <c r="AC66" s="72" t="s">
        <v>218</v>
      </c>
      <c r="AE66" s="72" t="s">
        <v>966</v>
      </c>
      <c r="AG66" s="72" t="s">
        <v>1278</v>
      </c>
      <c r="AI66" s="72" t="s">
        <v>392</v>
      </c>
      <c r="AK66" s="72" t="s">
        <v>1064</v>
      </c>
      <c r="AM66" s="72" t="s">
        <v>1285</v>
      </c>
      <c r="AO66" s="72" t="s">
        <v>758</v>
      </c>
      <c r="AQ66" s="72" t="s">
        <v>300</v>
      </c>
      <c r="AS66" s="72" t="s">
        <v>1330</v>
      </c>
    </row>
    <row r="67" spans="1:47" s="72" customFormat="1" ht="19.5" x14ac:dyDescent="0.35">
      <c r="A67" s="21"/>
      <c r="B67" s="21"/>
      <c r="G67" s="72" t="s">
        <v>1224</v>
      </c>
      <c r="K67" s="72" t="s">
        <v>882</v>
      </c>
      <c r="M67" s="72" t="s">
        <v>1027</v>
      </c>
      <c r="Q67" s="72" t="s">
        <v>421</v>
      </c>
      <c r="S67" s="72" t="s">
        <v>177</v>
      </c>
      <c r="U67" s="72" t="s">
        <v>185</v>
      </c>
      <c r="W67" s="72" t="s">
        <v>933</v>
      </c>
      <c r="Y67" s="72" t="s">
        <v>1241</v>
      </c>
      <c r="AA67" s="72" t="s">
        <v>753</v>
      </c>
      <c r="AC67" s="72" t="s">
        <v>222</v>
      </c>
      <c r="AE67" s="72" t="s">
        <v>968</v>
      </c>
      <c r="AG67" s="72" t="s">
        <v>403</v>
      </c>
      <c r="AI67" s="72" t="s">
        <v>1239</v>
      </c>
      <c r="AK67" s="72" t="s">
        <v>330</v>
      </c>
      <c r="AM67" s="72" t="s">
        <v>1306</v>
      </c>
      <c r="AO67" s="72" t="s">
        <v>185</v>
      </c>
      <c r="AQ67" s="72" t="s">
        <v>1003</v>
      </c>
      <c r="AS67" s="72" t="s">
        <v>437</v>
      </c>
    </row>
    <row r="68" spans="1:47" s="72" customFormat="1" ht="19.5" x14ac:dyDescent="0.35">
      <c r="A68" s="21"/>
      <c r="B68" s="21"/>
      <c r="G68" s="72" t="s">
        <v>392</v>
      </c>
      <c r="K68" s="72" t="s">
        <v>883</v>
      </c>
      <c r="M68" s="72" t="s">
        <v>1043</v>
      </c>
      <c r="Q68" s="72" t="s">
        <v>428</v>
      </c>
      <c r="S68" s="72" t="s">
        <v>737</v>
      </c>
      <c r="U68" s="72" t="s">
        <v>768</v>
      </c>
      <c r="W68" s="72" t="s">
        <v>942</v>
      </c>
      <c r="Y68" s="72" t="s">
        <v>1249</v>
      </c>
      <c r="AA68" s="72" t="s">
        <v>766</v>
      </c>
      <c r="AC68" s="72" t="s">
        <v>907</v>
      </c>
      <c r="AE68" s="72" t="s">
        <v>975</v>
      </c>
      <c r="AG68" s="72" t="s">
        <v>1285</v>
      </c>
      <c r="AI68" s="72" t="s">
        <v>395</v>
      </c>
      <c r="AK68" s="72" t="s">
        <v>1092</v>
      </c>
      <c r="AM68" s="72" t="s">
        <v>1319</v>
      </c>
      <c r="AO68" s="72" t="s">
        <v>768</v>
      </c>
      <c r="AQ68" s="72" t="s">
        <v>302</v>
      </c>
      <c r="AS68" s="72" t="s">
        <v>471</v>
      </c>
    </row>
    <row r="69" spans="1:47" s="72" customFormat="1" ht="19.5" x14ac:dyDescent="0.35">
      <c r="A69" s="21"/>
      <c r="B69" s="21"/>
      <c r="G69" s="72" t="s">
        <v>1237</v>
      </c>
      <c r="K69" s="72" t="s">
        <v>218</v>
      </c>
      <c r="M69" s="72" t="s">
        <v>323</v>
      </c>
      <c r="Q69" s="72" t="s">
        <v>1319</v>
      </c>
      <c r="S69" s="72" t="s">
        <v>741</v>
      </c>
      <c r="U69" s="72" t="s">
        <v>187</v>
      </c>
      <c r="W69" s="72" t="s">
        <v>947</v>
      </c>
      <c r="Y69" s="72" t="s">
        <v>397</v>
      </c>
      <c r="AA69" s="72" t="s">
        <v>768</v>
      </c>
      <c r="AC69" s="72" t="s">
        <v>228</v>
      </c>
      <c r="AE69" s="72" t="s">
        <v>281</v>
      </c>
      <c r="AG69" s="72" t="s">
        <v>1306</v>
      </c>
      <c r="AI69" s="72" t="s">
        <v>1244</v>
      </c>
      <c r="AK69" s="72" t="s">
        <v>1094</v>
      </c>
      <c r="AM69" s="72" t="s">
        <v>1356</v>
      </c>
      <c r="AO69" s="72" t="s">
        <v>187</v>
      </c>
      <c r="AQ69" s="72" t="s">
        <v>306</v>
      </c>
    </row>
    <row r="70" spans="1:47" s="72" customFormat="1" ht="19.5" x14ac:dyDescent="0.35">
      <c r="A70" s="21"/>
      <c r="B70" s="21"/>
      <c r="G70" s="72" t="s">
        <v>403</v>
      </c>
      <c r="K70" s="72" t="s">
        <v>889</v>
      </c>
      <c r="M70" s="72" t="s">
        <v>1064</v>
      </c>
      <c r="Q70" s="72" t="s">
        <v>1322</v>
      </c>
      <c r="S70" s="72" t="s">
        <v>743</v>
      </c>
      <c r="U70" s="72" t="s">
        <v>782</v>
      </c>
      <c r="W70" s="72" t="s">
        <v>954</v>
      </c>
      <c r="Y70" s="72" t="s">
        <v>1280</v>
      </c>
      <c r="AA70" s="72" t="s">
        <v>187</v>
      </c>
      <c r="AC70" s="72" t="s">
        <v>235</v>
      </c>
      <c r="AE70" s="72" t="s">
        <v>978</v>
      </c>
      <c r="AG70" s="72" t="s">
        <v>1313</v>
      </c>
      <c r="AI70" s="72" t="s">
        <v>1252</v>
      </c>
      <c r="AK70" s="72" t="s">
        <v>356</v>
      </c>
      <c r="AO70" s="72" t="s">
        <v>775</v>
      </c>
      <c r="AQ70" s="72" t="s">
        <v>1008</v>
      </c>
    </row>
    <row r="71" spans="1:47" s="72" customFormat="1" ht="19.5" x14ac:dyDescent="0.35">
      <c r="A71" s="21"/>
      <c r="B71" s="21"/>
      <c r="G71" s="72" t="s">
        <v>405</v>
      </c>
      <c r="K71" s="72" t="s">
        <v>222</v>
      </c>
      <c r="M71" s="72" t="s">
        <v>330</v>
      </c>
      <c r="Q71" s="72" t="s">
        <v>438</v>
      </c>
      <c r="S71" s="72" t="s">
        <v>748</v>
      </c>
      <c r="U71" s="72" t="s">
        <v>785</v>
      </c>
      <c r="W71" s="72" t="s">
        <v>279</v>
      </c>
      <c r="Y71" s="72" t="s">
        <v>403</v>
      </c>
      <c r="AA71" s="72" t="s">
        <v>775</v>
      </c>
      <c r="AC71" s="72" t="s">
        <v>237</v>
      </c>
      <c r="AE71" s="72" t="s">
        <v>983</v>
      </c>
      <c r="AG71" s="72" t="s">
        <v>1322</v>
      </c>
      <c r="AI71" s="72" t="s">
        <v>1265</v>
      </c>
      <c r="AK71" s="72" t="s">
        <v>1165</v>
      </c>
      <c r="AO71" s="72" t="s">
        <v>778</v>
      </c>
      <c r="AQ71" s="72" t="s">
        <v>310</v>
      </c>
    </row>
    <row r="72" spans="1:47" s="72" customFormat="1" ht="19.5" x14ac:dyDescent="0.35">
      <c r="A72" s="21"/>
      <c r="B72" s="21"/>
      <c r="G72" s="72" t="s">
        <v>1305</v>
      </c>
      <c r="K72" s="72" t="s">
        <v>925</v>
      </c>
      <c r="M72" s="72" t="s">
        <v>332</v>
      </c>
      <c r="Q72" s="72" t="s">
        <v>1334</v>
      </c>
      <c r="S72" s="72" t="s">
        <v>181</v>
      </c>
      <c r="U72" s="72" t="s">
        <v>190</v>
      </c>
      <c r="W72" s="72" t="s">
        <v>973</v>
      </c>
      <c r="Y72" s="72" t="s">
        <v>417</v>
      </c>
      <c r="AA72" s="72" t="s">
        <v>778</v>
      </c>
      <c r="AC72" s="72" t="s">
        <v>942</v>
      </c>
      <c r="AE72" s="72" t="s">
        <v>296</v>
      </c>
      <c r="AG72" s="72" t="s">
        <v>438</v>
      </c>
      <c r="AI72" s="72" t="s">
        <v>1272</v>
      </c>
      <c r="AK72" s="72" t="s">
        <v>1167</v>
      </c>
      <c r="AO72" s="72" t="s">
        <v>782</v>
      </c>
      <c r="AQ72" s="72" t="s">
        <v>1027</v>
      </c>
    </row>
    <row r="73" spans="1:47" s="72" customFormat="1" ht="19.5" x14ac:dyDescent="0.35">
      <c r="A73" s="21"/>
      <c r="B73" s="21"/>
      <c r="G73" s="72" t="s">
        <v>417</v>
      </c>
      <c r="K73" s="72" t="s">
        <v>234</v>
      </c>
      <c r="M73" s="72" t="s">
        <v>1101</v>
      </c>
      <c r="Q73" s="72" t="s">
        <v>457</v>
      </c>
      <c r="S73" s="72" t="s">
        <v>751</v>
      </c>
      <c r="U73" s="72" t="s">
        <v>194</v>
      </c>
      <c r="W73" s="72" t="s">
        <v>286</v>
      </c>
      <c r="Y73" s="72" t="s">
        <v>419</v>
      </c>
      <c r="AA73" s="72" t="s">
        <v>782</v>
      </c>
      <c r="AC73" s="72" t="s">
        <v>952</v>
      </c>
      <c r="AE73" s="72" t="s">
        <v>302</v>
      </c>
      <c r="AG73" s="72" t="s">
        <v>459</v>
      </c>
      <c r="AI73" s="72" t="s">
        <v>1278</v>
      </c>
      <c r="AK73" s="72" t="s">
        <v>370</v>
      </c>
      <c r="AO73" s="72" t="s">
        <v>785</v>
      </c>
      <c r="AQ73" s="72" t="s">
        <v>1043</v>
      </c>
    </row>
    <row r="74" spans="1:47" s="72" customFormat="1" ht="19.5" x14ac:dyDescent="0.35">
      <c r="A74" s="21"/>
      <c r="B74" s="21"/>
      <c r="G74" s="72" t="s">
        <v>419</v>
      </c>
      <c r="K74" s="72" t="s">
        <v>235</v>
      </c>
      <c r="M74" s="72" t="s">
        <v>1115</v>
      </c>
      <c r="Q74" s="72" t="s">
        <v>1356</v>
      </c>
      <c r="S74" s="72" t="s">
        <v>753</v>
      </c>
      <c r="U74" s="72" t="s">
        <v>198</v>
      </c>
      <c r="W74" s="72" t="s">
        <v>985</v>
      </c>
      <c r="Y74" s="72" t="s">
        <v>1306</v>
      </c>
      <c r="AA74" s="72" t="s">
        <v>785</v>
      </c>
      <c r="AC74" s="72" t="s">
        <v>954</v>
      </c>
      <c r="AE74" s="72" t="s">
        <v>304</v>
      </c>
      <c r="AG74" s="72" t="s">
        <v>1358</v>
      </c>
      <c r="AI74" s="72" t="s">
        <v>403</v>
      </c>
      <c r="AK74" s="72" t="s">
        <v>1168</v>
      </c>
      <c r="AO74" s="72" t="s">
        <v>190</v>
      </c>
      <c r="AQ74" s="72" t="s">
        <v>318</v>
      </c>
    </row>
    <row r="75" spans="1:47" s="72" customFormat="1" ht="19.5" x14ac:dyDescent="0.35">
      <c r="A75" s="21"/>
      <c r="B75" s="21"/>
      <c r="G75" s="72" t="s">
        <v>1306</v>
      </c>
      <c r="K75" s="72" t="s">
        <v>935</v>
      </c>
      <c r="M75" s="72" t="s">
        <v>487</v>
      </c>
      <c r="S75" s="72" t="s">
        <v>755</v>
      </c>
      <c r="U75" s="72" t="s">
        <v>199</v>
      </c>
      <c r="W75" s="72" t="s">
        <v>989</v>
      </c>
      <c r="Y75" s="72" t="s">
        <v>421</v>
      </c>
      <c r="AA75" s="72" t="s">
        <v>189</v>
      </c>
      <c r="AC75" s="72" t="s">
        <v>956</v>
      </c>
      <c r="AE75" s="72" t="s">
        <v>1023</v>
      </c>
      <c r="AG75" s="72" t="s">
        <v>1367</v>
      </c>
      <c r="AI75" s="72" t="s">
        <v>1285</v>
      </c>
      <c r="AK75" s="72" t="s">
        <v>1169</v>
      </c>
      <c r="AO75" s="72" t="s">
        <v>788</v>
      </c>
      <c r="AQ75" s="72" t="s">
        <v>1053</v>
      </c>
    </row>
    <row r="76" spans="1:47" s="72" customFormat="1" ht="19.5" x14ac:dyDescent="0.35">
      <c r="A76" s="21"/>
      <c r="B76" s="21"/>
      <c r="G76" s="72" t="s">
        <v>423</v>
      </c>
      <c r="K76" s="72" t="s">
        <v>939</v>
      </c>
      <c r="M76" s="72" t="s">
        <v>1124</v>
      </c>
      <c r="S76" s="72" t="s">
        <v>759</v>
      </c>
      <c r="U76" s="72" t="s">
        <v>201</v>
      </c>
      <c r="W76" s="72" t="s">
        <v>998</v>
      </c>
      <c r="Y76" s="72" t="s">
        <v>428</v>
      </c>
      <c r="AA76" s="72" t="s">
        <v>787</v>
      </c>
      <c r="AC76" s="72" t="s">
        <v>975</v>
      </c>
      <c r="AE76" s="72" t="s">
        <v>1043</v>
      </c>
      <c r="AI76" s="72" t="s">
        <v>1322</v>
      </c>
      <c r="AK76" s="72" t="s">
        <v>1170</v>
      </c>
      <c r="AO76" s="72" t="s">
        <v>194</v>
      </c>
      <c r="AQ76" s="72" t="s">
        <v>1061</v>
      </c>
    </row>
    <row r="77" spans="1:47" s="72" customFormat="1" ht="19.5" x14ac:dyDescent="0.35">
      <c r="A77" s="21"/>
      <c r="B77" s="21"/>
      <c r="G77" s="72" t="s">
        <v>425</v>
      </c>
      <c r="K77" s="72" t="s">
        <v>942</v>
      </c>
      <c r="M77" s="72" t="s">
        <v>352</v>
      </c>
      <c r="S77" s="72" t="s">
        <v>760</v>
      </c>
      <c r="U77" s="72" t="s">
        <v>812</v>
      </c>
      <c r="W77" s="72" t="s">
        <v>1005</v>
      </c>
      <c r="Y77" s="72" t="s">
        <v>431</v>
      </c>
      <c r="AA77" s="72" t="s">
        <v>190</v>
      </c>
      <c r="AC77" s="72" t="s">
        <v>281</v>
      </c>
      <c r="AE77" s="72" t="s">
        <v>1048</v>
      </c>
      <c r="AI77" s="72" t="s">
        <v>465</v>
      </c>
      <c r="AK77" s="72" t="s">
        <v>1171</v>
      </c>
      <c r="AO77" s="72" t="s">
        <v>196</v>
      </c>
      <c r="AQ77" s="72" t="s">
        <v>328</v>
      </c>
    </row>
    <row r="78" spans="1:47" s="72" customFormat="1" ht="19.5" x14ac:dyDescent="0.35">
      <c r="A78" s="21"/>
      <c r="B78" s="21"/>
      <c r="G78" s="72" t="s">
        <v>431</v>
      </c>
      <c r="K78" s="72" t="s">
        <v>944</v>
      </c>
      <c r="M78" s="72" t="s">
        <v>1138</v>
      </c>
      <c r="S78" s="72" t="s">
        <v>761</v>
      </c>
      <c r="U78" s="72" t="s">
        <v>203</v>
      </c>
      <c r="W78" s="72" t="s">
        <v>1033</v>
      </c>
      <c r="Y78" s="72" t="s">
        <v>1319</v>
      </c>
      <c r="AA78" s="72" t="s">
        <v>788</v>
      </c>
      <c r="AC78" s="72" t="s">
        <v>983</v>
      </c>
      <c r="AE78" s="72" t="s">
        <v>1072</v>
      </c>
      <c r="AI78" s="72" t="s">
        <v>1348</v>
      </c>
      <c r="AK78" s="72" t="s">
        <v>1172</v>
      </c>
      <c r="AO78" s="72" t="s">
        <v>815</v>
      </c>
      <c r="AQ78" s="72" t="s">
        <v>1064</v>
      </c>
    </row>
    <row r="79" spans="1:47" s="72" customFormat="1" ht="19.5" x14ac:dyDescent="0.35">
      <c r="A79" s="21"/>
      <c r="B79" s="21"/>
      <c r="G79" s="72" t="s">
        <v>1319</v>
      </c>
      <c r="K79" s="72" t="s">
        <v>956</v>
      </c>
      <c r="M79" s="72" t="s">
        <v>362</v>
      </c>
      <c r="S79" s="72" t="s">
        <v>763</v>
      </c>
      <c r="U79" s="72" t="s">
        <v>205</v>
      </c>
      <c r="W79" s="72" t="s">
        <v>1043</v>
      </c>
      <c r="Y79" s="72" t="s">
        <v>1322</v>
      </c>
      <c r="AA79" s="72" t="s">
        <v>194</v>
      </c>
      <c r="AC79" s="72" t="s">
        <v>289</v>
      </c>
      <c r="AE79" s="72" t="s">
        <v>1080</v>
      </c>
      <c r="AI79" s="72" t="s">
        <v>1358</v>
      </c>
      <c r="AK79" s="72" t="s">
        <v>1173</v>
      </c>
      <c r="AO79" s="72" t="s">
        <v>817</v>
      </c>
      <c r="AQ79" s="72" t="s">
        <v>330</v>
      </c>
    </row>
    <row r="80" spans="1:47" s="72" customFormat="1" ht="19.5" x14ac:dyDescent="0.35">
      <c r="A80" s="21"/>
      <c r="B80" s="21"/>
      <c r="G80" s="72" t="s">
        <v>438</v>
      </c>
      <c r="K80" s="72" t="s">
        <v>966</v>
      </c>
      <c r="M80" s="72" t="s">
        <v>363</v>
      </c>
      <c r="S80" s="72" t="s">
        <v>764</v>
      </c>
      <c r="U80" s="72" t="s">
        <v>207</v>
      </c>
      <c r="W80" s="72" t="s">
        <v>328</v>
      </c>
      <c r="Y80" s="72" t="s">
        <v>438</v>
      </c>
      <c r="AA80" s="72" t="s">
        <v>196</v>
      </c>
      <c r="AC80" s="72" t="s">
        <v>291</v>
      </c>
      <c r="AE80" s="72" t="s">
        <v>1088</v>
      </c>
      <c r="AI80" s="72" t="s">
        <v>1364</v>
      </c>
      <c r="AK80" s="72" t="s">
        <v>1176</v>
      </c>
      <c r="AO80" s="72" t="s">
        <v>203</v>
      </c>
      <c r="AQ80" s="72" t="s">
        <v>332</v>
      </c>
    </row>
    <row r="81" spans="1:43" s="72" customFormat="1" ht="19.5" x14ac:dyDescent="0.35">
      <c r="A81" s="21"/>
      <c r="B81" s="21"/>
      <c r="G81" s="72" t="s">
        <v>1350</v>
      </c>
      <c r="K81" s="72" t="s">
        <v>975</v>
      </c>
      <c r="M81" s="72" t="s">
        <v>1162</v>
      </c>
      <c r="S81" s="72" t="s">
        <v>774</v>
      </c>
      <c r="U81" s="72" t="s">
        <v>823</v>
      </c>
      <c r="W81" s="72" t="s">
        <v>1064</v>
      </c>
      <c r="Y81" s="72" t="s">
        <v>452</v>
      </c>
      <c r="AA81" s="72" t="s">
        <v>201</v>
      </c>
      <c r="AC81" s="72" t="s">
        <v>995</v>
      </c>
      <c r="AE81" s="72" t="s">
        <v>336</v>
      </c>
      <c r="AI81" s="72" t="s">
        <v>1367</v>
      </c>
      <c r="AK81" s="72" t="s">
        <v>1184</v>
      </c>
      <c r="AO81" s="72" t="s">
        <v>205</v>
      </c>
      <c r="AQ81" s="72" t="s">
        <v>1070</v>
      </c>
    </row>
    <row r="82" spans="1:43" s="72" customFormat="1" ht="19.5" x14ac:dyDescent="0.35">
      <c r="A82" s="21"/>
      <c r="B82" s="21"/>
      <c r="G82" s="72" t="s">
        <v>1354</v>
      </c>
      <c r="K82" s="72" t="s">
        <v>281</v>
      </c>
      <c r="M82" s="72" t="s">
        <v>1165</v>
      </c>
      <c r="S82" s="72" t="s">
        <v>775</v>
      </c>
      <c r="U82" s="72" t="s">
        <v>824</v>
      </c>
      <c r="W82" s="72" t="s">
        <v>336</v>
      </c>
      <c r="Y82" s="72" t="s">
        <v>457</v>
      </c>
      <c r="AA82" s="72" t="s">
        <v>812</v>
      </c>
      <c r="AC82" s="72" t="s">
        <v>306</v>
      </c>
      <c r="AE82" s="72" t="s">
        <v>1099</v>
      </c>
      <c r="AI82" s="72" t="s">
        <v>1371</v>
      </c>
      <c r="AK82" s="72" t="s">
        <v>388</v>
      </c>
      <c r="AO82" s="72" t="s">
        <v>207</v>
      </c>
      <c r="AQ82" s="72" t="s">
        <v>334</v>
      </c>
    </row>
    <row r="83" spans="1:43" s="72" customFormat="1" ht="19.5" x14ac:dyDescent="0.35">
      <c r="A83" s="21"/>
      <c r="B83" s="21"/>
      <c r="G83" s="72" t="s">
        <v>1356</v>
      </c>
      <c r="K83" s="72" t="s">
        <v>983</v>
      </c>
      <c r="M83" s="72" t="s">
        <v>1176</v>
      </c>
      <c r="S83" s="72" t="s">
        <v>777</v>
      </c>
      <c r="U83" s="72" t="s">
        <v>841</v>
      </c>
      <c r="W83" s="72" t="s">
        <v>1074</v>
      </c>
      <c r="Y83" s="72" t="s">
        <v>463</v>
      </c>
      <c r="AA83" s="72" t="s">
        <v>203</v>
      </c>
      <c r="AC83" s="72" t="s">
        <v>1009</v>
      </c>
      <c r="AE83" s="72" t="s">
        <v>1104</v>
      </c>
      <c r="AK83" s="72" t="s">
        <v>392</v>
      </c>
      <c r="AO83" s="72" t="s">
        <v>823</v>
      </c>
      <c r="AQ83" s="72" t="s">
        <v>1096</v>
      </c>
    </row>
    <row r="84" spans="1:43" s="72" customFormat="1" ht="19.5" x14ac:dyDescent="0.35">
      <c r="A84" s="21"/>
      <c r="B84" s="21"/>
      <c r="G84" s="72" t="s">
        <v>1358</v>
      </c>
      <c r="K84" s="72" t="s">
        <v>298</v>
      </c>
      <c r="M84" s="72" t="s">
        <v>388</v>
      </c>
      <c r="S84" s="72" t="s">
        <v>784</v>
      </c>
      <c r="U84" s="72" t="s">
        <v>848</v>
      </c>
      <c r="W84" s="72" t="s">
        <v>1080</v>
      </c>
      <c r="Y84" s="72" t="s">
        <v>1371</v>
      </c>
      <c r="AA84" s="72" t="s">
        <v>205</v>
      </c>
      <c r="AC84" s="72" t="s">
        <v>308</v>
      </c>
      <c r="AE84" s="72" t="s">
        <v>340</v>
      </c>
      <c r="AK84" s="72" t="s">
        <v>1226</v>
      </c>
      <c r="AO84" s="72" t="s">
        <v>841</v>
      </c>
      <c r="AQ84" s="72" t="s">
        <v>336</v>
      </c>
    </row>
    <row r="85" spans="1:43" s="72" customFormat="1" ht="19.5" x14ac:dyDescent="0.35">
      <c r="A85" s="21"/>
      <c r="B85" s="21"/>
      <c r="G85" s="72" t="s">
        <v>1363</v>
      </c>
      <c r="K85" s="72" t="s">
        <v>1003</v>
      </c>
      <c r="M85" s="72" t="s">
        <v>1259</v>
      </c>
      <c r="S85" s="72" t="s">
        <v>190</v>
      </c>
      <c r="U85" s="72" t="s">
        <v>211</v>
      </c>
      <c r="W85" s="72" t="s">
        <v>1099</v>
      </c>
      <c r="AA85" s="72" t="s">
        <v>207</v>
      </c>
      <c r="AC85" s="72" t="s">
        <v>1025</v>
      </c>
      <c r="AE85" s="72" t="s">
        <v>1107</v>
      </c>
      <c r="AK85" s="72" t="s">
        <v>1237</v>
      </c>
      <c r="AO85" s="72" t="s">
        <v>843</v>
      </c>
      <c r="AQ85" s="72" t="s">
        <v>1099</v>
      </c>
    </row>
    <row r="86" spans="1:43" s="72" customFormat="1" ht="19.5" x14ac:dyDescent="0.35">
      <c r="A86" s="21"/>
      <c r="B86" s="21"/>
      <c r="G86" s="72" t="s">
        <v>1364</v>
      </c>
      <c r="K86" s="72" t="s">
        <v>302</v>
      </c>
      <c r="M86" s="72" t="s">
        <v>403</v>
      </c>
      <c r="S86" s="72" t="s">
        <v>788</v>
      </c>
      <c r="U86" s="72" t="s">
        <v>213</v>
      </c>
      <c r="W86" s="72" t="s">
        <v>1103</v>
      </c>
      <c r="AA86" s="72" t="s">
        <v>823</v>
      </c>
      <c r="AC86" s="72" t="s">
        <v>325</v>
      </c>
      <c r="AE86" s="72" t="s">
        <v>342</v>
      </c>
      <c r="AK86" s="72" t="s">
        <v>1239</v>
      </c>
      <c r="AO86" s="72" t="s">
        <v>848</v>
      </c>
      <c r="AQ86" s="72" t="s">
        <v>1101</v>
      </c>
    </row>
    <row r="87" spans="1:43" s="72" customFormat="1" ht="19.5" x14ac:dyDescent="0.35">
      <c r="A87" s="21"/>
      <c r="B87" s="21"/>
      <c r="G87" s="72" t="s">
        <v>471</v>
      </c>
      <c r="K87" s="72" t="s">
        <v>1011</v>
      </c>
      <c r="M87" s="72" t="s">
        <v>417</v>
      </c>
      <c r="S87" s="72" t="s">
        <v>791</v>
      </c>
      <c r="U87" s="72" t="s">
        <v>868</v>
      </c>
      <c r="W87" s="72" t="s">
        <v>1104</v>
      </c>
      <c r="AA87" s="72" t="s">
        <v>824</v>
      </c>
      <c r="AC87" s="72" t="s">
        <v>1064</v>
      </c>
      <c r="AE87" s="72" t="s">
        <v>1109</v>
      </c>
      <c r="AK87" s="72" t="s">
        <v>395</v>
      </c>
      <c r="AO87" s="72" t="s">
        <v>852</v>
      </c>
      <c r="AQ87" s="72" t="s">
        <v>1114</v>
      </c>
    </row>
    <row r="88" spans="1:43" s="72" customFormat="1" ht="19.5" x14ac:dyDescent="0.35">
      <c r="A88" s="21"/>
      <c r="B88" s="21"/>
      <c r="K88" s="72" t="s">
        <v>1023</v>
      </c>
      <c r="M88" s="72" t="s">
        <v>1306</v>
      </c>
      <c r="S88" s="72" t="s">
        <v>792</v>
      </c>
      <c r="U88" s="72" t="s">
        <v>871</v>
      </c>
      <c r="W88" s="72" t="s">
        <v>487</v>
      </c>
      <c r="AA88" s="72" t="s">
        <v>827</v>
      </c>
      <c r="AC88" s="72" t="s">
        <v>332</v>
      </c>
      <c r="AE88" s="72" t="s">
        <v>343</v>
      </c>
      <c r="AK88" s="72" t="s">
        <v>1241</v>
      </c>
      <c r="AO88" s="72" t="s">
        <v>855</v>
      </c>
      <c r="AQ88" s="72" t="s">
        <v>352</v>
      </c>
    </row>
    <row r="89" spans="1:43" s="72" customFormat="1" ht="19.5" x14ac:dyDescent="0.35">
      <c r="A89" s="21"/>
      <c r="B89" s="21"/>
      <c r="K89" s="72" t="s">
        <v>1025</v>
      </c>
      <c r="M89" s="72" t="s">
        <v>431</v>
      </c>
      <c r="S89" s="72" t="s">
        <v>194</v>
      </c>
      <c r="U89" s="72" t="s">
        <v>880</v>
      </c>
      <c r="W89" s="72" t="s">
        <v>1132</v>
      </c>
      <c r="AA89" s="72" t="s">
        <v>839</v>
      </c>
      <c r="AC89" s="72" t="s">
        <v>334</v>
      </c>
      <c r="AE89" s="72" t="s">
        <v>344</v>
      </c>
      <c r="AK89" s="72" t="s">
        <v>1259</v>
      </c>
      <c r="AO89" s="72" t="s">
        <v>856</v>
      </c>
      <c r="AQ89" s="72" t="s">
        <v>356</v>
      </c>
    </row>
    <row r="90" spans="1:43" s="72" customFormat="1" ht="19.5" x14ac:dyDescent="0.35">
      <c r="A90" s="21"/>
      <c r="B90" s="21"/>
      <c r="K90" s="72" t="s">
        <v>1043</v>
      </c>
      <c r="M90" s="72" t="s">
        <v>1319</v>
      </c>
      <c r="S90" s="72" t="s">
        <v>811</v>
      </c>
      <c r="U90" s="72" t="s">
        <v>218</v>
      </c>
      <c r="W90" s="72" t="s">
        <v>1134</v>
      </c>
      <c r="AA90" s="72" t="s">
        <v>848</v>
      </c>
      <c r="AC90" s="72" t="s">
        <v>1078</v>
      </c>
      <c r="AE90" s="72" t="s">
        <v>1110</v>
      </c>
      <c r="AK90" s="72" t="s">
        <v>403</v>
      </c>
      <c r="AO90" s="72" t="s">
        <v>211</v>
      </c>
      <c r="AQ90" s="72" t="s">
        <v>362</v>
      </c>
    </row>
    <row r="91" spans="1:43" s="72" customFormat="1" ht="19.5" x14ac:dyDescent="0.35">
      <c r="A91" s="21"/>
      <c r="B91" s="21"/>
      <c r="K91" s="72" t="s">
        <v>1050</v>
      </c>
      <c r="M91" s="72" t="s">
        <v>1322</v>
      </c>
      <c r="S91" s="72" t="s">
        <v>813</v>
      </c>
      <c r="U91" s="72" t="s">
        <v>894</v>
      </c>
      <c r="W91" s="72" t="s">
        <v>1136</v>
      </c>
      <c r="AA91" s="72" t="s">
        <v>856</v>
      </c>
      <c r="AC91" s="72" t="s">
        <v>1104</v>
      </c>
      <c r="AE91" s="72" t="s">
        <v>345</v>
      </c>
      <c r="AK91" s="72" t="s">
        <v>1319</v>
      </c>
      <c r="AO91" s="72" t="s">
        <v>213</v>
      </c>
      <c r="AQ91" s="72" t="s">
        <v>1162</v>
      </c>
    </row>
    <row r="92" spans="1:43" s="72" customFormat="1" ht="19.5" x14ac:dyDescent="0.35">
      <c r="A92" s="21"/>
      <c r="B92" s="21"/>
      <c r="K92" s="72" t="s">
        <v>1064</v>
      </c>
      <c r="M92" s="72" t="s">
        <v>1331</v>
      </c>
      <c r="S92" s="72" t="s">
        <v>831</v>
      </c>
      <c r="U92" s="72" t="s">
        <v>895</v>
      </c>
      <c r="W92" s="72" t="s">
        <v>356</v>
      </c>
      <c r="AA92" s="72" t="s">
        <v>211</v>
      </c>
      <c r="AC92" s="72" t="s">
        <v>1126</v>
      </c>
      <c r="AE92" s="72" t="s">
        <v>346</v>
      </c>
      <c r="AK92" s="72" t="s">
        <v>1354</v>
      </c>
      <c r="AO92" s="72" t="s">
        <v>877</v>
      </c>
      <c r="AQ92" s="72" t="s">
        <v>370</v>
      </c>
    </row>
    <row r="93" spans="1:43" s="72" customFormat="1" ht="19.5" x14ac:dyDescent="0.35">
      <c r="A93" s="21"/>
      <c r="B93" s="21"/>
      <c r="K93" s="72" t="s">
        <v>336</v>
      </c>
      <c r="M93" s="72" t="s">
        <v>465</v>
      </c>
      <c r="S93" s="72" t="s">
        <v>833</v>
      </c>
      <c r="U93" s="72" t="s">
        <v>222</v>
      </c>
      <c r="W93" s="72" t="s">
        <v>1155</v>
      </c>
      <c r="AA93" s="72" t="s">
        <v>213</v>
      </c>
      <c r="AC93" s="72" t="s">
        <v>1136</v>
      </c>
      <c r="AE93" s="72" t="s">
        <v>1113</v>
      </c>
      <c r="AK93" s="72" t="s">
        <v>1356</v>
      </c>
      <c r="AO93" s="72" t="s">
        <v>880</v>
      </c>
      <c r="AQ93" s="72" t="s">
        <v>1181</v>
      </c>
    </row>
    <row r="94" spans="1:43" s="72" customFormat="1" ht="19.5" x14ac:dyDescent="0.35">
      <c r="A94" s="21"/>
      <c r="B94" s="21"/>
      <c r="K94" s="72" t="s">
        <v>1088</v>
      </c>
      <c r="M94" s="72" t="s">
        <v>1344</v>
      </c>
      <c r="S94" s="72" t="s">
        <v>834</v>
      </c>
      <c r="U94" s="72" t="s">
        <v>224</v>
      </c>
      <c r="W94" s="72" t="s">
        <v>368</v>
      </c>
      <c r="AA94" s="72" t="s">
        <v>871</v>
      </c>
      <c r="AC94" s="72" t="s">
        <v>356</v>
      </c>
      <c r="AE94" s="72" t="s">
        <v>348</v>
      </c>
      <c r="AO94" s="72" t="s">
        <v>218</v>
      </c>
      <c r="AQ94" s="72" t="s">
        <v>388</v>
      </c>
    </row>
    <row r="95" spans="1:43" s="72" customFormat="1" ht="19.5" x14ac:dyDescent="0.35">
      <c r="A95" s="21"/>
      <c r="B95" s="21"/>
      <c r="K95" s="72" t="s">
        <v>1104</v>
      </c>
      <c r="M95" s="72" t="s">
        <v>1356</v>
      </c>
      <c r="S95" s="72" t="s">
        <v>835</v>
      </c>
      <c r="U95" s="72" t="s">
        <v>907</v>
      </c>
      <c r="W95" s="72" t="s">
        <v>1162</v>
      </c>
      <c r="AA95" s="72" t="s">
        <v>873</v>
      </c>
      <c r="AC95" s="72" t="s">
        <v>1138</v>
      </c>
      <c r="AE95" s="72" t="s">
        <v>349</v>
      </c>
      <c r="AO95" s="72" t="s">
        <v>222</v>
      </c>
      <c r="AQ95" s="72" t="s">
        <v>1219</v>
      </c>
    </row>
    <row r="96" spans="1:43" s="72" customFormat="1" ht="19.5" x14ac:dyDescent="0.35">
      <c r="A96" s="21"/>
      <c r="B96" s="21"/>
      <c r="K96" s="72" t="s">
        <v>338</v>
      </c>
      <c r="S96" s="72" t="s">
        <v>837</v>
      </c>
      <c r="U96" s="72" t="s">
        <v>230</v>
      </c>
      <c r="W96" s="72" t="s">
        <v>1176</v>
      </c>
      <c r="AA96" s="72" t="s">
        <v>877</v>
      </c>
      <c r="AC96" s="72" t="s">
        <v>1146</v>
      </c>
      <c r="AE96" s="72" t="s">
        <v>487</v>
      </c>
      <c r="AO96" s="72" t="s">
        <v>897</v>
      </c>
      <c r="AQ96" s="72" t="s">
        <v>392</v>
      </c>
    </row>
    <row r="97" spans="1:43" s="72" customFormat="1" ht="19.5" x14ac:dyDescent="0.35">
      <c r="A97" s="21"/>
      <c r="B97" s="21"/>
      <c r="K97" s="72" t="s">
        <v>340</v>
      </c>
      <c r="S97" s="72" t="s">
        <v>843</v>
      </c>
      <c r="U97" s="72" t="s">
        <v>235</v>
      </c>
      <c r="W97" s="72" t="s">
        <v>1181</v>
      </c>
      <c r="AA97" s="72" t="s">
        <v>879</v>
      </c>
      <c r="AC97" s="72" t="s">
        <v>1151</v>
      </c>
      <c r="AE97" s="72" t="s">
        <v>1126</v>
      </c>
      <c r="AO97" s="72" t="s">
        <v>907</v>
      </c>
      <c r="AQ97" s="72" t="s">
        <v>1239</v>
      </c>
    </row>
    <row r="98" spans="1:43" s="72" customFormat="1" ht="19.5" x14ac:dyDescent="0.35">
      <c r="A98" s="21"/>
      <c r="B98" s="21"/>
      <c r="K98" s="72" t="s">
        <v>341</v>
      </c>
      <c r="S98" s="72" t="s">
        <v>850</v>
      </c>
      <c r="U98" s="72" t="s">
        <v>237</v>
      </c>
      <c r="W98" s="72" t="s">
        <v>1188</v>
      </c>
      <c r="AA98" s="72" t="s">
        <v>886</v>
      </c>
      <c r="AC98" s="72" t="s">
        <v>1153</v>
      </c>
      <c r="AE98" s="72" t="s">
        <v>356</v>
      </c>
      <c r="AO98" s="72" t="s">
        <v>226</v>
      </c>
      <c r="AQ98" s="72" t="s">
        <v>1241</v>
      </c>
    </row>
    <row r="99" spans="1:43" s="72" customFormat="1" ht="19.5" x14ac:dyDescent="0.35">
      <c r="A99" s="21"/>
      <c r="B99" s="21"/>
      <c r="K99" s="72" t="s">
        <v>1107</v>
      </c>
      <c r="S99" s="72" t="s">
        <v>851</v>
      </c>
      <c r="U99" s="72" t="s">
        <v>239</v>
      </c>
      <c r="W99" s="72" t="s">
        <v>1191</v>
      </c>
      <c r="AA99" s="72" t="s">
        <v>218</v>
      </c>
      <c r="AC99" s="72" t="s">
        <v>363</v>
      </c>
      <c r="AE99" s="72" t="s">
        <v>1139</v>
      </c>
      <c r="AO99" s="72" t="s">
        <v>228</v>
      </c>
      <c r="AQ99" s="72" t="s">
        <v>397</v>
      </c>
    </row>
    <row r="100" spans="1:43" s="72" customFormat="1" ht="19.5" x14ac:dyDescent="0.35">
      <c r="A100" s="21"/>
      <c r="B100" s="21"/>
      <c r="K100" s="72" t="s">
        <v>342</v>
      </c>
      <c r="S100" s="72" t="s">
        <v>852</v>
      </c>
      <c r="U100" s="72" t="s">
        <v>241</v>
      </c>
      <c r="W100" s="72" t="s">
        <v>1192</v>
      </c>
      <c r="AA100" s="72" t="s">
        <v>222</v>
      </c>
      <c r="AC100" s="72" t="s">
        <v>365</v>
      </c>
      <c r="AE100" s="72" t="s">
        <v>1146</v>
      </c>
      <c r="AO100" s="72" t="s">
        <v>230</v>
      </c>
      <c r="AQ100" s="72" t="s">
        <v>1259</v>
      </c>
    </row>
    <row r="101" spans="1:43" s="72" customFormat="1" ht="19.5" x14ac:dyDescent="0.35">
      <c r="A101" s="21"/>
      <c r="B101" s="21"/>
      <c r="K101" s="72" t="s">
        <v>1109</v>
      </c>
      <c r="S101" s="72" t="s">
        <v>854</v>
      </c>
      <c r="U101" s="72" t="s">
        <v>245</v>
      </c>
      <c r="W101" s="72" t="s">
        <v>1224</v>
      </c>
      <c r="AA101" s="72" t="s">
        <v>224</v>
      </c>
      <c r="AC101" s="72" t="s">
        <v>1158</v>
      </c>
      <c r="AE101" s="72" t="s">
        <v>368</v>
      </c>
      <c r="AO101" s="72" t="s">
        <v>921</v>
      </c>
      <c r="AQ101" s="72" t="s">
        <v>1275</v>
      </c>
    </row>
    <row r="102" spans="1:43" s="72" customFormat="1" ht="19.5" x14ac:dyDescent="0.35">
      <c r="A102" s="21"/>
      <c r="B102" s="21"/>
      <c r="K102" s="72" t="s">
        <v>343</v>
      </c>
      <c r="S102" s="72" t="s">
        <v>856</v>
      </c>
      <c r="U102" s="72" t="s">
        <v>251</v>
      </c>
      <c r="W102" s="72" t="s">
        <v>392</v>
      </c>
      <c r="AA102" s="72" t="s">
        <v>897</v>
      </c>
      <c r="AC102" s="72" t="s">
        <v>370</v>
      </c>
      <c r="AE102" s="72" t="s">
        <v>1192</v>
      </c>
      <c r="AO102" s="72" t="s">
        <v>922</v>
      </c>
      <c r="AQ102" s="72" t="s">
        <v>403</v>
      </c>
    </row>
    <row r="103" spans="1:43" s="72" customFormat="1" ht="19.5" x14ac:dyDescent="0.35">
      <c r="A103" s="21"/>
      <c r="B103" s="21"/>
      <c r="K103" s="72" t="s">
        <v>344</v>
      </c>
      <c r="S103" s="72" t="s">
        <v>859</v>
      </c>
      <c r="U103" s="72" t="s">
        <v>931</v>
      </c>
      <c r="W103" s="72" t="s">
        <v>1226</v>
      </c>
      <c r="AA103" s="72" t="s">
        <v>232</v>
      </c>
      <c r="AC103" s="72" t="s">
        <v>1176</v>
      </c>
      <c r="AE103" s="72" t="s">
        <v>1208</v>
      </c>
      <c r="AO103" s="72" t="s">
        <v>232</v>
      </c>
      <c r="AQ103" s="72" t="s">
        <v>1322</v>
      </c>
    </row>
    <row r="104" spans="1:43" s="72" customFormat="1" ht="19.5" x14ac:dyDescent="0.35">
      <c r="A104" s="21"/>
      <c r="B104" s="21"/>
      <c r="K104" s="72" t="s">
        <v>1110</v>
      </c>
      <c r="S104" s="72" t="s">
        <v>863</v>
      </c>
      <c r="U104" s="72" t="s">
        <v>935</v>
      </c>
      <c r="W104" s="72" t="s">
        <v>1231</v>
      </c>
      <c r="AA104" s="72" t="s">
        <v>235</v>
      </c>
      <c r="AC104" s="72" t="s">
        <v>1181</v>
      </c>
      <c r="AE104" s="72" t="s">
        <v>1217</v>
      </c>
      <c r="AO104" s="72" t="s">
        <v>235</v>
      </c>
      <c r="AQ104" s="72" t="s">
        <v>438</v>
      </c>
    </row>
    <row r="105" spans="1:43" s="72" customFormat="1" ht="19.5" x14ac:dyDescent="0.35">
      <c r="A105" s="21"/>
      <c r="B105" s="21"/>
      <c r="K105" s="72" t="s">
        <v>1111</v>
      </c>
      <c r="S105" s="72" t="s">
        <v>865</v>
      </c>
      <c r="U105" s="72" t="s">
        <v>956</v>
      </c>
      <c r="W105" s="72" t="s">
        <v>1239</v>
      </c>
      <c r="AA105" s="72" t="s">
        <v>237</v>
      </c>
      <c r="AC105" s="72" t="s">
        <v>392</v>
      </c>
      <c r="AE105" s="72" t="s">
        <v>1239</v>
      </c>
      <c r="AO105" s="72" t="s">
        <v>237</v>
      </c>
      <c r="AQ105" s="72" t="s">
        <v>442</v>
      </c>
    </row>
    <row r="106" spans="1:43" s="72" customFormat="1" ht="19.5" x14ac:dyDescent="0.35">
      <c r="A106" s="21"/>
      <c r="B106" s="21"/>
      <c r="K106" s="72" t="s">
        <v>345</v>
      </c>
      <c r="S106" s="72" t="s">
        <v>877</v>
      </c>
      <c r="U106" s="72" t="s">
        <v>959</v>
      </c>
      <c r="W106" s="72" t="s">
        <v>395</v>
      </c>
      <c r="AA106" s="72" t="s">
        <v>239</v>
      </c>
      <c r="AC106" s="72" t="s">
        <v>1226</v>
      </c>
      <c r="AE106" s="72" t="s">
        <v>1245</v>
      </c>
      <c r="AO106" s="72" t="s">
        <v>241</v>
      </c>
      <c r="AQ106" s="72" t="s">
        <v>444</v>
      </c>
    </row>
    <row r="107" spans="1:43" s="72" customFormat="1" ht="19.5" x14ac:dyDescent="0.35">
      <c r="A107" s="21"/>
      <c r="B107" s="21"/>
      <c r="K107" s="72" t="s">
        <v>346</v>
      </c>
      <c r="S107" s="72" t="s">
        <v>884</v>
      </c>
      <c r="U107" s="72" t="s">
        <v>961</v>
      </c>
      <c r="W107" s="72" t="s">
        <v>1244</v>
      </c>
      <c r="AA107" s="72" t="s">
        <v>241</v>
      </c>
      <c r="AC107" s="72" t="s">
        <v>1239</v>
      </c>
      <c r="AE107" s="72" t="s">
        <v>1246</v>
      </c>
      <c r="AO107" s="72" t="s">
        <v>245</v>
      </c>
      <c r="AQ107" s="72" t="s">
        <v>446</v>
      </c>
    </row>
    <row r="108" spans="1:43" s="72" customFormat="1" ht="19.5" x14ac:dyDescent="0.35">
      <c r="A108" s="21"/>
      <c r="B108" s="21"/>
      <c r="K108" s="72" t="s">
        <v>348</v>
      </c>
      <c r="S108" s="72" t="s">
        <v>885</v>
      </c>
      <c r="U108" s="72" t="s">
        <v>972</v>
      </c>
      <c r="W108" s="72" t="s">
        <v>1272</v>
      </c>
      <c r="AA108" s="72" t="s">
        <v>243</v>
      </c>
      <c r="AC108" s="72" t="s">
        <v>395</v>
      </c>
      <c r="AE108" s="72" t="s">
        <v>1257</v>
      </c>
      <c r="AO108" s="72" t="s">
        <v>251</v>
      </c>
      <c r="AQ108" s="72" t="s">
        <v>448</v>
      </c>
    </row>
    <row r="109" spans="1:43" s="72" customFormat="1" ht="19.5" x14ac:dyDescent="0.35">
      <c r="A109" s="21"/>
      <c r="B109" s="21"/>
      <c r="K109" s="72" t="s">
        <v>349</v>
      </c>
      <c r="S109" s="72" t="s">
        <v>887</v>
      </c>
      <c r="U109" s="72" t="s">
        <v>973</v>
      </c>
      <c r="W109" s="72" t="s">
        <v>1275</v>
      </c>
      <c r="AA109" s="72" t="s">
        <v>245</v>
      </c>
      <c r="AC109" s="72" t="s">
        <v>1259</v>
      </c>
      <c r="AE109" s="72" t="s">
        <v>1281</v>
      </c>
      <c r="AO109" s="72" t="s">
        <v>927</v>
      </c>
      <c r="AQ109" s="72" t="s">
        <v>450</v>
      </c>
    </row>
    <row r="110" spans="1:43" s="72" customFormat="1" ht="19.5" x14ac:dyDescent="0.35">
      <c r="A110" s="21"/>
      <c r="B110" s="21"/>
      <c r="K110" s="72" t="s">
        <v>487</v>
      </c>
      <c r="S110" s="72" t="s">
        <v>889</v>
      </c>
      <c r="U110" s="72" t="s">
        <v>975</v>
      </c>
      <c r="W110" s="72" t="s">
        <v>1278</v>
      </c>
      <c r="AA110" s="72" t="s">
        <v>247</v>
      </c>
      <c r="AC110" s="72" t="s">
        <v>1265</v>
      </c>
      <c r="AE110" s="72" t="s">
        <v>1291</v>
      </c>
      <c r="AO110" s="72" t="s">
        <v>931</v>
      </c>
      <c r="AQ110" s="72" t="s">
        <v>452</v>
      </c>
    </row>
    <row r="111" spans="1:43" s="72" customFormat="1" ht="19.5" x14ac:dyDescent="0.35">
      <c r="A111" s="21"/>
      <c r="B111" s="21"/>
      <c r="K111" s="72" t="s">
        <v>1124</v>
      </c>
      <c r="S111" s="72" t="s">
        <v>220</v>
      </c>
      <c r="U111" s="72" t="s">
        <v>281</v>
      </c>
      <c r="W111" s="72" t="s">
        <v>403</v>
      </c>
      <c r="AA111" s="72" t="s">
        <v>249</v>
      </c>
      <c r="AC111" s="72" t="s">
        <v>403</v>
      </c>
      <c r="AE111" s="72" t="s">
        <v>1292</v>
      </c>
      <c r="AO111" s="72" t="s">
        <v>257</v>
      </c>
      <c r="AQ111" s="72" t="s">
        <v>454</v>
      </c>
    </row>
    <row r="112" spans="1:43" s="72" customFormat="1" ht="19.5" x14ac:dyDescent="0.35">
      <c r="A112" s="21"/>
      <c r="B112" s="21"/>
      <c r="K112" s="72" t="s">
        <v>1126</v>
      </c>
      <c r="S112" s="72" t="s">
        <v>222</v>
      </c>
      <c r="U112" s="72" t="s">
        <v>289</v>
      </c>
      <c r="W112" s="72" t="s">
        <v>1285</v>
      </c>
      <c r="AA112" s="72" t="s">
        <v>251</v>
      </c>
      <c r="AC112" s="72" t="s">
        <v>1288</v>
      </c>
      <c r="AE112" s="72" t="s">
        <v>1294</v>
      </c>
      <c r="AO112" s="72" t="s">
        <v>935</v>
      </c>
      <c r="AQ112" s="72" t="s">
        <v>455</v>
      </c>
    </row>
    <row r="113" spans="1:43" s="72" customFormat="1" ht="19.5" x14ac:dyDescent="0.35">
      <c r="A113" s="21"/>
      <c r="B113" s="21"/>
      <c r="K113" s="72" t="s">
        <v>356</v>
      </c>
      <c r="S113" s="72" t="s">
        <v>897</v>
      </c>
      <c r="U113" s="72" t="s">
        <v>1000</v>
      </c>
      <c r="W113" s="72" t="s">
        <v>417</v>
      </c>
      <c r="AA113" s="72" t="s">
        <v>254</v>
      </c>
      <c r="AC113" s="72" t="s">
        <v>417</v>
      </c>
      <c r="AE113" s="72" t="s">
        <v>411</v>
      </c>
      <c r="AO113" s="72" t="s">
        <v>944</v>
      </c>
      <c r="AQ113" s="72" t="s">
        <v>457</v>
      </c>
    </row>
    <row r="114" spans="1:43" s="72" customFormat="1" ht="19.5" x14ac:dyDescent="0.35">
      <c r="A114" s="21"/>
      <c r="B114" s="21"/>
      <c r="K114" s="72" t="s">
        <v>1146</v>
      </c>
      <c r="S114" s="72" t="s">
        <v>899</v>
      </c>
      <c r="U114" s="72" t="s">
        <v>300</v>
      </c>
      <c r="W114" s="72" t="s">
        <v>1306</v>
      </c>
      <c r="AA114" s="72" t="s">
        <v>256</v>
      </c>
      <c r="AC114" s="72" t="s">
        <v>419</v>
      </c>
      <c r="AE114" s="72" t="s">
        <v>1304</v>
      </c>
      <c r="AO114" s="72" t="s">
        <v>950</v>
      </c>
      <c r="AQ114" s="72" t="s">
        <v>459</v>
      </c>
    </row>
    <row r="115" spans="1:43" s="72" customFormat="1" ht="19.5" x14ac:dyDescent="0.35">
      <c r="A115" s="21"/>
      <c r="B115" s="21"/>
      <c r="K115" s="72" t="s">
        <v>1151</v>
      </c>
      <c r="S115" s="72" t="s">
        <v>910</v>
      </c>
      <c r="U115" s="72" t="s">
        <v>1003</v>
      </c>
      <c r="W115" s="72" t="s">
        <v>1319</v>
      </c>
      <c r="AA115" s="72" t="s">
        <v>257</v>
      </c>
      <c r="AC115" s="72" t="s">
        <v>1306</v>
      </c>
      <c r="AE115" s="72" t="s">
        <v>1306</v>
      </c>
      <c r="AO115" s="72" t="s">
        <v>954</v>
      </c>
      <c r="AQ115" s="72" t="s">
        <v>461</v>
      </c>
    </row>
    <row r="116" spans="1:43" s="72" customFormat="1" ht="19.5" x14ac:dyDescent="0.35">
      <c r="A116" s="21"/>
      <c r="B116" s="21"/>
      <c r="K116" s="72" t="s">
        <v>363</v>
      </c>
      <c r="S116" s="72" t="s">
        <v>912</v>
      </c>
      <c r="U116" s="72" t="s">
        <v>302</v>
      </c>
      <c r="W116" s="72" t="s">
        <v>1322</v>
      </c>
      <c r="AA116" s="72" t="s">
        <v>937</v>
      </c>
      <c r="AC116" s="72" t="s">
        <v>429</v>
      </c>
      <c r="AE116" s="72" t="s">
        <v>1317</v>
      </c>
      <c r="AO116" s="72" t="s">
        <v>956</v>
      </c>
      <c r="AQ116" s="72" t="s">
        <v>463</v>
      </c>
    </row>
    <row r="117" spans="1:43" s="72" customFormat="1" ht="19.5" x14ac:dyDescent="0.35">
      <c r="A117" s="21"/>
      <c r="B117" s="21"/>
      <c r="K117" s="72" t="s">
        <v>365</v>
      </c>
      <c r="S117" s="72" t="s">
        <v>917</v>
      </c>
      <c r="U117" s="72" t="s">
        <v>304</v>
      </c>
      <c r="W117" s="72" t="s">
        <v>1325</v>
      </c>
      <c r="AA117" s="72" t="s">
        <v>939</v>
      </c>
      <c r="AC117" s="72" t="s">
        <v>431</v>
      </c>
      <c r="AE117" s="72" t="s">
        <v>435</v>
      </c>
      <c r="AO117" s="72" t="s">
        <v>964</v>
      </c>
      <c r="AQ117" s="72" t="s">
        <v>465</v>
      </c>
    </row>
    <row r="118" spans="1:43" s="72" customFormat="1" ht="19.5" x14ac:dyDescent="0.35">
      <c r="A118" s="21"/>
      <c r="B118" s="21"/>
      <c r="K118" s="72" t="s">
        <v>368</v>
      </c>
      <c r="S118" s="72" t="s">
        <v>919</v>
      </c>
      <c r="U118" s="72" t="s">
        <v>306</v>
      </c>
      <c r="W118" s="72" t="s">
        <v>1328</v>
      </c>
      <c r="AA118" s="72" t="s">
        <v>944</v>
      </c>
      <c r="AC118" s="72" t="s">
        <v>1319</v>
      </c>
      <c r="AE118" s="72" t="s">
        <v>1325</v>
      </c>
      <c r="AO118" s="72" t="s">
        <v>970</v>
      </c>
      <c r="AQ118" s="72" t="s">
        <v>1344</v>
      </c>
    </row>
    <row r="119" spans="1:43" s="72" customFormat="1" ht="19.5" x14ac:dyDescent="0.35">
      <c r="A119" s="21"/>
      <c r="B119" s="21"/>
      <c r="K119" s="72" t="s">
        <v>1160</v>
      </c>
      <c r="S119" s="72" t="s">
        <v>925</v>
      </c>
      <c r="U119" s="72" t="s">
        <v>1009</v>
      </c>
      <c r="W119" s="72" t="s">
        <v>446</v>
      </c>
      <c r="AA119" s="72" t="s">
        <v>950</v>
      </c>
      <c r="AC119" s="72" t="s">
        <v>1322</v>
      </c>
      <c r="AE119" s="72" t="s">
        <v>1342</v>
      </c>
      <c r="AO119" s="72" t="s">
        <v>973</v>
      </c>
      <c r="AQ119" s="72" t="s">
        <v>1352</v>
      </c>
    </row>
    <row r="120" spans="1:43" s="72" customFormat="1" ht="19.5" x14ac:dyDescent="0.35">
      <c r="A120" s="21"/>
      <c r="B120" s="21"/>
      <c r="K120" s="72" t="s">
        <v>1162</v>
      </c>
      <c r="S120" s="72" t="s">
        <v>929</v>
      </c>
      <c r="U120" s="72" t="s">
        <v>308</v>
      </c>
      <c r="W120" s="72" t="s">
        <v>448</v>
      </c>
      <c r="AA120" s="72" t="s">
        <v>954</v>
      </c>
      <c r="AC120" s="72" t="s">
        <v>1325</v>
      </c>
      <c r="AE120" s="72" t="s">
        <v>1356</v>
      </c>
      <c r="AO120" s="72" t="s">
        <v>975</v>
      </c>
      <c r="AQ120" s="72" t="s">
        <v>1356</v>
      </c>
    </row>
    <row r="121" spans="1:43" s="72" customFormat="1" ht="19.5" x14ac:dyDescent="0.35">
      <c r="A121" s="21"/>
      <c r="B121" s="21"/>
      <c r="K121" s="72" t="s">
        <v>1181</v>
      </c>
      <c r="S121" s="72" t="s">
        <v>930</v>
      </c>
      <c r="U121" s="72" t="s">
        <v>1025</v>
      </c>
      <c r="W121" s="72" t="s">
        <v>455</v>
      </c>
      <c r="AA121" s="72" t="s">
        <v>956</v>
      </c>
      <c r="AC121" s="72" t="s">
        <v>1331</v>
      </c>
      <c r="AE121" s="72" t="s">
        <v>1364</v>
      </c>
      <c r="AO121" s="72" t="s">
        <v>281</v>
      </c>
    </row>
    <row r="122" spans="1:43" s="72" customFormat="1" ht="19.5" x14ac:dyDescent="0.35">
      <c r="A122" s="21"/>
      <c r="B122" s="21"/>
      <c r="K122" s="72" t="s">
        <v>1188</v>
      </c>
      <c r="S122" s="72" t="s">
        <v>933</v>
      </c>
      <c r="U122" s="72" t="s">
        <v>1027</v>
      </c>
      <c r="W122" s="72" t="s">
        <v>461</v>
      </c>
      <c r="AA122" s="72" t="s">
        <v>958</v>
      </c>
      <c r="AC122" s="72" t="s">
        <v>438</v>
      </c>
      <c r="AE122" s="72" t="s">
        <v>1371</v>
      </c>
      <c r="AO122" s="72" t="s">
        <v>977</v>
      </c>
    </row>
    <row r="123" spans="1:43" s="72" customFormat="1" ht="19.5" x14ac:dyDescent="0.35">
      <c r="A123" s="21"/>
      <c r="B123" s="21"/>
      <c r="K123" s="72" t="s">
        <v>1205</v>
      </c>
      <c r="S123" s="72" t="s">
        <v>935</v>
      </c>
      <c r="U123" s="72" t="s">
        <v>1043</v>
      </c>
      <c r="W123" s="72" t="s">
        <v>465</v>
      </c>
      <c r="AA123" s="72" t="s">
        <v>963</v>
      </c>
      <c r="AC123" s="72" t="s">
        <v>455</v>
      </c>
      <c r="AO123" s="72" t="s">
        <v>978</v>
      </c>
    </row>
    <row r="124" spans="1:43" s="72" customFormat="1" ht="19.5" x14ac:dyDescent="0.35">
      <c r="A124" s="21"/>
      <c r="B124" s="21"/>
      <c r="K124" s="72" t="s">
        <v>1207</v>
      </c>
      <c r="S124" s="72" t="s">
        <v>939</v>
      </c>
      <c r="U124" s="72" t="s">
        <v>1052</v>
      </c>
      <c r="W124" s="72" t="s">
        <v>1344</v>
      </c>
      <c r="AA124" s="72" t="s">
        <v>967</v>
      </c>
      <c r="AC124" s="72" t="s">
        <v>1354</v>
      </c>
      <c r="AO124" s="72" t="s">
        <v>979</v>
      </c>
    </row>
    <row r="125" spans="1:43" s="72" customFormat="1" ht="19.5" x14ac:dyDescent="0.35">
      <c r="A125" s="21"/>
      <c r="B125" s="21"/>
      <c r="K125" s="72" t="s">
        <v>1208</v>
      </c>
      <c r="S125" s="72" t="s">
        <v>942</v>
      </c>
      <c r="U125" s="72" t="s">
        <v>322</v>
      </c>
      <c r="W125" s="72" t="s">
        <v>1356</v>
      </c>
      <c r="AA125" s="72" t="s">
        <v>968</v>
      </c>
      <c r="AC125" s="72" t="s">
        <v>1356</v>
      </c>
      <c r="AO125" s="72" t="s">
        <v>980</v>
      </c>
    </row>
    <row r="126" spans="1:43" s="72" customFormat="1" ht="19.5" x14ac:dyDescent="0.35">
      <c r="A126" s="21"/>
      <c r="B126" s="21"/>
      <c r="K126" s="72" t="s">
        <v>387</v>
      </c>
      <c r="S126" s="72" t="s">
        <v>947</v>
      </c>
      <c r="U126" s="72" t="s">
        <v>1064</v>
      </c>
      <c r="W126" s="72" t="s">
        <v>1358</v>
      </c>
      <c r="AA126" s="72" t="s">
        <v>970</v>
      </c>
      <c r="AO126" s="72" t="s">
        <v>984</v>
      </c>
    </row>
    <row r="127" spans="1:43" s="72" customFormat="1" ht="19.5" x14ac:dyDescent="0.35">
      <c r="A127" s="21"/>
      <c r="B127" s="21"/>
      <c r="K127" s="72" t="s">
        <v>390</v>
      </c>
      <c r="S127" s="72" t="s">
        <v>954</v>
      </c>
      <c r="U127" s="72" t="s">
        <v>330</v>
      </c>
      <c r="W127" s="72" t="s">
        <v>1364</v>
      </c>
      <c r="AA127" s="72" t="s">
        <v>975</v>
      </c>
      <c r="AO127" s="72" t="s">
        <v>985</v>
      </c>
    </row>
    <row r="128" spans="1:43" s="72" customFormat="1" ht="19.5" x14ac:dyDescent="0.35">
      <c r="A128" s="21"/>
      <c r="B128" s="21"/>
      <c r="K128" s="72" t="s">
        <v>1224</v>
      </c>
      <c r="S128" s="72" t="s">
        <v>279</v>
      </c>
      <c r="U128" s="72" t="s">
        <v>1070</v>
      </c>
      <c r="W128" s="72" t="s">
        <v>469</v>
      </c>
      <c r="AA128" s="72" t="s">
        <v>281</v>
      </c>
      <c r="AO128" s="72" t="s">
        <v>987</v>
      </c>
    </row>
    <row r="129" spans="1:41" s="72" customFormat="1" ht="19.5" x14ac:dyDescent="0.35">
      <c r="A129" s="21"/>
      <c r="B129" s="21"/>
      <c r="K129" s="72" t="s">
        <v>392</v>
      </c>
      <c r="S129" s="72" t="s">
        <v>985</v>
      </c>
      <c r="U129" s="72" t="s">
        <v>1094</v>
      </c>
      <c r="W129" s="72" t="s">
        <v>1367</v>
      </c>
      <c r="AA129" s="72" t="s">
        <v>977</v>
      </c>
      <c r="AO129" s="72" t="s">
        <v>289</v>
      </c>
    </row>
    <row r="130" spans="1:41" s="72" customFormat="1" ht="19.5" x14ac:dyDescent="0.35">
      <c r="A130" s="21"/>
      <c r="B130" s="21"/>
      <c r="K130" s="72" t="s">
        <v>1237</v>
      </c>
      <c r="S130" s="72" t="s">
        <v>989</v>
      </c>
      <c r="U130" s="72" t="s">
        <v>1096</v>
      </c>
      <c r="W130" s="72" t="s">
        <v>1368</v>
      </c>
      <c r="AA130" s="72" t="s">
        <v>978</v>
      </c>
      <c r="AO130" s="72" t="s">
        <v>296</v>
      </c>
    </row>
    <row r="131" spans="1:41" s="72" customFormat="1" ht="19.5" x14ac:dyDescent="0.35">
      <c r="A131" s="21"/>
      <c r="B131" s="21"/>
      <c r="K131" s="72" t="s">
        <v>1239</v>
      </c>
      <c r="S131" s="72" t="s">
        <v>994</v>
      </c>
      <c r="U131" s="72" t="s">
        <v>1099</v>
      </c>
      <c r="W131" s="72" t="s">
        <v>1370</v>
      </c>
      <c r="AA131" s="72" t="s">
        <v>289</v>
      </c>
      <c r="AO131" s="72" t="s">
        <v>298</v>
      </c>
    </row>
    <row r="132" spans="1:41" s="72" customFormat="1" ht="19.5" x14ac:dyDescent="0.35">
      <c r="A132" s="21"/>
      <c r="B132" s="21"/>
      <c r="K132" s="72" t="s">
        <v>395</v>
      </c>
      <c r="S132" s="72" t="s">
        <v>995</v>
      </c>
      <c r="U132" s="72" t="s">
        <v>1101</v>
      </c>
      <c r="W132" s="72" t="s">
        <v>471</v>
      </c>
      <c r="AA132" s="72" t="s">
        <v>291</v>
      </c>
      <c r="AO132" s="72" t="s">
        <v>300</v>
      </c>
    </row>
    <row r="133" spans="1:41" s="72" customFormat="1" ht="19.5" x14ac:dyDescent="0.35">
      <c r="A133" s="21"/>
      <c r="B133" s="21"/>
      <c r="K133" s="72" t="s">
        <v>1245</v>
      </c>
      <c r="S133" s="72" t="s">
        <v>998</v>
      </c>
      <c r="U133" s="72" t="s">
        <v>1104</v>
      </c>
      <c r="AA133" s="72" t="s">
        <v>296</v>
      </c>
      <c r="AO133" s="72" t="s">
        <v>1003</v>
      </c>
    </row>
    <row r="134" spans="1:41" s="72" customFormat="1" ht="19.5" x14ac:dyDescent="0.35">
      <c r="A134" s="21"/>
      <c r="B134" s="21"/>
      <c r="K134" s="72" t="s">
        <v>1246</v>
      </c>
      <c r="S134" s="72" t="s">
        <v>1006</v>
      </c>
      <c r="U134" s="72" t="s">
        <v>1114</v>
      </c>
      <c r="AA134" s="72" t="s">
        <v>300</v>
      </c>
      <c r="AO134" s="72" t="s">
        <v>1005</v>
      </c>
    </row>
    <row r="135" spans="1:41" s="72" customFormat="1" ht="19.5" x14ac:dyDescent="0.35">
      <c r="A135" s="21"/>
      <c r="B135" s="21"/>
      <c r="K135" s="72" t="s">
        <v>1259</v>
      </c>
      <c r="S135" s="72" t="s">
        <v>1011</v>
      </c>
      <c r="U135" s="72" t="s">
        <v>1116</v>
      </c>
      <c r="AA135" s="72" t="s">
        <v>1003</v>
      </c>
      <c r="AO135" s="72" t="s">
        <v>302</v>
      </c>
    </row>
    <row r="136" spans="1:41" s="72" customFormat="1" ht="19.5" x14ac:dyDescent="0.35">
      <c r="A136" s="21"/>
      <c r="B136" s="21"/>
      <c r="K136" s="72" t="s">
        <v>403</v>
      </c>
      <c r="S136" s="72" t="s">
        <v>308</v>
      </c>
      <c r="U136" s="72" t="s">
        <v>1124</v>
      </c>
      <c r="AA136" s="72" t="s">
        <v>302</v>
      </c>
      <c r="AO136" s="72" t="s">
        <v>306</v>
      </c>
    </row>
    <row r="137" spans="1:41" s="72" customFormat="1" ht="19.5" x14ac:dyDescent="0.35">
      <c r="A137" s="21"/>
      <c r="B137" s="21"/>
      <c r="K137" s="72" t="s">
        <v>1289</v>
      </c>
      <c r="S137" s="72" t="s">
        <v>1013</v>
      </c>
      <c r="U137" s="72" t="s">
        <v>352</v>
      </c>
      <c r="AA137" s="72" t="s">
        <v>306</v>
      </c>
      <c r="AO137" s="72" t="s">
        <v>310</v>
      </c>
    </row>
    <row r="138" spans="1:41" s="72" customFormat="1" ht="19.5" x14ac:dyDescent="0.35">
      <c r="A138" s="21"/>
      <c r="B138" s="21"/>
      <c r="K138" s="72" t="s">
        <v>1291</v>
      </c>
      <c r="S138" s="72" t="s">
        <v>1025</v>
      </c>
      <c r="U138" s="72" t="s">
        <v>1126</v>
      </c>
      <c r="AA138" s="72" t="s">
        <v>1008</v>
      </c>
      <c r="AO138" s="72" t="s">
        <v>1025</v>
      </c>
    </row>
    <row r="139" spans="1:41" s="72" customFormat="1" ht="19.5" x14ac:dyDescent="0.35">
      <c r="A139" s="21"/>
      <c r="B139" s="21"/>
      <c r="K139" s="72" t="s">
        <v>1292</v>
      </c>
      <c r="S139" s="72" t="s">
        <v>1029</v>
      </c>
      <c r="U139" s="72" t="s">
        <v>1129</v>
      </c>
      <c r="AA139" s="72" t="s">
        <v>310</v>
      </c>
      <c r="AO139" s="72" t="s">
        <v>1027</v>
      </c>
    </row>
    <row r="140" spans="1:41" s="72" customFormat="1" ht="19.5" x14ac:dyDescent="0.35">
      <c r="A140" s="21"/>
      <c r="B140" s="21"/>
      <c r="K140" s="72" t="s">
        <v>1293</v>
      </c>
      <c r="S140" s="72" t="s">
        <v>1031</v>
      </c>
      <c r="U140" s="72" t="s">
        <v>354</v>
      </c>
      <c r="AA140" s="72" t="s">
        <v>1015</v>
      </c>
      <c r="AO140" s="72" t="s">
        <v>1036</v>
      </c>
    </row>
    <row r="141" spans="1:41" s="72" customFormat="1" ht="19.5" x14ac:dyDescent="0.35">
      <c r="A141" s="21"/>
      <c r="B141" s="21"/>
      <c r="K141" s="72" t="s">
        <v>1294</v>
      </c>
      <c r="S141" s="72" t="s">
        <v>1039</v>
      </c>
      <c r="U141" s="72" t="s">
        <v>356</v>
      </c>
      <c r="AA141" s="72" t="s">
        <v>1025</v>
      </c>
      <c r="AO141" s="72" t="s">
        <v>1043</v>
      </c>
    </row>
    <row r="142" spans="1:41" s="72" customFormat="1" ht="19.5" x14ac:dyDescent="0.35">
      <c r="A142" s="21"/>
      <c r="B142" s="21"/>
      <c r="K142" s="72" t="s">
        <v>411</v>
      </c>
      <c r="S142" s="72" t="s">
        <v>1046</v>
      </c>
      <c r="U142" s="72" t="s">
        <v>1138</v>
      </c>
      <c r="AA142" s="72" t="s">
        <v>1045</v>
      </c>
      <c r="AO142" s="72" t="s">
        <v>318</v>
      </c>
    </row>
    <row r="143" spans="1:41" s="72" customFormat="1" ht="19.5" x14ac:dyDescent="0.35">
      <c r="A143" s="21"/>
      <c r="B143" s="21"/>
      <c r="K143" s="72" t="s">
        <v>412</v>
      </c>
      <c r="S143" s="72" t="s">
        <v>1055</v>
      </c>
      <c r="U143" s="72" t="s">
        <v>358</v>
      </c>
      <c r="AA143" s="72" t="s">
        <v>1050</v>
      </c>
      <c r="AO143" s="72" t="s">
        <v>323</v>
      </c>
    </row>
    <row r="144" spans="1:41" s="72" customFormat="1" ht="19.5" x14ac:dyDescent="0.35">
      <c r="A144" s="21"/>
      <c r="B144" s="21"/>
      <c r="K144" s="72" t="s">
        <v>413</v>
      </c>
      <c r="S144" s="72" t="s">
        <v>328</v>
      </c>
      <c r="U144" s="72" t="s">
        <v>362</v>
      </c>
      <c r="AA144" s="72" t="s">
        <v>323</v>
      </c>
      <c r="AO144" s="72" t="s">
        <v>328</v>
      </c>
    </row>
    <row r="145" spans="1:41" s="72" customFormat="1" ht="19.5" x14ac:dyDescent="0.35">
      <c r="A145" s="21"/>
      <c r="B145" s="21"/>
      <c r="K145" s="72" t="s">
        <v>414</v>
      </c>
      <c r="S145" s="72" t="s">
        <v>1064</v>
      </c>
      <c r="U145" s="72" t="s">
        <v>1151</v>
      </c>
      <c r="AA145" s="72" t="s">
        <v>328</v>
      </c>
      <c r="AO145" s="72" t="s">
        <v>1064</v>
      </c>
    </row>
    <row r="146" spans="1:41" s="72" customFormat="1" ht="19.5" x14ac:dyDescent="0.35">
      <c r="A146" s="21"/>
      <c r="B146" s="21"/>
      <c r="K146" s="72" t="s">
        <v>1300</v>
      </c>
      <c r="S146" s="72" t="s">
        <v>1066</v>
      </c>
      <c r="U146" s="72" t="s">
        <v>363</v>
      </c>
      <c r="AA146" s="72" t="s">
        <v>1064</v>
      </c>
      <c r="AO146" s="72" t="s">
        <v>332</v>
      </c>
    </row>
    <row r="147" spans="1:41" s="72" customFormat="1" ht="19.5" x14ac:dyDescent="0.35">
      <c r="A147" s="21"/>
      <c r="B147" s="21"/>
      <c r="K147" s="72" t="s">
        <v>1301</v>
      </c>
      <c r="S147" s="72" t="s">
        <v>1074</v>
      </c>
      <c r="U147" s="72" t="s">
        <v>1158</v>
      </c>
      <c r="AA147" s="72" t="s">
        <v>336</v>
      </c>
      <c r="AO147" s="72" t="s">
        <v>1080</v>
      </c>
    </row>
    <row r="148" spans="1:41" s="72" customFormat="1" ht="19.5" x14ac:dyDescent="0.35">
      <c r="A148" s="21"/>
      <c r="B148" s="21"/>
      <c r="K148" s="72" t="s">
        <v>417</v>
      </c>
      <c r="S148" s="72" t="s">
        <v>1076</v>
      </c>
      <c r="U148" s="72" t="s">
        <v>1160</v>
      </c>
      <c r="AA148" s="72" t="s">
        <v>330</v>
      </c>
      <c r="AO148" s="72" t="s">
        <v>1096</v>
      </c>
    </row>
    <row r="149" spans="1:41" s="72" customFormat="1" ht="19.5" x14ac:dyDescent="0.35">
      <c r="A149" s="21"/>
      <c r="B149" s="21"/>
      <c r="K149" s="72" t="s">
        <v>1306</v>
      </c>
      <c r="S149" s="72" t="s">
        <v>1078</v>
      </c>
      <c r="U149" s="72" t="s">
        <v>1162</v>
      </c>
      <c r="AA149" s="72" t="s">
        <v>332</v>
      </c>
      <c r="AO149" s="72" t="s">
        <v>336</v>
      </c>
    </row>
    <row r="150" spans="1:41" s="72" customFormat="1" ht="19.5" x14ac:dyDescent="0.35">
      <c r="A150" s="21"/>
      <c r="B150" s="21"/>
      <c r="K150" s="72" t="s">
        <v>425</v>
      </c>
      <c r="S150" s="72" t="s">
        <v>1080</v>
      </c>
      <c r="U150" s="72" t="s">
        <v>1165</v>
      </c>
      <c r="AA150" s="72" t="s">
        <v>334</v>
      </c>
      <c r="AO150" s="72" t="s">
        <v>1099</v>
      </c>
    </row>
    <row r="151" spans="1:41" s="72" customFormat="1" ht="19.5" x14ac:dyDescent="0.35">
      <c r="A151" s="21"/>
      <c r="B151" s="21"/>
      <c r="K151" s="72" t="s">
        <v>431</v>
      </c>
      <c r="S151" s="72" t="s">
        <v>1086</v>
      </c>
      <c r="U151" s="72" t="s">
        <v>1181</v>
      </c>
      <c r="AA151" s="72" t="s">
        <v>1080</v>
      </c>
      <c r="AO151" s="72" t="s">
        <v>1101</v>
      </c>
    </row>
    <row r="152" spans="1:41" s="72" customFormat="1" ht="19.5" x14ac:dyDescent="0.35">
      <c r="A152" s="21"/>
      <c r="B152" s="21"/>
      <c r="K152" s="72" t="s">
        <v>1319</v>
      </c>
      <c r="S152" s="72" t="s">
        <v>1087</v>
      </c>
      <c r="U152" s="72" t="s">
        <v>1215</v>
      </c>
      <c r="AA152" s="72" t="s">
        <v>336</v>
      </c>
      <c r="AO152" s="72" t="s">
        <v>1104</v>
      </c>
    </row>
    <row r="153" spans="1:41" s="72" customFormat="1" ht="19.5" x14ac:dyDescent="0.35">
      <c r="A153" s="21"/>
      <c r="B153" s="21"/>
      <c r="K153" s="72" t="s">
        <v>435</v>
      </c>
      <c r="S153" s="72" t="s">
        <v>1097</v>
      </c>
      <c r="U153" s="72" t="s">
        <v>1219</v>
      </c>
      <c r="AA153" s="72" t="s">
        <v>1099</v>
      </c>
      <c r="AO153" s="72" t="s">
        <v>346</v>
      </c>
    </row>
    <row r="154" spans="1:41" s="72" customFormat="1" ht="19.5" x14ac:dyDescent="0.35">
      <c r="A154" s="21"/>
      <c r="B154" s="21"/>
      <c r="K154" s="72" t="s">
        <v>1325</v>
      </c>
      <c r="S154" s="72" t="s">
        <v>1099</v>
      </c>
      <c r="U154" s="72" t="s">
        <v>392</v>
      </c>
      <c r="AA154" s="72" t="s">
        <v>1104</v>
      </c>
      <c r="AO154" s="72" t="s">
        <v>1116</v>
      </c>
    </row>
    <row r="155" spans="1:41" s="72" customFormat="1" ht="19.5" x14ac:dyDescent="0.35">
      <c r="A155" s="21"/>
      <c r="B155" s="21"/>
      <c r="K155" s="72" t="s">
        <v>1347</v>
      </c>
      <c r="S155" s="72" t="s">
        <v>1103</v>
      </c>
      <c r="U155" s="72" t="s">
        <v>1231</v>
      </c>
      <c r="AA155" s="72" t="s">
        <v>1115</v>
      </c>
      <c r="AO155" s="72" t="s">
        <v>350</v>
      </c>
    </row>
    <row r="156" spans="1:41" s="72" customFormat="1" ht="19.5" x14ac:dyDescent="0.35">
      <c r="A156" s="21"/>
      <c r="B156" s="21"/>
      <c r="K156" s="72" t="s">
        <v>1348</v>
      </c>
      <c r="S156" s="72" t="s">
        <v>1104</v>
      </c>
      <c r="U156" s="72" t="s">
        <v>1233</v>
      </c>
      <c r="AA156" s="72" t="s">
        <v>1116</v>
      </c>
      <c r="AO156" s="72" t="s">
        <v>487</v>
      </c>
    </row>
    <row r="157" spans="1:41" s="72" customFormat="1" ht="19.5" x14ac:dyDescent="0.35">
      <c r="A157" s="21"/>
      <c r="B157" s="21"/>
      <c r="K157" s="72" t="s">
        <v>1354</v>
      </c>
      <c r="S157" s="72" t="s">
        <v>1106</v>
      </c>
      <c r="U157" s="72" t="s">
        <v>1236</v>
      </c>
      <c r="AA157" s="72" t="s">
        <v>1118</v>
      </c>
      <c r="AO157" s="72" t="s">
        <v>352</v>
      </c>
    </row>
    <row r="158" spans="1:41" s="72" customFormat="1" ht="19.5" x14ac:dyDescent="0.35">
      <c r="A158" s="21"/>
      <c r="B158" s="21"/>
      <c r="K158" s="72" t="s">
        <v>1356</v>
      </c>
      <c r="S158" s="72" t="s">
        <v>1108</v>
      </c>
      <c r="U158" s="72" t="s">
        <v>1237</v>
      </c>
      <c r="AA158" s="72" t="s">
        <v>487</v>
      </c>
      <c r="AO158" s="72" t="s">
        <v>1129</v>
      </c>
    </row>
    <row r="159" spans="1:41" s="72" customFormat="1" ht="19.5" x14ac:dyDescent="0.35">
      <c r="A159" s="21"/>
      <c r="B159" s="21"/>
      <c r="K159" s="72" t="s">
        <v>1358</v>
      </c>
      <c r="S159" s="72" t="s">
        <v>1112</v>
      </c>
      <c r="U159" s="72" t="s">
        <v>1239</v>
      </c>
      <c r="AA159" s="72" t="s">
        <v>352</v>
      </c>
      <c r="AO159" s="72" t="s">
        <v>356</v>
      </c>
    </row>
    <row r="160" spans="1:41" s="72" customFormat="1" ht="19.5" x14ac:dyDescent="0.35">
      <c r="A160" s="21"/>
      <c r="B160" s="21"/>
      <c r="K160" s="72" t="s">
        <v>1363</v>
      </c>
      <c r="S160" s="72" t="s">
        <v>487</v>
      </c>
      <c r="U160" s="72" t="s">
        <v>395</v>
      </c>
      <c r="AA160" s="72" t="s">
        <v>1126</v>
      </c>
      <c r="AO160" s="72" t="s">
        <v>1138</v>
      </c>
    </row>
    <row r="161" spans="1:41" s="72" customFormat="1" ht="19.5" x14ac:dyDescent="0.35">
      <c r="A161" s="21"/>
      <c r="B161" s="21"/>
      <c r="K161" s="72" t="s">
        <v>1364</v>
      </c>
      <c r="S161" s="72" t="s">
        <v>1124</v>
      </c>
      <c r="U161" s="72" t="s">
        <v>1241</v>
      </c>
      <c r="AA161" s="72" t="s">
        <v>1128</v>
      </c>
      <c r="AO161" s="72" t="s">
        <v>358</v>
      </c>
    </row>
    <row r="162" spans="1:41" s="72" customFormat="1" ht="19.5" x14ac:dyDescent="0.35">
      <c r="A162" s="21"/>
      <c r="B162" s="21"/>
      <c r="S162" s="72" t="s">
        <v>1126</v>
      </c>
      <c r="U162" s="72" t="s">
        <v>1272</v>
      </c>
      <c r="AA162" s="72" t="s">
        <v>1129</v>
      </c>
      <c r="AO162" s="72" t="s">
        <v>1139</v>
      </c>
    </row>
    <row r="163" spans="1:41" s="72" customFormat="1" ht="19.5" x14ac:dyDescent="0.35">
      <c r="A163" s="21"/>
      <c r="B163" s="21"/>
      <c r="S163" s="72" t="s">
        <v>1134</v>
      </c>
      <c r="U163" s="72" t="s">
        <v>1288</v>
      </c>
      <c r="AA163" s="72" t="s">
        <v>354</v>
      </c>
      <c r="AO163" s="72" t="s">
        <v>1153</v>
      </c>
    </row>
    <row r="164" spans="1:41" s="72" customFormat="1" ht="19.5" x14ac:dyDescent="0.35">
      <c r="A164" s="21"/>
      <c r="B164" s="21"/>
      <c r="S164" s="72" t="s">
        <v>1136</v>
      </c>
      <c r="U164" s="72" t="s">
        <v>408</v>
      </c>
      <c r="AA164" s="72" t="s">
        <v>356</v>
      </c>
      <c r="AO164" s="72" t="s">
        <v>363</v>
      </c>
    </row>
    <row r="165" spans="1:41" s="72" customFormat="1" ht="19.5" x14ac:dyDescent="0.35">
      <c r="A165" s="21"/>
      <c r="B165" s="21"/>
      <c r="S165" s="72" t="s">
        <v>356</v>
      </c>
      <c r="U165" s="72" t="s">
        <v>415</v>
      </c>
      <c r="AA165" s="72" t="s">
        <v>362</v>
      </c>
      <c r="AO165" s="72" t="s">
        <v>365</v>
      </c>
    </row>
    <row r="166" spans="1:41" s="72" customFormat="1" ht="19.5" x14ac:dyDescent="0.35">
      <c r="A166" s="21"/>
      <c r="B166" s="21"/>
      <c r="S166" s="72" t="s">
        <v>360</v>
      </c>
      <c r="U166" s="72" t="s">
        <v>417</v>
      </c>
      <c r="AA166" s="72" t="s">
        <v>1151</v>
      </c>
      <c r="AO166" s="72" t="s">
        <v>1155</v>
      </c>
    </row>
    <row r="167" spans="1:41" s="72" customFormat="1" ht="19.5" x14ac:dyDescent="0.35">
      <c r="A167" s="21"/>
      <c r="B167" s="21"/>
      <c r="S167" s="72" t="s">
        <v>1141</v>
      </c>
      <c r="U167" s="72" t="s">
        <v>419</v>
      </c>
      <c r="AA167" s="72" t="s">
        <v>363</v>
      </c>
      <c r="AO167" s="72" t="s">
        <v>1158</v>
      </c>
    </row>
    <row r="168" spans="1:41" s="72" customFormat="1" ht="19.5" x14ac:dyDescent="0.35">
      <c r="A168" s="21"/>
      <c r="B168" s="21"/>
      <c r="S168" s="72" t="s">
        <v>1142</v>
      </c>
      <c r="U168" s="72" t="s">
        <v>1306</v>
      </c>
      <c r="AA168" s="72" t="s">
        <v>1158</v>
      </c>
      <c r="AO168" s="72" t="s">
        <v>368</v>
      </c>
    </row>
    <row r="169" spans="1:41" s="72" customFormat="1" ht="19.5" x14ac:dyDescent="0.35">
      <c r="A169" s="21"/>
      <c r="B169" s="21"/>
      <c r="S169" s="72" t="s">
        <v>1143</v>
      </c>
      <c r="U169" s="72" t="s">
        <v>429</v>
      </c>
      <c r="AA169" s="72" t="s">
        <v>368</v>
      </c>
      <c r="AO169" s="72" t="s">
        <v>1160</v>
      </c>
    </row>
    <row r="170" spans="1:41" s="72" customFormat="1" ht="19.5" x14ac:dyDescent="0.35">
      <c r="A170" s="21"/>
      <c r="B170" s="21"/>
      <c r="S170" s="72" t="s">
        <v>1144</v>
      </c>
      <c r="U170" s="72" t="s">
        <v>431</v>
      </c>
      <c r="AA170" s="72" t="s">
        <v>1160</v>
      </c>
      <c r="AO170" s="72" t="s">
        <v>1162</v>
      </c>
    </row>
    <row r="171" spans="1:41" s="72" customFormat="1" ht="19.5" x14ac:dyDescent="0.35">
      <c r="A171" s="21"/>
      <c r="B171" s="21"/>
      <c r="S171" s="72" t="s">
        <v>1145</v>
      </c>
      <c r="U171" s="72" t="s">
        <v>1319</v>
      </c>
      <c r="AA171" s="72" t="s">
        <v>1162</v>
      </c>
      <c r="AO171" s="72" t="s">
        <v>1176</v>
      </c>
    </row>
    <row r="172" spans="1:41" s="72" customFormat="1" ht="19.5" x14ac:dyDescent="0.35">
      <c r="A172" s="21"/>
      <c r="B172" s="21"/>
      <c r="S172" s="72" t="s">
        <v>1147</v>
      </c>
      <c r="U172" s="72" t="s">
        <v>1322</v>
      </c>
      <c r="AA172" s="72" t="s">
        <v>370</v>
      </c>
      <c r="AO172" s="72" t="s">
        <v>1181</v>
      </c>
    </row>
    <row r="173" spans="1:41" s="72" customFormat="1" ht="19.5" x14ac:dyDescent="0.35">
      <c r="A173" s="21"/>
      <c r="B173" s="21"/>
      <c r="S173" s="72" t="s">
        <v>1148</v>
      </c>
      <c r="U173" s="72" t="s">
        <v>1331</v>
      </c>
      <c r="AA173" s="72" t="s">
        <v>1192</v>
      </c>
      <c r="AO173" s="72" t="s">
        <v>1214</v>
      </c>
    </row>
    <row r="174" spans="1:41" s="72" customFormat="1" ht="19.5" x14ac:dyDescent="0.35">
      <c r="A174" s="21"/>
      <c r="B174" s="21"/>
      <c r="S174" s="72" t="s">
        <v>1149</v>
      </c>
      <c r="U174" s="72" t="s">
        <v>438</v>
      </c>
      <c r="AA174" s="72" t="s">
        <v>1214</v>
      </c>
      <c r="AO174" s="72" t="s">
        <v>1219</v>
      </c>
    </row>
    <row r="175" spans="1:41" s="72" customFormat="1" ht="19.5" x14ac:dyDescent="0.35">
      <c r="A175" s="21"/>
      <c r="B175" s="21"/>
      <c r="S175" s="72" t="s">
        <v>1164</v>
      </c>
      <c r="U175" s="72" t="s">
        <v>452</v>
      </c>
      <c r="AA175" s="72" t="s">
        <v>1218</v>
      </c>
      <c r="AO175" s="72" t="s">
        <v>390</v>
      </c>
    </row>
    <row r="176" spans="1:41" s="72" customFormat="1" ht="19.5" x14ac:dyDescent="0.35">
      <c r="A176" s="21"/>
      <c r="B176" s="21"/>
      <c r="S176" s="72" t="s">
        <v>1175</v>
      </c>
      <c r="U176" s="72" t="s">
        <v>463</v>
      </c>
      <c r="AA176" s="72" t="s">
        <v>388</v>
      </c>
      <c r="AO176" s="72" t="s">
        <v>392</v>
      </c>
    </row>
    <row r="177" spans="1:41" s="72" customFormat="1" ht="19.5" x14ac:dyDescent="0.35">
      <c r="A177" s="21"/>
      <c r="B177" s="21"/>
      <c r="S177" s="72" t="s">
        <v>1188</v>
      </c>
      <c r="U177" s="72" t="s">
        <v>465</v>
      </c>
      <c r="AA177" s="72" t="s">
        <v>1221</v>
      </c>
      <c r="AO177" s="72" t="s">
        <v>1231</v>
      </c>
    </row>
    <row r="178" spans="1:41" s="72" customFormat="1" ht="19.5" x14ac:dyDescent="0.35">
      <c r="A178" s="21"/>
      <c r="B178" s="21"/>
      <c r="S178" s="72" t="s">
        <v>1191</v>
      </c>
      <c r="U178" s="72" t="s">
        <v>1344</v>
      </c>
      <c r="AA178" s="72" t="s">
        <v>392</v>
      </c>
      <c r="AO178" s="72" t="s">
        <v>1237</v>
      </c>
    </row>
    <row r="179" spans="1:41" s="72" customFormat="1" ht="19.5" x14ac:dyDescent="0.35">
      <c r="A179" s="21"/>
      <c r="B179" s="21"/>
      <c r="S179" s="72" t="s">
        <v>1206</v>
      </c>
      <c r="U179" s="72" t="s">
        <v>1352</v>
      </c>
      <c r="AA179" s="72" t="s">
        <v>1234</v>
      </c>
      <c r="AO179" s="72" t="s">
        <v>395</v>
      </c>
    </row>
    <row r="180" spans="1:41" s="72" customFormat="1" ht="19.5" x14ac:dyDescent="0.35">
      <c r="A180" s="21"/>
      <c r="B180" s="21"/>
      <c r="S180" s="72" t="s">
        <v>1211</v>
      </c>
      <c r="U180" s="72" t="s">
        <v>1356</v>
      </c>
      <c r="AA180" s="72" t="s">
        <v>394</v>
      </c>
      <c r="AO180" s="72" t="s">
        <v>1241</v>
      </c>
    </row>
    <row r="181" spans="1:41" s="72" customFormat="1" ht="19.5" x14ac:dyDescent="0.35">
      <c r="A181" s="21"/>
      <c r="B181" s="21"/>
      <c r="S181" s="72" t="s">
        <v>1224</v>
      </c>
      <c r="U181" s="72" t="s">
        <v>467</v>
      </c>
      <c r="AA181" s="72" t="s">
        <v>1237</v>
      </c>
      <c r="AO181" s="72" t="s">
        <v>1259</v>
      </c>
    </row>
    <row r="182" spans="1:41" s="72" customFormat="1" ht="19.5" x14ac:dyDescent="0.35">
      <c r="A182" s="21"/>
      <c r="B182" s="21"/>
      <c r="S182" s="72" t="s">
        <v>392</v>
      </c>
      <c r="AA182" s="72" t="s">
        <v>1239</v>
      </c>
      <c r="AO182" s="72" t="s">
        <v>1270</v>
      </c>
    </row>
    <row r="183" spans="1:41" s="72" customFormat="1" ht="19.5" x14ac:dyDescent="0.35">
      <c r="A183" s="21"/>
      <c r="B183" s="21"/>
      <c r="S183" s="72" t="s">
        <v>1226</v>
      </c>
      <c r="AA183" s="72" t="s">
        <v>395</v>
      </c>
      <c r="AO183" s="72" t="s">
        <v>1272</v>
      </c>
    </row>
    <row r="184" spans="1:41" s="72" customFormat="1" ht="19.5" x14ac:dyDescent="0.35">
      <c r="A184" s="21"/>
      <c r="B184" s="21"/>
      <c r="S184" s="72" t="s">
        <v>1228</v>
      </c>
      <c r="AA184" s="72" t="s">
        <v>1249</v>
      </c>
      <c r="AO184" s="72" t="s">
        <v>1275</v>
      </c>
    </row>
    <row r="185" spans="1:41" s="72" customFormat="1" ht="19.5" x14ac:dyDescent="0.35">
      <c r="A185" s="21"/>
      <c r="B185" s="21"/>
      <c r="S185" s="72" t="s">
        <v>395</v>
      </c>
      <c r="AA185" s="72" t="s">
        <v>397</v>
      </c>
      <c r="AO185" s="72" t="s">
        <v>1280</v>
      </c>
    </row>
    <row r="186" spans="1:41" s="72" customFormat="1" ht="19.5" x14ac:dyDescent="0.35">
      <c r="A186" s="21"/>
      <c r="B186" s="21"/>
      <c r="S186" s="72" t="s">
        <v>1243</v>
      </c>
      <c r="AA186" s="72" t="s">
        <v>399</v>
      </c>
      <c r="AO186" s="72" t="s">
        <v>403</v>
      </c>
    </row>
    <row r="187" spans="1:41" s="72" customFormat="1" ht="19.5" x14ac:dyDescent="0.35">
      <c r="A187" s="21"/>
      <c r="B187" s="21"/>
      <c r="S187" s="72" t="s">
        <v>1244</v>
      </c>
      <c r="AA187" s="72" t="s">
        <v>1257</v>
      </c>
      <c r="AO187" s="72" t="s">
        <v>405</v>
      </c>
    </row>
    <row r="188" spans="1:41" s="72" customFormat="1" ht="19.5" x14ac:dyDescent="0.35">
      <c r="A188" s="21"/>
      <c r="B188" s="21"/>
      <c r="S188" s="72" t="s">
        <v>1247</v>
      </c>
      <c r="AA188" s="72" t="s">
        <v>1259</v>
      </c>
      <c r="AO188" s="72" t="s">
        <v>1288</v>
      </c>
    </row>
    <row r="189" spans="1:41" s="72" customFormat="1" ht="19.5" x14ac:dyDescent="0.35">
      <c r="A189" s="21"/>
      <c r="B189" s="21"/>
      <c r="S189" s="72" t="s">
        <v>1252</v>
      </c>
      <c r="AA189" s="72" t="s">
        <v>402</v>
      </c>
      <c r="AO189" s="72" t="s">
        <v>408</v>
      </c>
    </row>
    <row r="190" spans="1:41" s="72" customFormat="1" ht="19.5" x14ac:dyDescent="0.35">
      <c r="A190" s="21"/>
      <c r="B190" s="21"/>
      <c r="S190" s="72" t="s">
        <v>1254</v>
      </c>
      <c r="AA190" s="72" t="s">
        <v>403</v>
      </c>
      <c r="AO190" s="72" t="s">
        <v>1298</v>
      </c>
    </row>
    <row r="191" spans="1:41" s="72" customFormat="1" ht="19.5" x14ac:dyDescent="0.35">
      <c r="A191" s="21"/>
      <c r="B191" s="21"/>
      <c r="S191" s="72" t="s">
        <v>1255</v>
      </c>
      <c r="AA191" s="72" t="s">
        <v>1281</v>
      </c>
      <c r="AO191" s="72" t="s">
        <v>415</v>
      </c>
    </row>
    <row r="192" spans="1:41" s="72" customFormat="1" ht="19.5" x14ac:dyDescent="0.35">
      <c r="A192" s="21"/>
      <c r="B192" s="21"/>
      <c r="S192" s="72" t="s">
        <v>1257</v>
      </c>
      <c r="AA192" s="72" t="s">
        <v>1285</v>
      </c>
      <c r="AO192" s="72" t="s">
        <v>417</v>
      </c>
    </row>
    <row r="193" spans="1:41" s="72" customFormat="1" ht="19.5" x14ac:dyDescent="0.35">
      <c r="A193" s="21"/>
      <c r="B193" s="21"/>
      <c r="S193" s="72" t="s">
        <v>1261</v>
      </c>
      <c r="AA193" s="72" t="s">
        <v>1305</v>
      </c>
      <c r="AO193" s="72" t="s">
        <v>419</v>
      </c>
    </row>
    <row r="194" spans="1:41" s="72" customFormat="1" ht="19.5" x14ac:dyDescent="0.35">
      <c r="A194" s="21"/>
      <c r="B194" s="21"/>
      <c r="S194" s="72" t="s">
        <v>1263</v>
      </c>
      <c r="AA194" s="72" t="s">
        <v>417</v>
      </c>
      <c r="AO194" s="72" t="s">
        <v>1306</v>
      </c>
    </row>
    <row r="195" spans="1:41" s="72" customFormat="1" ht="19.5" x14ac:dyDescent="0.35">
      <c r="A195" s="21"/>
      <c r="B195" s="21"/>
      <c r="S195" s="72" t="s">
        <v>1272</v>
      </c>
      <c r="AA195" s="72" t="s">
        <v>419</v>
      </c>
      <c r="AO195" s="72" t="s">
        <v>421</v>
      </c>
    </row>
    <row r="196" spans="1:41" s="72" customFormat="1" ht="19.5" x14ac:dyDescent="0.35">
      <c r="A196" s="21"/>
      <c r="B196" s="21"/>
      <c r="S196" s="72" t="s">
        <v>1275</v>
      </c>
      <c r="AA196" s="72" t="s">
        <v>1306</v>
      </c>
      <c r="AO196" s="72" t="s">
        <v>425</v>
      </c>
    </row>
    <row r="197" spans="1:41" s="72" customFormat="1" ht="19.5" x14ac:dyDescent="0.35">
      <c r="A197" s="21"/>
      <c r="B197" s="21"/>
      <c r="S197" s="72" t="s">
        <v>1278</v>
      </c>
      <c r="AA197" s="72" t="s">
        <v>423</v>
      </c>
      <c r="AO197" s="72" t="s">
        <v>427</v>
      </c>
    </row>
    <row r="198" spans="1:41" s="72" customFormat="1" ht="19.5" x14ac:dyDescent="0.35">
      <c r="A198" s="21"/>
      <c r="B198" s="21"/>
      <c r="S198" s="72" t="s">
        <v>403</v>
      </c>
      <c r="AA198" s="72" t="s">
        <v>425</v>
      </c>
      <c r="AO198" s="72" t="s">
        <v>428</v>
      </c>
    </row>
    <row r="199" spans="1:41" s="72" customFormat="1" ht="19.5" x14ac:dyDescent="0.35">
      <c r="A199" s="21"/>
      <c r="B199" s="21"/>
      <c r="S199" s="72" t="s">
        <v>1284</v>
      </c>
      <c r="AA199" s="72" t="s">
        <v>431</v>
      </c>
      <c r="AO199" s="72" t="s">
        <v>429</v>
      </c>
    </row>
    <row r="200" spans="1:41" s="72" customFormat="1" ht="19.5" x14ac:dyDescent="0.35">
      <c r="A200" s="21"/>
      <c r="B200" s="21"/>
      <c r="S200" s="72" t="s">
        <v>1289</v>
      </c>
      <c r="AA200" s="72" t="s">
        <v>1319</v>
      </c>
      <c r="AO200" s="72" t="s">
        <v>431</v>
      </c>
    </row>
    <row r="201" spans="1:41" s="72" customFormat="1" ht="19.5" x14ac:dyDescent="0.35">
      <c r="A201" s="21"/>
      <c r="B201" s="21"/>
      <c r="S201" s="72" t="s">
        <v>1293</v>
      </c>
      <c r="AA201" s="72" t="s">
        <v>1322</v>
      </c>
      <c r="AO201" s="72" t="s">
        <v>1309</v>
      </c>
    </row>
    <row r="202" spans="1:41" s="72" customFormat="1" ht="19.5" x14ac:dyDescent="0.35">
      <c r="A202" s="21"/>
      <c r="B202" s="21"/>
      <c r="S202" s="72" t="s">
        <v>1295</v>
      </c>
      <c r="AA202" s="72" t="s">
        <v>435</v>
      </c>
      <c r="AO202" s="72" t="s">
        <v>433</v>
      </c>
    </row>
    <row r="203" spans="1:41" s="72" customFormat="1" ht="19.5" x14ac:dyDescent="0.35">
      <c r="A203" s="21"/>
      <c r="B203" s="21"/>
      <c r="S203" s="72" t="s">
        <v>1296</v>
      </c>
      <c r="AA203" s="72" t="s">
        <v>1324</v>
      </c>
      <c r="AO203" s="72" t="s">
        <v>1317</v>
      </c>
    </row>
    <row r="204" spans="1:41" s="72" customFormat="1" ht="19.5" x14ac:dyDescent="0.35">
      <c r="A204" s="21"/>
      <c r="B204" s="21"/>
      <c r="S204" s="72" t="s">
        <v>1299</v>
      </c>
      <c r="AA204" s="72" t="s">
        <v>1327</v>
      </c>
      <c r="AO204" s="72" t="s">
        <v>1319</v>
      </c>
    </row>
    <row r="205" spans="1:41" s="72" customFormat="1" ht="19.5" x14ac:dyDescent="0.35">
      <c r="A205" s="21"/>
      <c r="B205" s="21"/>
      <c r="S205" s="72" t="s">
        <v>1302</v>
      </c>
      <c r="AA205" s="72" t="s">
        <v>438</v>
      </c>
      <c r="AO205" s="72" t="s">
        <v>1322</v>
      </c>
    </row>
    <row r="206" spans="1:41" s="72" customFormat="1" ht="19.5" x14ac:dyDescent="0.35">
      <c r="A206" s="21"/>
      <c r="B206" s="21"/>
      <c r="S206" s="72" t="s">
        <v>1304</v>
      </c>
      <c r="AA206" s="72" t="s">
        <v>1334</v>
      </c>
      <c r="AO206" s="72" t="s">
        <v>435</v>
      </c>
    </row>
    <row r="207" spans="1:41" s="72" customFormat="1" ht="19.5" x14ac:dyDescent="0.35">
      <c r="A207" s="21"/>
      <c r="B207" s="21"/>
      <c r="S207" s="72" t="s">
        <v>1308</v>
      </c>
      <c r="AA207" s="72" t="s">
        <v>442</v>
      </c>
      <c r="AO207" s="72" t="s">
        <v>1324</v>
      </c>
    </row>
    <row r="208" spans="1:41" s="72" customFormat="1" ht="19.5" x14ac:dyDescent="0.35">
      <c r="A208" s="21"/>
      <c r="B208" s="21"/>
      <c r="S208" s="72" t="s">
        <v>1315</v>
      </c>
      <c r="AA208" s="72" t="s">
        <v>448</v>
      </c>
      <c r="AO208" s="72" t="s">
        <v>1325</v>
      </c>
    </row>
    <row r="209" spans="1:41" s="72" customFormat="1" ht="19.5" x14ac:dyDescent="0.35">
      <c r="A209" s="21"/>
      <c r="B209" s="21"/>
      <c r="S209" s="72" t="s">
        <v>1319</v>
      </c>
      <c r="AA209" s="72" t="s">
        <v>450</v>
      </c>
      <c r="AO209" s="72" t="s">
        <v>1327</v>
      </c>
    </row>
    <row r="210" spans="1:41" s="72" customFormat="1" ht="19.5" x14ac:dyDescent="0.35">
      <c r="A210" s="21"/>
      <c r="B210" s="21"/>
      <c r="S210" s="72" t="s">
        <v>1322</v>
      </c>
      <c r="AA210" s="72" t="s">
        <v>452</v>
      </c>
      <c r="AO210" s="72" t="s">
        <v>1328</v>
      </c>
    </row>
    <row r="211" spans="1:41" s="72" customFormat="1" ht="19.5" x14ac:dyDescent="0.35">
      <c r="A211" s="21"/>
      <c r="B211" s="21"/>
      <c r="S211" s="72" t="s">
        <v>438</v>
      </c>
      <c r="AA211" s="72" t="s">
        <v>454</v>
      </c>
      <c r="AO211" s="72" t="s">
        <v>1331</v>
      </c>
    </row>
    <row r="212" spans="1:41" s="72" customFormat="1" ht="19.5" x14ac:dyDescent="0.35">
      <c r="A212" s="21"/>
      <c r="B212" s="21"/>
      <c r="S212" s="72" t="s">
        <v>1333</v>
      </c>
      <c r="AA212" s="72" t="s">
        <v>455</v>
      </c>
      <c r="AO212" s="72" t="s">
        <v>1332</v>
      </c>
    </row>
    <row r="213" spans="1:41" s="72" customFormat="1" ht="19.5" x14ac:dyDescent="0.35">
      <c r="A213" s="21"/>
      <c r="B213" s="21"/>
      <c r="S213" s="72" t="s">
        <v>1337</v>
      </c>
      <c r="AA213" s="72" t="s">
        <v>463</v>
      </c>
      <c r="AO213" s="72" t="s">
        <v>438</v>
      </c>
    </row>
    <row r="214" spans="1:41" s="72" customFormat="1" ht="19.5" x14ac:dyDescent="0.35">
      <c r="A214" s="21"/>
      <c r="B214" s="21"/>
      <c r="S214" s="72" t="s">
        <v>1338</v>
      </c>
      <c r="AA214" s="72" t="s">
        <v>1343</v>
      </c>
      <c r="AO214" s="72" t="s">
        <v>455</v>
      </c>
    </row>
    <row r="215" spans="1:41" s="72" customFormat="1" ht="19.5" x14ac:dyDescent="0.35">
      <c r="A215" s="21"/>
      <c r="B215" s="21"/>
      <c r="S215" s="72" t="s">
        <v>1341</v>
      </c>
      <c r="AA215" s="72" t="s">
        <v>1350</v>
      </c>
      <c r="AO215" s="72" t="s">
        <v>459</v>
      </c>
    </row>
    <row r="216" spans="1:41" s="72" customFormat="1" ht="19.5" x14ac:dyDescent="0.35">
      <c r="A216" s="21"/>
      <c r="B216" s="21"/>
      <c r="S216" s="72" t="s">
        <v>1348</v>
      </c>
      <c r="AA216" s="72" t="s">
        <v>1352</v>
      </c>
      <c r="AO216" s="72" t="s">
        <v>465</v>
      </c>
    </row>
    <row r="217" spans="1:41" s="72" customFormat="1" ht="19.5" x14ac:dyDescent="0.35">
      <c r="A217" s="21"/>
      <c r="B217" s="21"/>
      <c r="S217" s="72" t="s">
        <v>1356</v>
      </c>
      <c r="AA217" s="72" t="s">
        <v>1354</v>
      </c>
      <c r="AO217" s="72" t="s">
        <v>1343</v>
      </c>
    </row>
    <row r="218" spans="1:41" s="72" customFormat="1" ht="19.5" x14ac:dyDescent="0.35">
      <c r="A218" s="21"/>
      <c r="B218" s="21"/>
      <c r="S218" s="72" t="s">
        <v>1358</v>
      </c>
      <c r="AA218" s="72" t="s">
        <v>1356</v>
      </c>
      <c r="AO218" s="72" t="s">
        <v>1344</v>
      </c>
    </row>
    <row r="219" spans="1:41" s="72" customFormat="1" ht="19.5" x14ac:dyDescent="0.35">
      <c r="A219" s="21"/>
      <c r="B219" s="21"/>
      <c r="S219" s="72" t="s">
        <v>1360</v>
      </c>
      <c r="AA219" s="72" t="s">
        <v>469</v>
      </c>
      <c r="AO219" s="72" t="s">
        <v>1350</v>
      </c>
    </row>
    <row r="220" spans="1:41" s="72" customFormat="1" ht="19.5" x14ac:dyDescent="0.35">
      <c r="A220" s="21"/>
      <c r="B220" s="21"/>
      <c r="S220" s="72" t="s">
        <v>1361</v>
      </c>
      <c r="AA220" s="72" t="s">
        <v>1371</v>
      </c>
      <c r="AO220" s="72" t="s">
        <v>1354</v>
      </c>
    </row>
    <row r="221" spans="1:41" s="72" customFormat="1" ht="19.5" x14ac:dyDescent="0.35">
      <c r="A221" s="21"/>
      <c r="B221" s="21"/>
      <c r="S221" s="72" t="s">
        <v>1363</v>
      </c>
      <c r="AO221" s="72" t="s">
        <v>1356</v>
      </c>
    </row>
    <row r="222" spans="1:41" s="72" customFormat="1" ht="19.5" x14ac:dyDescent="0.35">
      <c r="A222" s="21"/>
      <c r="B222" s="21"/>
      <c r="S222" s="72" t="s">
        <v>1364</v>
      </c>
      <c r="AO222" s="72" t="s">
        <v>1361</v>
      </c>
    </row>
    <row r="223" spans="1:41" s="72" customFormat="1" ht="19.5" x14ac:dyDescent="0.35">
      <c r="A223" s="21"/>
      <c r="B223" s="21"/>
      <c r="S223" s="72" t="s">
        <v>1367</v>
      </c>
      <c r="AO223" s="72" t="s">
        <v>469</v>
      </c>
    </row>
    <row r="224" spans="1:41" s="72" customFormat="1" ht="19.5" x14ac:dyDescent="0.35">
      <c r="A224" s="21"/>
      <c r="B224" s="21"/>
      <c r="S224" s="72" t="s">
        <v>1371</v>
      </c>
    </row>
    <row r="225" spans="1:2" s="72" customFormat="1" ht="19.5" x14ac:dyDescent="0.35">
      <c r="A225" s="21"/>
      <c r="B225" s="21"/>
    </row>
    <row r="226" spans="1:2" s="72" customFormat="1" ht="19.5" x14ac:dyDescent="0.35">
      <c r="A226" s="21"/>
      <c r="B226" s="21"/>
    </row>
    <row r="227" spans="1:2" s="72" customFormat="1" ht="19.5" x14ac:dyDescent="0.35">
      <c r="A227" s="21"/>
      <c r="B227" s="21"/>
    </row>
    <row r="228" spans="1:2" s="72" customFormat="1" ht="19.5" x14ac:dyDescent="0.35">
      <c r="A228" s="21"/>
      <c r="B228" s="21"/>
    </row>
    <row r="229" spans="1:2" s="72" customFormat="1" ht="19.5" x14ac:dyDescent="0.35">
      <c r="A229" s="21"/>
      <c r="B229" s="21"/>
    </row>
    <row r="230" spans="1:2" s="72" customFormat="1" ht="19.5" x14ac:dyDescent="0.35">
      <c r="A230" s="21"/>
      <c r="B230" s="21"/>
    </row>
    <row r="231" spans="1:2" s="72" customFormat="1" ht="19.5" x14ac:dyDescent="0.35">
      <c r="A231" s="21"/>
      <c r="B231" s="21"/>
    </row>
    <row r="232" spans="1:2" s="72" customFormat="1" ht="19.5" x14ac:dyDescent="0.35">
      <c r="A232" s="21"/>
      <c r="B232" s="21"/>
    </row>
    <row r="233" spans="1:2" s="72" customFormat="1" ht="19.5" x14ac:dyDescent="0.35">
      <c r="A233" s="21"/>
      <c r="B233" s="21"/>
    </row>
    <row r="234" spans="1:2" s="72" customFormat="1" ht="19.5" x14ac:dyDescent="0.35">
      <c r="A234" s="21"/>
      <c r="B234" s="21"/>
    </row>
    <row r="235" spans="1:2" s="72" customFormat="1" ht="19.5" x14ac:dyDescent="0.35">
      <c r="A235" s="21"/>
      <c r="B235" s="21"/>
    </row>
    <row r="236" spans="1:2" s="72" customFormat="1" ht="19.5" x14ac:dyDescent="0.35">
      <c r="A236" s="21"/>
      <c r="B236" s="21"/>
    </row>
    <row r="237" spans="1:2" s="72" customFormat="1" ht="19.5" x14ac:dyDescent="0.35">
      <c r="A237" s="21"/>
      <c r="B237" s="21"/>
    </row>
    <row r="238" spans="1:2" s="72" customFormat="1" ht="19.5" x14ac:dyDescent="0.35">
      <c r="A238" s="21"/>
      <c r="B238" s="21"/>
    </row>
    <row r="239" spans="1:2" s="72" customFormat="1" ht="19.5" x14ac:dyDescent="0.35">
      <c r="A239" s="21"/>
      <c r="B239" s="21"/>
    </row>
    <row r="240" spans="1:2" s="72" customFormat="1" ht="19.5" x14ac:dyDescent="0.35">
      <c r="A240" s="21"/>
      <c r="B240" s="21"/>
    </row>
    <row r="241" spans="3:48" x14ac:dyDescent="0.35">
      <c r="C241" s="40"/>
      <c r="D241" s="40"/>
      <c r="E241" s="40"/>
      <c r="F241" s="40"/>
      <c r="G241" s="40"/>
      <c r="H241" s="40"/>
      <c r="I241" s="40"/>
      <c r="J241" s="40"/>
      <c r="K241" s="40"/>
      <c r="L241" s="40"/>
      <c r="M241" s="40"/>
      <c r="N241" s="40"/>
      <c r="O241" s="40"/>
      <c r="P241" s="40"/>
      <c r="Q241" s="40"/>
      <c r="R241" s="40"/>
      <c r="S241" s="40"/>
      <c r="T241" s="40"/>
      <c r="U241" s="40"/>
      <c r="V241" s="40"/>
      <c r="W241" s="40"/>
      <c r="X241" s="40"/>
      <c r="Y241" s="40"/>
      <c r="Z241" s="40"/>
      <c r="AA241" s="40"/>
      <c r="AB241" s="40"/>
      <c r="AC241" s="40"/>
      <c r="AD241" s="40"/>
      <c r="AE241" s="40"/>
      <c r="AF241" s="40"/>
      <c r="AG241" s="40"/>
      <c r="AH241" s="40"/>
      <c r="AI241" s="40"/>
      <c r="AJ241" s="40"/>
      <c r="AK241" s="40"/>
      <c r="AL241" s="40"/>
      <c r="AM241" s="40"/>
      <c r="AN241" s="40"/>
      <c r="AO241" s="40"/>
      <c r="AP241" s="40"/>
      <c r="AQ241" s="40"/>
      <c r="AR241" s="40"/>
      <c r="AS241" s="40"/>
      <c r="AT241" s="40"/>
      <c r="AU241" s="40"/>
      <c r="AV241" s="40"/>
    </row>
    <row r="242" spans="3:48" x14ac:dyDescent="0.35">
      <c r="C242" s="40"/>
      <c r="D242" s="40"/>
      <c r="E242" s="40"/>
      <c r="F242" s="40"/>
      <c r="G242" s="40"/>
      <c r="H242" s="40"/>
      <c r="I242" s="40"/>
      <c r="J242" s="40"/>
      <c r="K242" s="40"/>
      <c r="L242" s="40"/>
      <c r="M242" s="40"/>
      <c r="N242" s="40"/>
      <c r="O242" s="40"/>
      <c r="P242" s="40"/>
      <c r="Q242" s="40"/>
      <c r="R242" s="40"/>
      <c r="S242" s="40"/>
      <c r="T242" s="40"/>
      <c r="U242" s="40"/>
      <c r="V242" s="40"/>
      <c r="W242" s="40"/>
      <c r="X242" s="40"/>
      <c r="Y242" s="40"/>
      <c r="Z242" s="40"/>
      <c r="AA242" s="40"/>
      <c r="AB242" s="40"/>
      <c r="AC242" s="40"/>
      <c r="AD242" s="40"/>
      <c r="AE242" s="40"/>
      <c r="AF242" s="40"/>
      <c r="AG242" s="40"/>
      <c r="AH242" s="40"/>
      <c r="AI242" s="40"/>
      <c r="AJ242" s="40"/>
      <c r="AK242" s="40"/>
      <c r="AL242" s="40"/>
      <c r="AM242" s="40"/>
      <c r="AN242" s="40"/>
      <c r="AO242" s="40"/>
      <c r="AP242" s="40"/>
      <c r="AQ242" s="40"/>
      <c r="AR242" s="40"/>
      <c r="AS242" s="40"/>
      <c r="AT242" s="40"/>
      <c r="AU242" s="40"/>
      <c r="AV242" s="40"/>
    </row>
    <row r="243" spans="3:48" x14ac:dyDescent="0.35">
      <c r="C243" s="40"/>
      <c r="D243" s="40"/>
      <c r="E243" s="40"/>
      <c r="F243" s="40"/>
      <c r="G243" s="40"/>
      <c r="H243" s="40"/>
      <c r="I243" s="40"/>
      <c r="J243" s="40"/>
      <c r="K243" s="40"/>
      <c r="L243" s="40"/>
      <c r="M243" s="40"/>
      <c r="N243" s="40"/>
      <c r="O243" s="40"/>
      <c r="P243" s="40"/>
      <c r="Q243" s="40"/>
      <c r="R243" s="40"/>
      <c r="S243" s="40"/>
      <c r="T243" s="40"/>
      <c r="U243" s="40"/>
      <c r="V243" s="40"/>
      <c r="W243" s="40"/>
      <c r="X243" s="40"/>
      <c r="Y243" s="40"/>
      <c r="Z243" s="40"/>
      <c r="AA243" s="40"/>
      <c r="AB243" s="40"/>
      <c r="AC243" s="40"/>
      <c r="AD243" s="40"/>
      <c r="AE243" s="40"/>
      <c r="AF243" s="40"/>
      <c r="AG243" s="40"/>
      <c r="AH243" s="40"/>
      <c r="AI243" s="40"/>
      <c r="AJ243" s="40"/>
      <c r="AK243" s="40"/>
      <c r="AL243" s="40"/>
      <c r="AM243" s="40"/>
      <c r="AN243" s="40"/>
      <c r="AO243" s="40"/>
      <c r="AP243" s="40"/>
      <c r="AQ243" s="40"/>
      <c r="AR243" s="40"/>
      <c r="AS243" s="40"/>
      <c r="AT243" s="40"/>
      <c r="AU243" s="40"/>
      <c r="AV243" s="40"/>
    </row>
    <row r="244" spans="3:48" x14ac:dyDescent="0.35">
      <c r="C244" s="40"/>
      <c r="D244" s="40"/>
      <c r="E244" s="40"/>
      <c r="F244" s="40"/>
      <c r="G244" s="40"/>
      <c r="H244" s="40"/>
      <c r="I244" s="40"/>
      <c r="J244" s="40"/>
      <c r="K244" s="40"/>
      <c r="L244" s="40"/>
      <c r="M244" s="40"/>
      <c r="N244" s="40"/>
      <c r="O244" s="40"/>
      <c r="P244" s="40"/>
      <c r="Q244" s="40"/>
      <c r="R244" s="40"/>
      <c r="S244" s="40"/>
      <c r="T244" s="40"/>
      <c r="U244" s="40"/>
      <c r="V244" s="40"/>
      <c r="W244" s="40"/>
      <c r="X244" s="40"/>
      <c r="Y244" s="40"/>
      <c r="Z244" s="40"/>
      <c r="AA244" s="40"/>
      <c r="AB244" s="40"/>
      <c r="AC244" s="40"/>
      <c r="AD244" s="40"/>
      <c r="AE244" s="40"/>
      <c r="AF244" s="40"/>
      <c r="AG244" s="40"/>
      <c r="AH244" s="40"/>
      <c r="AI244" s="40"/>
      <c r="AJ244" s="40"/>
      <c r="AK244" s="40"/>
      <c r="AL244" s="40"/>
      <c r="AM244" s="40"/>
      <c r="AN244" s="40"/>
      <c r="AO244" s="40"/>
      <c r="AP244" s="40"/>
      <c r="AQ244" s="40"/>
      <c r="AR244" s="40"/>
      <c r="AS244" s="40"/>
      <c r="AT244" s="40"/>
      <c r="AU244" s="40"/>
      <c r="AV244" s="40"/>
    </row>
    <row r="245" spans="3:48" x14ac:dyDescent="0.35">
      <c r="C245" s="40"/>
      <c r="D245" s="40"/>
      <c r="E245" s="40"/>
      <c r="F245" s="40"/>
      <c r="G245" s="40"/>
      <c r="H245" s="40"/>
      <c r="I245" s="40"/>
      <c r="J245" s="40"/>
      <c r="K245" s="40"/>
      <c r="L245" s="40"/>
      <c r="M245" s="40"/>
      <c r="N245" s="40"/>
      <c r="O245" s="40"/>
      <c r="P245" s="40"/>
      <c r="Q245" s="40"/>
      <c r="R245" s="40"/>
      <c r="S245" s="40"/>
      <c r="T245" s="40"/>
      <c r="U245" s="40"/>
      <c r="V245" s="40"/>
      <c r="W245" s="40"/>
      <c r="X245" s="40"/>
      <c r="Y245" s="40"/>
      <c r="Z245" s="40"/>
      <c r="AA245" s="40"/>
      <c r="AB245" s="40"/>
      <c r="AC245" s="40"/>
      <c r="AD245" s="40"/>
      <c r="AE245" s="40"/>
      <c r="AF245" s="40"/>
      <c r="AG245" s="40"/>
      <c r="AH245" s="40"/>
      <c r="AI245" s="40"/>
      <c r="AJ245" s="40"/>
      <c r="AK245" s="40"/>
      <c r="AL245" s="40"/>
      <c r="AM245" s="40"/>
      <c r="AN245" s="40"/>
      <c r="AO245" s="40"/>
      <c r="AP245" s="40"/>
      <c r="AQ245" s="40"/>
      <c r="AR245" s="40"/>
      <c r="AS245" s="40"/>
      <c r="AT245" s="40"/>
      <c r="AU245" s="40"/>
      <c r="AV245" s="40"/>
    </row>
    <row r="246" spans="3:48" x14ac:dyDescent="0.35">
      <c r="C246" s="40"/>
      <c r="D246" s="40"/>
      <c r="E246" s="40"/>
      <c r="F246" s="40"/>
      <c r="G246" s="40"/>
      <c r="H246" s="40"/>
      <c r="I246" s="40"/>
      <c r="J246" s="40"/>
      <c r="K246" s="40"/>
      <c r="L246" s="40"/>
      <c r="M246" s="40"/>
      <c r="N246" s="40"/>
      <c r="O246" s="40"/>
      <c r="P246" s="40"/>
      <c r="Q246" s="40"/>
      <c r="R246" s="40"/>
      <c r="S246" s="40"/>
      <c r="T246" s="40"/>
      <c r="U246" s="40"/>
      <c r="V246" s="40"/>
      <c r="W246" s="40"/>
      <c r="X246" s="40"/>
      <c r="Y246" s="40"/>
      <c r="Z246" s="40"/>
      <c r="AA246" s="40"/>
      <c r="AB246" s="40"/>
      <c r="AC246" s="40"/>
      <c r="AD246" s="40"/>
      <c r="AE246" s="40"/>
      <c r="AF246" s="40"/>
      <c r="AG246" s="40"/>
      <c r="AH246" s="40"/>
      <c r="AI246" s="40"/>
      <c r="AJ246" s="40"/>
      <c r="AK246" s="40"/>
      <c r="AL246" s="40"/>
      <c r="AM246" s="40"/>
      <c r="AN246" s="40"/>
      <c r="AO246" s="40"/>
      <c r="AP246" s="40"/>
      <c r="AQ246" s="40"/>
      <c r="AR246" s="40"/>
      <c r="AS246" s="40"/>
      <c r="AT246" s="40"/>
      <c r="AU246" s="40"/>
      <c r="AV246" s="40"/>
    </row>
    <row r="247" spans="3:48" x14ac:dyDescent="0.35">
      <c r="C247" s="40"/>
      <c r="D247" s="40"/>
      <c r="E247" s="40"/>
      <c r="F247" s="40"/>
      <c r="G247" s="40"/>
      <c r="H247" s="40"/>
      <c r="I247" s="40"/>
      <c r="J247" s="40"/>
      <c r="K247" s="40"/>
      <c r="L247" s="40"/>
      <c r="M247" s="40"/>
      <c r="N247" s="40"/>
      <c r="O247" s="40"/>
      <c r="P247" s="40"/>
      <c r="Q247" s="40"/>
      <c r="R247" s="40"/>
      <c r="S247" s="40"/>
      <c r="T247" s="40"/>
      <c r="U247" s="40"/>
      <c r="V247" s="40"/>
      <c r="W247" s="40"/>
      <c r="X247" s="40"/>
      <c r="Y247" s="40"/>
      <c r="Z247" s="40"/>
      <c r="AA247" s="40"/>
      <c r="AB247" s="40"/>
      <c r="AC247" s="40"/>
      <c r="AD247" s="40"/>
      <c r="AE247" s="40"/>
      <c r="AF247" s="40"/>
      <c r="AG247" s="40"/>
      <c r="AH247" s="40"/>
      <c r="AI247" s="40"/>
      <c r="AJ247" s="40"/>
      <c r="AK247" s="40"/>
      <c r="AL247" s="40"/>
      <c r="AM247" s="40"/>
      <c r="AN247" s="40"/>
      <c r="AO247" s="40"/>
      <c r="AP247" s="40"/>
      <c r="AQ247" s="40"/>
      <c r="AR247" s="40"/>
      <c r="AS247" s="40"/>
      <c r="AT247" s="40"/>
      <c r="AU247" s="40"/>
      <c r="AV247" s="40"/>
    </row>
    <row r="248" spans="3:48" x14ac:dyDescent="0.35">
      <c r="C248" s="40"/>
      <c r="D248" s="40"/>
      <c r="E248" s="40"/>
      <c r="F248" s="40"/>
      <c r="G248" s="40"/>
      <c r="H248" s="40"/>
      <c r="I248" s="40"/>
      <c r="J248" s="40"/>
      <c r="K248" s="40"/>
      <c r="L248" s="40"/>
      <c r="M248" s="40"/>
      <c r="N248" s="40"/>
      <c r="O248" s="40"/>
      <c r="P248" s="40"/>
      <c r="Q248" s="40"/>
      <c r="R248" s="40"/>
      <c r="S248" s="40"/>
      <c r="T248" s="40"/>
      <c r="U248" s="40"/>
      <c r="V248" s="40"/>
      <c r="W248" s="40"/>
      <c r="X248" s="40"/>
      <c r="Y248" s="40"/>
      <c r="Z248" s="40"/>
      <c r="AA248" s="40"/>
      <c r="AB248" s="40"/>
      <c r="AC248" s="40"/>
      <c r="AD248" s="40"/>
      <c r="AE248" s="40"/>
      <c r="AF248" s="40"/>
      <c r="AG248" s="40"/>
      <c r="AH248" s="40"/>
      <c r="AI248" s="40"/>
      <c r="AJ248" s="40"/>
      <c r="AK248" s="40"/>
      <c r="AL248" s="40"/>
      <c r="AM248" s="40"/>
      <c r="AN248" s="40"/>
      <c r="AO248" s="40"/>
      <c r="AP248" s="40"/>
      <c r="AQ248" s="40"/>
      <c r="AR248" s="40"/>
      <c r="AS248" s="40"/>
      <c r="AT248" s="40"/>
      <c r="AU248" s="40"/>
      <c r="AV248" s="40"/>
    </row>
    <row r="249" spans="3:48" x14ac:dyDescent="0.35">
      <c r="C249" s="40"/>
      <c r="D249" s="40"/>
      <c r="E249" s="40"/>
      <c r="F249" s="40"/>
      <c r="G249" s="40"/>
      <c r="H249" s="40"/>
      <c r="I249" s="40"/>
      <c r="J249" s="40"/>
      <c r="K249" s="40"/>
      <c r="L249" s="40"/>
      <c r="M249" s="40"/>
      <c r="N249" s="40"/>
      <c r="O249" s="40"/>
      <c r="P249" s="40"/>
      <c r="Q249" s="40"/>
      <c r="R249" s="40"/>
      <c r="S249" s="40"/>
      <c r="T249" s="40"/>
      <c r="U249" s="40"/>
      <c r="V249" s="40"/>
      <c r="W249" s="40"/>
      <c r="X249" s="40"/>
      <c r="Y249" s="40"/>
      <c r="Z249" s="40"/>
      <c r="AA249" s="40"/>
      <c r="AB249" s="40"/>
      <c r="AC249" s="40"/>
      <c r="AD249" s="40"/>
      <c r="AE249" s="40"/>
      <c r="AF249" s="40"/>
      <c r="AG249" s="40"/>
      <c r="AH249" s="40"/>
      <c r="AI249" s="40"/>
      <c r="AJ249" s="40"/>
      <c r="AK249" s="40"/>
      <c r="AL249" s="40"/>
      <c r="AM249" s="40"/>
      <c r="AN249" s="40"/>
      <c r="AO249" s="40"/>
      <c r="AP249" s="40"/>
      <c r="AQ249" s="40"/>
      <c r="AR249" s="40"/>
      <c r="AS249" s="40"/>
      <c r="AT249" s="40"/>
      <c r="AU249" s="40"/>
      <c r="AV249" s="40"/>
    </row>
    <row r="250" spans="3:48" x14ac:dyDescent="0.35">
      <c r="C250" s="40"/>
      <c r="D250" s="40"/>
      <c r="E250" s="40"/>
      <c r="F250" s="40"/>
      <c r="G250" s="40"/>
      <c r="H250" s="40"/>
      <c r="I250" s="40"/>
      <c r="J250" s="40"/>
      <c r="K250" s="40"/>
      <c r="L250" s="40"/>
      <c r="M250" s="40"/>
      <c r="N250" s="40"/>
      <c r="O250" s="40"/>
      <c r="P250" s="40"/>
      <c r="Q250" s="40"/>
      <c r="R250" s="40"/>
      <c r="S250" s="40"/>
      <c r="T250" s="40"/>
      <c r="U250" s="40"/>
      <c r="V250" s="40"/>
      <c r="W250" s="40"/>
      <c r="X250" s="40"/>
      <c r="Y250" s="40"/>
      <c r="Z250" s="40"/>
      <c r="AA250" s="40"/>
      <c r="AB250" s="40"/>
      <c r="AC250" s="40"/>
      <c r="AD250" s="40"/>
      <c r="AE250" s="40"/>
      <c r="AF250" s="40"/>
      <c r="AG250" s="40"/>
      <c r="AH250" s="40"/>
      <c r="AI250" s="40"/>
      <c r="AJ250" s="40"/>
      <c r="AK250" s="40"/>
      <c r="AL250" s="40"/>
      <c r="AM250" s="40"/>
      <c r="AN250" s="40"/>
      <c r="AO250" s="40"/>
      <c r="AP250" s="40"/>
      <c r="AQ250" s="40"/>
      <c r="AR250" s="40"/>
      <c r="AS250" s="40"/>
      <c r="AT250" s="40"/>
      <c r="AU250" s="40"/>
      <c r="AV250" s="40"/>
    </row>
    <row r="251" spans="3:48" x14ac:dyDescent="0.35">
      <c r="C251" s="40"/>
      <c r="D251" s="40"/>
      <c r="E251" s="40"/>
      <c r="F251" s="40"/>
      <c r="G251" s="40"/>
      <c r="H251" s="40"/>
      <c r="I251" s="40"/>
      <c r="J251" s="40"/>
      <c r="K251" s="40"/>
      <c r="L251" s="40"/>
      <c r="M251" s="40"/>
      <c r="N251" s="40"/>
      <c r="O251" s="40"/>
      <c r="P251" s="40"/>
      <c r="Q251" s="40"/>
      <c r="R251" s="40"/>
      <c r="S251" s="40"/>
      <c r="T251" s="40"/>
      <c r="U251" s="40"/>
      <c r="V251" s="40"/>
      <c r="W251" s="40"/>
      <c r="X251" s="40"/>
      <c r="Y251" s="40"/>
      <c r="Z251" s="40"/>
      <c r="AA251" s="40"/>
      <c r="AB251" s="40"/>
      <c r="AC251" s="40"/>
      <c r="AD251" s="40"/>
      <c r="AE251" s="40"/>
      <c r="AF251" s="40"/>
      <c r="AG251" s="40"/>
      <c r="AH251" s="40"/>
      <c r="AI251" s="40"/>
      <c r="AJ251" s="40"/>
      <c r="AK251" s="40"/>
      <c r="AL251" s="40"/>
      <c r="AM251" s="40"/>
      <c r="AN251" s="40"/>
      <c r="AO251" s="40"/>
      <c r="AP251" s="40"/>
      <c r="AQ251" s="40"/>
      <c r="AR251" s="40"/>
      <c r="AS251" s="40"/>
      <c r="AT251" s="40"/>
      <c r="AU251" s="40"/>
      <c r="AV251" s="40"/>
    </row>
    <row r="252" spans="3:48" x14ac:dyDescent="0.35">
      <c r="C252" s="40"/>
      <c r="D252" s="40"/>
      <c r="E252" s="40"/>
      <c r="F252" s="40"/>
      <c r="G252" s="40"/>
      <c r="H252" s="40"/>
      <c r="I252" s="40"/>
      <c r="J252" s="40"/>
      <c r="K252" s="40"/>
      <c r="L252" s="40"/>
      <c r="M252" s="40"/>
      <c r="N252" s="40"/>
      <c r="O252" s="40"/>
      <c r="P252" s="40"/>
      <c r="Q252" s="40"/>
      <c r="R252" s="40"/>
      <c r="S252" s="40"/>
      <c r="T252" s="40"/>
      <c r="U252" s="40"/>
      <c r="V252" s="40"/>
      <c r="W252" s="40"/>
      <c r="X252" s="40"/>
      <c r="Y252" s="40"/>
      <c r="Z252" s="40"/>
      <c r="AA252" s="40"/>
      <c r="AB252" s="40"/>
      <c r="AC252" s="40"/>
      <c r="AD252" s="40"/>
      <c r="AE252" s="40"/>
      <c r="AF252" s="40"/>
      <c r="AG252" s="40"/>
      <c r="AH252" s="40"/>
      <c r="AI252" s="40"/>
      <c r="AJ252" s="40"/>
      <c r="AK252" s="40"/>
      <c r="AL252" s="40"/>
      <c r="AM252" s="40"/>
      <c r="AN252" s="40"/>
      <c r="AO252" s="40"/>
      <c r="AP252" s="40"/>
      <c r="AQ252" s="40"/>
      <c r="AR252" s="40"/>
      <c r="AS252" s="40"/>
      <c r="AT252" s="40"/>
      <c r="AU252" s="40"/>
      <c r="AV252" s="40"/>
    </row>
    <row r="253" spans="3:48" x14ac:dyDescent="0.35">
      <c r="C253" s="40"/>
      <c r="D253" s="40"/>
      <c r="E253" s="40"/>
      <c r="F253" s="40"/>
      <c r="G253" s="40"/>
      <c r="H253" s="40"/>
      <c r="I253" s="40"/>
      <c r="J253" s="40"/>
      <c r="K253" s="40"/>
      <c r="L253" s="40"/>
      <c r="M253" s="40"/>
      <c r="N253" s="40"/>
      <c r="O253" s="40"/>
      <c r="P253" s="40"/>
      <c r="Q253" s="40"/>
      <c r="R253" s="40"/>
      <c r="S253" s="40"/>
      <c r="T253" s="40"/>
      <c r="U253" s="40"/>
      <c r="V253" s="40"/>
      <c r="W253" s="40"/>
      <c r="X253" s="40"/>
      <c r="Y253" s="40"/>
      <c r="Z253" s="40"/>
      <c r="AA253" s="40"/>
      <c r="AB253" s="40"/>
      <c r="AC253" s="40"/>
      <c r="AD253" s="40"/>
      <c r="AE253" s="40"/>
      <c r="AF253" s="40"/>
      <c r="AG253" s="40"/>
      <c r="AH253" s="40"/>
      <c r="AI253" s="40"/>
      <c r="AJ253" s="40"/>
      <c r="AK253" s="40"/>
      <c r="AL253" s="40"/>
      <c r="AM253" s="40"/>
      <c r="AN253" s="40"/>
      <c r="AO253" s="40"/>
      <c r="AP253" s="40"/>
      <c r="AQ253" s="40"/>
      <c r="AR253" s="40"/>
      <c r="AS253" s="40"/>
      <c r="AT253" s="40"/>
      <c r="AU253" s="40"/>
      <c r="AV253" s="40"/>
    </row>
    <row r="254" spans="3:48" x14ac:dyDescent="0.35">
      <c r="C254" s="40"/>
      <c r="D254" s="40"/>
      <c r="E254" s="40"/>
      <c r="F254" s="40"/>
      <c r="G254" s="40"/>
      <c r="H254" s="40"/>
      <c r="I254" s="40"/>
      <c r="J254" s="40"/>
      <c r="K254" s="40"/>
      <c r="L254" s="40"/>
      <c r="M254" s="40"/>
      <c r="N254" s="40"/>
      <c r="O254" s="40"/>
      <c r="P254" s="40"/>
      <c r="Q254" s="40"/>
      <c r="R254" s="40"/>
      <c r="S254" s="40"/>
      <c r="T254" s="40"/>
      <c r="U254" s="40"/>
      <c r="V254" s="40"/>
      <c r="W254" s="40"/>
      <c r="X254" s="40"/>
      <c r="Y254" s="40"/>
      <c r="Z254" s="40"/>
      <c r="AA254" s="40"/>
      <c r="AB254" s="40"/>
      <c r="AC254" s="40"/>
      <c r="AD254" s="40"/>
      <c r="AE254" s="40"/>
      <c r="AF254" s="40"/>
      <c r="AG254" s="40"/>
      <c r="AH254" s="40"/>
      <c r="AI254" s="40"/>
      <c r="AJ254" s="40"/>
      <c r="AK254" s="40"/>
      <c r="AL254" s="40"/>
      <c r="AM254" s="40"/>
      <c r="AN254" s="40"/>
      <c r="AO254" s="40"/>
      <c r="AP254" s="40"/>
      <c r="AQ254" s="40"/>
      <c r="AR254" s="40"/>
      <c r="AS254" s="40"/>
      <c r="AT254" s="40"/>
      <c r="AU254" s="40"/>
      <c r="AV254" s="40"/>
    </row>
    <row r="255" spans="3:48" x14ac:dyDescent="0.35">
      <c r="C255" s="40"/>
      <c r="D255" s="40"/>
      <c r="E255" s="40"/>
      <c r="F255" s="40"/>
      <c r="G255" s="40"/>
      <c r="H255" s="40"/>
      <c r="I255" s="40"/>
      <c r="J255" s="40"/>
      <c r="K255" s="40"/>
      <c r="L255" s="40"/>
      <c r="M255" s="40"/>
      <c r="N255" s="40"/>
      <c r="O255" s="40"/>
      <c r="P255" s="40"/>
      <c r="Q255" s="40"/>
      <c r="R255" s="40"/>
      <c r="S255" s="40"/>
      <c r="T255" s="40"/>
      <c r="U255" s="40"/>
      <c r="V255" s="40"/>
      <c r="W255" s="40"/>
      <c r="X255" s="40"/>
      <c r="Y255" s="40"/>
      <c r="Z255" s="40"/>
      <c r="AA255" s="40"/>
      <c r="AB255" s="40"/>
      <c r="AC255" s="40"/>
      <c r="AD255" s="40"/>
      <c r="AE255" s="40"/>
      <c r="AF255" s="40"/>
      <c r="AG255" s="40"/>
      <c r="AH255" s="40"/>
      <c r="AI255" s="40"/>
      <c r="AJ255" s="40"/>
      <c r="AK255" s="40"/>
      <c r="AL255" s="40"/>
      <c r="AM255" s="40"/>
      <c r="AN255" s="40"/>
      <c r="AO255" s="40"/>
      <c r="AP255" s="40"/>
      <c r="AQ255" s="40"/>
      <c r="AR255" s="40"/>
      <c r="AS255" s="40"/>
      <c r="AT255" s="40"/>
      <c r="AU255" s="40"/>
      <c r="AV255" s="40"/>
    </row>
    <row r="256" spans="3:48" x14ac:dyDescent="0.35">
      <c r="C256" s="40"/>
      <c r="D256" s="40"/>
      <c r="E256" s="40"/>
      <c r="F256" s="40"/>
      <c r="G256" s="40"/>
      <c r="H256" s="40"/>
      <c r="I256" s="40"/>
      <c r="J256" s="40"/>
      <c r="K256" s="40"/>
      <c r="L256" s="40"/>
      <c r="M256" s="40"/>
      <c r="N256" s="40"/>
      <c r="O256" s="40"/>
      <c r="P256" s="40"/>
      <c r="Q256" s="40"/>
      <c r="R256" s="40"/>
      <c r="S256" s="40"/>
      <c r="T256" s="40"/>
      <c r="U256" s="40"/>
      <c r="V256" s="40"/>
      <c r="W256" s="40"/>
      <c r="X256" s="40"/>
      <c r="Y256" s="40"/>
      <c r="Z256" s="40"/>
      <c r="AA256" s="40"/>
      <c r="AB256" s="40"/>
      <c r="AC256" s="40"/>
      <c r="AD256" s="40"/>
      <c r="AE256" s="40"/>
      <c r="AF256" s="40"/>
      <c r="AG256" s="40"/>
      <c r="AH256" s="40"/>
      <c r="AI256" s="40"/>
      <c r="AJ256" s="40"/>
      <c r="AK256" s="40"/>
      <c r="AL256" s="40"/>
      <c r="AM256" s="40"/>
      <c r="AN256" s="40"/>
      <c r="AO256" s="40"/>
      <c r="AP256" s="40"/>
      <c r="AQ256" s="40"/>
      <c r="AR256" s="40"/>
      <c r="AS256" s="40"/>
      <c r="AT256" s="40"/>
      <c r="AU256" s="40"/>
      <c r="AV256" s="40"/>
    </row>
    <row r="257" spans="3:48" x14ac:dyDescent="0.35">
      <c r="C257" s="40"/>
      <c r="D257" s="40"/>
      <c r="E257" s="40"/>
      <c r="F257" s="40"/>
      <c r="G257" s="40"/>
      <c r="H257" s="40"/>
      <c r="I257" s="40"/>
      <c r="J257" s="40"/>
      <c r="K257" s="40"/>
      <c r="L257" s="40"/>
      <c r="M257" s="40"/>
      <c r="N257" s="40"/>
      <c r="O257" s="40"/>
      <c r="P257" s="40"/>
      <c r="Q257" s="40"/>
      <c r="R257" s="40"/>
      <c r="S257" s="40"/>
      <c r="T257" s="40"/>
      <c r="U257" s="40"/>
      <c r="V257" s="40"/>
      <c r="W257" s="40"/>
      <c r="X257" s="40"/>
      <c r="Y257" s="40"/>
      <c r="Z257" s="40"/>
      <c r="AA257" s="40"/>
      <c r="AB257" s="40"/>
      <c r="AC257" s="40"/>
      <c r="AD257" s="40"/>
      <c r="AE257" s="40"/>
      <c r="AF257" s="40"/>
      <c r="AG257" s="40"/>
      <c r="AH257" s="40"/>
      <c r="AI257" s="40"/>
      <c r="AJ257" s="40"/>
      <c r="AK257" s="40"/>
      <c r="AL257" s="40"/>
      <c r="AM257" s="40"/>
      <c r="AN257" s="40"/>
      <c r="AO257" s="40"/>
      <c r="AP257" s="40"/>
      <c r="AQ257" s="40"/>
      <c r="AR257" s="40"/>
      <c r="AS257" s="40"/>
      <c r="AT257" s="40"/>
      <c r="AU257" s="40"/>
      <c r="AV257" s="40"/>
    </row>
    <row r="258" spans="3:48" x14ac:dyDescent="0.35">
      <c r="C258" s="40"/>
      <c r="D258" s="40"/>
      <c r="E258" s="40"/>
      <c r="F258" s="40"/>
      <c r="G258" s="40"/>
      <c r="H258" s="40"/>
      <c r="I258" s="40"/>
      <c r="J258" s="40"/>
      <c r="K258" s="40"/>
      <c r="L258" s="40"/>
      <c r="M258" s="40"/>
      <c r="N258" s="40"/>
      <c r="O258" s="40"/>
      <c r="P258" s="40"/>
      <c r="Q258" s="40"/>
      <c r="R258" s="40"/>
      <c r="S258" s="40"/>
      <c r="T258" s="40"/>
      <c r="U258" s="40"/>
      <c r="V258" s="40"/>
      <c r="W258" s="40"/>
      <c r="X258" s="40"/>
      <c r="Y258" s="40"/>
      <c r="Z258" s="40"/>
      <c r="AA258" s="40"/>
      <c r="AB258" s="40"/>
      <c r="AC258" s="40"/>
      <c r="AD258" s="40"/>
      <c r="AE258" s="40"/>
      <c r="AF258" s="40"/>
      <c r="AG258" s="40"/>
      <c r="AH258" s="40"/>
      <c r="AI258" s="40"/>
      <c r="AJ258" s="40"/>
      <c r="AK258" s="40"/>
      <c r="AL258" s="40"/>
      <c r="AM258" s="40"/>
      <c r="AN258" s="40"/>
      <c r="AO258" s="40"/>
      <c r="AP258" s="40"/>
      <c r="AQ258" s="40"/>
      <c r="AR258" s="40"/>
      <c r="AS258" s="40"/>
      <c r="AT258" s="40"/>
      <c r="AU258" s="40"/>
      <c r="AV258" s="40"/>
    </row>
    <row r="259" spans="3:48" x14ac:dyDescent="0.35">
      <c r="C259" s="40"/>
      <c r="D259" s="40"/>
      <c r="E259" s="40"/>
      <c r="F259" s="40"/>
      <c r="G259" s="40"/>
      <c r="H259" s="40"/>
      <c r="I259" s="40"/>
      <c r="J259" s="40"/>
      <c r="K259" s="40"/>
      <c r="L259" s="40"/>
      <c r="M259" s="40"/>
      <c r="N259" s="40"/>
      <c r="O259" s="40"/>
      <c r="P259" s="40"/>
      <c r="Q259" s="40"/>
      <c r="R259" s="40"/>
      <c r="S259" s="40"/>
      <c r="T259" s="40"/>
      <c r="U259" s="40"/>
      <c r="V259" s="40"/>
      <c r="W259" s="40"/>
      <c r="X259" s="40"/>
      <c r="Y259" s="40"/>
      <c r="Z259" s="40"/>
      <c r="AA259" s="40"/>
      <c r="AB259" s="40"/>
      <c r="AC259" s="40"/>
      <c r="AD259" s="40"/>
      <c r="AE259" s="40"/>
      <c r="AF259" s="40"/>
      <c r="AG259" s="40"/>
      <c r="AH259" s="40"/>
      <c r="AI259" s="40"/>
      <c r="AJ259" s="40"/>
      <c r="AK259" s="40"/>
      <c r="AL259" s="40"/>
      <c r="AM259" s="40"/>
      <c r="AN259" s="40"/>
      <c r="AO259" s="40"/>
      <c r="AP259" s="40"/>
      <c r="AQ259" s="40"/>
      <c r="AR259" s="40"/>
      <c r="AS259" s="40"/>
      <c r="AT259" s="40"/>
      <c r="AU259" s="40"/>
      <c r="AV259" s="40"/>
    </row>
    <row r="260" spans="3:48" x14ac:dyDescent="0.35">
      <c r="C260" s="40"/>
      <c r="D260" s="40"/>
      <c r="E260" s="40"/>
      <c r="F260" s="40"/>
      <c r="G260" s="40"/>
      <c r="H260" s="40"/>
      <c r="I260" s="40"/>
      <c r="J260" s="40"/>
      <c r="K260" s="40"/>
      <c r="L260" s="40"/>
      <c r="M260" s="40"/>
      <c r="N260" s="40"/>
      <c r="O260" s="40"/>
      <c r="P260" s="40"/>
      <c r="Q260" s="40"/>
      <c r="R260" s="40"/>
      <c r="S260" s="40"/>
      <c r="T260" s="40"/>
      <c r="U260" s="40"/>
      <c r="V260" s="40"/>
      <c r="W260" s="40"/>
      <c r="X260" s="40"/>
      <c r="Y260" s="40"/>
      <c r="Z260" s="40"/>
      <c r="AA260" s="40"/>
      <c r="AB260" s="40"/>
      <c r="AC260" s="40"/>
      <c r="AD260" s="40"/>
      <c r="AE260" s="40"/>
      <c r="AF260" s="40"/>
      <c r="AG260" s="40"/>
      <c r="AH260" s="40"/>
      <c r="AI260" s="40"/>
      <c r="AJ260" s="40"/>
      <c r="AK260" s="40"/>
      <c r="AL260" s="40"/>
      <c r="AM260" s="40"/>
      <c r="AN260" s="40"/>
      <c r="AO260" s="40"/>
      <c r="AP260" s="40"/>
      <c r="AQ260" s="40"/>
      <c r="AR260" s="40"/>
      <c r="AS260" s="40"/>
      <c r="AT260" s="40"/>
      <c r="AU260" s="40"/>
      <c r="AV260" s="40"/>
    </row>
    <row r="261" spans="3:48" x14ac:dyDescent="0.35">
      <c r="C261" s="40"/>
      <c r="D261" s="40"/>
      <c r="E261" s="40"/>
      <c r="F261" s="40"/>
      <c r="G261" s="40"/>
      <c r="H261" s="40"/>
      <c r="I261" s="40"/>
      <c r="J261" s="40"/>
      <c r="K261" s="40"/>
      <c r="L261" s="40"/>
      <c r="M261" s="40"/>
      <c r="N261" s="40"/>
      <c r="O261" s="40"/>
      <c r="P261" s="40"/>
      <c r="Q261" s="40"/>
      <c r="R261" s="40"/>
      <c r="S261" s="40"/>
      <c r="T261" s="40"/>
      <c r="U261" s="40"/>
      <c r="V261" s="40"/>
      <c r="W261" s="40"/>
      <c r="X261" s="40"/>
      <c r="Y261" s="40"/>
      <c r="Z261" s="40"/>
      <c r="AA261" s="40"/>
      <c r="AB261" s="40"/>
      <c r="AC261" s="40"/>
      <c r="AD261" s="40"/>
      <c r="AE261" s="40"/>
      <c r="AF261" s="40"/>
      <c r="AG261" s="40"/>
      <c r="AH261" s="40"/>
      <c r="AI261" s="40"/>
      <c r="AJ261" s="40"/>
      <c r="AK261" s="40"/>
      <c r="AL261" s="40"/>
      <c r="AM261" s="40"/>
      <c r="AN261" s="40"/>
      <c r="AO261" s="40"/>
      <c r="AP261" s="40"/>
      <c r="AQ261" s="40"/>
      <c r="AR261" s="40"/>
      <c r="AS261" s="40"/>
      <c r="AT261" s="40"/>
      <c r="AU261" s="40"/>
      <c r="AV261" s="40"/>
    </row>
    <row r="262" spans="3:48" x14ac:dyDescent="0.35">
      <c r="C262" s="40"/>
      <c r="D262" s="40"/>
      <c r="E262" s="40"/>
      <c r="F262" s="40"/>
      <c r="G262" s="40"/>
      <c r="H262" s="40"/>
      <c r="I262" s="40"/>
      <c r="J262" s="40"/>
      <c r="K262" s="40"/>
      <c r="L262" s="40"/>
      <c r="M262" s="40"/>
      <c r="N262" s="40"/>
      <c r="O262" s="40"/>
      <c r="P262" s="40"/>
      <c r="Q262" s="40"/>
      <c r="R262" s="40"/>
      <c r="S262" s="40"/>
      <c r="T262" s="40"/>
      <c r="U262" s="40"/>
      <c r="V262" s="40"/>
      <c r="W262" s="40"/>
      <c r="X262" s="40"/>
      <c r="Y262" s="40"/>
      <c r="Z262" s="40"/>
      <c r="AA262" s="40"/>
      <c r="AB262" s="40"/>
      <c r="AC262" s="40"/>
      <c r="AD262" s="40"/>
      <c r="AE262" s="40"/>
      <c r="AF262" s="40"/>
      <c r="AG262" s="40"/>
      <c r="AH262" s="40"/>
      <c r="AI262" s="40"/>
      <c r="AJ262" s="40"/>
      <c r="AK262" s="40"/>
      <c r="AL262" s="40"/>
      <c r="AM262" s="40"/>
      <c r="AN262" s="40"/>
      <c r="AO262" s="40"/>
      <c r="AP262" s="40"/>
      <c r="AQ262" s="40"/>
      <c r="AR262" s="40"/>
      <c r="AS262" s="40"/>
      <c r="AT262" s="40"/>
      <c r="AU262" s="40"/>
      <c r="AV262" s="40"/>
    </row>
    <row r="263" spans="3:48" x14ac:dyDescent="0.35">
      <c r="C263" s="40"/>
      <c r="D263" s="40"/>
      <c r="E263" s="40"/>
      <c r="F263" s="40"/>
      <c r="G263" s="40"/>
      <c r="H263" s="40"/>
      <c r="I263" s="40"/>
      <c r="J263" s="40"/>
      <c r="K263" s="40"/>
      <c r="L263" s="40"/>
      <c r="M263" s="40"/>
      <c r="N263" s="40"/>
      <c r="O263" s="40"/>
      <c r="P263" s="40"/>
      <c r="Q263" s="40"/>
      <c r="R263" s="40"/>
      <c r="S263" s="40"/>
      <c r="T263" s="40"/>
      <c r="U263" s="40"/>
      <c r="V263" s="40"/>
      <c r="W263" s="40"/>
      <c r="X263" s="40"/>
      <c r="Y263" s="40"/>
      <c r="Z263" s="40"/>
      <c r="AA263" s="40"/>
      <c r="AB263" s="40"/>
      <c r="AC263" s="40"/>
      <c r="AD263" s="40"/>
      <c r="AE263" s="40"/>
      <c r="AF263" s="40"/>
      <c r="AG263" s="40"/>
      <c r="AH263" s="40"/>
      <c r="AI263" s="40"/>
      <c r="AJ263" s="40"/>
      <c r="AK263" s="40"/>
      <c r="AL263" s="40"/>
      <c r="AM263" s="40"/>
      <c r="AN263" s="40"/>
      <c r="AO263" s="40"/>
      <c r="AP263" s="40"/>
      <c r="AQ263" s="40"/>
      <c r="AR263" s="40"/>
      <c r="AS263" s="40"/>
      <c r="AT263" s="40"/>
      <c r="AU263" s="40"/>
      <c r="AV263" s="40"/>
    </row>
    <row r="264" spans="3:48" x14ac:dyDescent="0.35">
      <c r="C264" s="40"/>
      <c r="D264" s="40"/>
      <c r="E264" s="40"/>
      <c r="F264" s="40"/>
      <c r="G264" s="40"/>
      <c r="H264" s="40"/>
      <c r="I264" s="40"/>
      <c r="J264" s="40"/>
      <c r="K264" s="40"/>
      <c r="L264" s="40"/>
      <c r="M264" s="40"/>
      <c r="N264" s="40"/>
      <c r="O264" s="40"/>
      <c r="P264" s="40"/>
      <c r="Q264" s="40"/>
      <c r="R264" s="40"/>
      <c r="S264" s="40"/>
      <c r="T264" s="40"/>
      <c r="U264" s="40"/>
      <c r="V264" s="40"/>
      <c r="W264" s="40"/>
      <c r="X264" s="40"/>
      <c r="Y264" s="40"/>
      <c r="Z264" s="40"/>
      <c r="AA264" s="40"/>
      <c r="AB264" s="40"/>
      <c r="AC264" s="40"/>
      <c r="AD264" s="40"/>
      <c r="AE264" s="40"/>
      <c r="AF264" s="40"/>
      <c r="AG264" s="40"/>
      <c r="AH264" s="40"/>
      <c r="AI264" s="40"/>
      <c r="AJ264" s="40"/>
      <c r="AK264" s="40"/>
      <c r="AL264" s="40"/>
      <c r="AM264" s="40"/>
      <c r="AN264" s="40"/>
      <c r="AO264" s="40"/>
      <c r="AP264" s="40"/>
      <c r="AQ264" s="40"/>
      <c r="AR264" s="40"/>
      <c r="AS264" s="40"/>
      <c r="AT264" s="40"/>
      <c r="AU264" s="40"/>
      <c r="AV264" s="40"/>
    </row>
    <row r="265" spans="3:48" x14ac:dyDescent="0.35">
      <c r="C265" s="40"/>
      <c r="D265" s="40"/>
      <c r="E265" s="40"/>
      <c r="F265" s="40"/>
      <c r="G265" s="40"/>
      <c r="H265" s="40"/>
      <c r="I265" s="40"/>
      <c r="J265" s="40"/>
      <c r="K265" s="40"/>
      <c r="L265" s="40"/>
      <c r="M265" s="40"/>
      <c r="N265" s="40"/>
      <c r="O265" s="40"/>
      <c r="P265" s="40"/>
      <c r="Q265" s="40"/>
      <c r="R265" s="40"/>
      <c r="S265" s="40"/>
      <c r="T265" s="40"/>
      <c r="U265" s="40"/>
      <c r="V265" s="40"/>
      <c r="W265" s="40"/>
      <c r="X265" s="40"/>
      <c r="Y265" s="40"/>
      <c r="Z265" s="40"/>
      <c r="AA265" s="40"/>
      <c r="AB265" s="40"/>
      <c r="AC265" s="40"/>
      <c r="AD265" s="40"/>
      <c r="AE265" s="40"/>
      <c r="AF265" s="40"/>
      <c r="AG265" s="40"/>
      <c r="AH265" s="40"/>
      <c r="AI265" s="40"/>
      <c r="AJ265" s="40"/>
      <c r="AK265" s="40"/>
      <c r="AL265" s="40"/>
      <c r="AM265" s="40"/>
      <c r="AN265" s="40"/>
      <c r="AO265" s="40"/>
      <c r="AP265" s="40"/>
      <c r="AQ265" s="40"/>
      <c r="AR265" s="40"/>
      <c r="AS265" s="40"/>
      <c r="AT265" s="40"/>
      <c r="AU265" s="40"/>
      <c r="AV265" s="40"/>
    </row>
    <row r="266" spans="3:48" x14ac:dyDescent="0.35">
      <c r="C266" s="40"/>
      <c r="D266" s="40"/>
      <c r="E266" s="40"/>
      <c r="F266" s="40"/>
      <c r="G266" s="40"/>
      <c r="H266" s="40"/>
      <c r="I266" s="40"/>
      <c r="J266" s="40"/>
      <c r="K266" s="40"/>
      <c r="L266" s="40"/>
      <c r="M266" s="40"/>
      <c r="N266" s="40"/>
      <c r="O266" s="40"/>
      <c r="P266" s="40"/>
      <c r="Q266" s="40"/>
      <c r="R266" s="40"/>
      <c r="S266" s="40"/>
      <c r="T266" s="40"/>
      <c r="U266" s="40"/>
      <c r="V266" s="40"/>
      <c r="W266" s="40"/>
      <c r="X266" s="40"/>
      <c r="Y266" s="40"/>
      <c r="Z266" s="40"/>
      <c r="AA266" s="40"/>
      <c r="AB266" s="40"/>
      <c r="AC266" s="40"/>
      <c r="AD266" s="40"/>
      <c r="AE266" s="40"/>
      <c r="AF266" s="40"/>
      <c r="AG266" s="40"/>
      <c r="AH266" s="40"/>
      <c r="AI266" s="40"/>
      <c r="AJ266" s="40"/>
      <c r="AK266" s="40"/>
      <c r="AL266" s="40"/>
      <c r="AM266" s="40"/>
      <c r="AN266" s="40"/>
      <c r="AO266" s="40"/>
      <c r="AP266" s="40"/>
      <c r="AQ266" s="40"/>
      <c r="AR266" s="40"/>
      <c r="AS266" s="40"/>
      <c r="AT266" s="40"/>
      <c r="AU266" s="40"/>
      <c r="AV266" s="40"/>
    </row>
    <row r="267" spans="3:48" x14ac:dyDescent="0.35">
      <c r="C267" s="40"/>
      <c r="D267" s="40"/>
      <c r="E267" s="40"/>
      <c r="F267" s="40"/>
      <c r="G267" s="40"/>
      <c r="H267" s="40"/>
      <c r="I267" s="40"/>
      <c r="J267" s="40"/>
      <c r="K267" s="40"/>
      <c r="L267" s="40"/>
      <c r="M267" s="40"/>
      <c r="N267" s="40"/>
      <c r="O267" s="40"/>
      <c r="P267" s="40"/>
      <c r="Q267" s="40"/>
      <c r="R267" s="40"/>
      <c r="S267" s="40"/>
      <c r="T267" s="40"/>
      <c r="U267" s="40"/>
      <c r="V267" s="40"/>
      <c r="W267" s="40"/>
      <c r="X267" s="40"/>
      <c r="Y267" s="40"/>
      <c r="Z267" s="40"/>
      <c r="AA267" s="40"/>
      <c r="AB267" s="40"/>
      <c r="AC267" s="40"/>
      <c r="AD267" s="40"/>
      <c r="AE267" s="40"/>
      <c r="AF267" s="40"/>
      <c r="AG267" s="40"/>
      <c r="AH267" s="40"/>
      <c r="AI267" s="40"/>
      <c r="AJ267" s="40"/>
      <c r="AK267" s="40"/>
      <c r="AL267" s="40"/>
      <c r="AM267" s="40"/>
      <c r="AN267" s="40"/>
      <c r="AO267" s="40"/>
      <c r="AP267" s="40"/>
      <c r="AQ267" s="40"/>
      <c r="AR267" s="40"/>
      <c r="AS267" s="40"/>
      <c r="AT267" s="40"/>
      <c r="AU267" s="40"/>
      <c r="AV267" s="40"/>
    </row>
    <row r="268" spans="3:48" x14ac:dyDescent="0.35">
      <c r="C268" s="40"/>
      <c r="D268" s="40"/>
      <c r="E268" s="40"/>
      <c r="F268" s="40"/>
      <c r="G268" s="40"/>
      <c r="H268" s="40"/>
      <c r="I268" s="40"/>
      <c r="J268" s="40"/>
      <c r="K268" s="40"/>
      <c r="L268" s="40"/>
      <c r="M268" s="40"/>
      <c r="N268" s="40"/>
      <c r="O268" s="40"/>
      <c r="P268" s="40"/>
      <c r="Q268" s="40"/>
      <c r="R268" s="40"/>
      <c r="S268" s="40"/>
      <c r="T268" s="40"/>
      <c r="U268" s="40"/>
      <c r="V268" s="40"/>
      <c r="W268" s="40"/>
      <c r="X268" s="40"/>
      <c r="Y268" s="40"/>
      <c r="Z268" s="40"/>
      <c r="AA268" s="40"/>
      <c r="AB268" s="40"/>
      <c r="AC268" s="40"/>
      <c r="AD268" s="40"/>
      <c r="AE268" s="40"/>
      <c r="AF268" s="40"/>
      <c r="AG268" s="40"/>
      <c r="AH268" s="40"/>
      <c r="AI268" s="40"/>
      <c r="AJ268" s="40"/>
      <c r="AK268" s="40"/>
      <c r="AL268" s="40"/>
      <c r="AM268" s="40"/>
      <c r="AN268" s="40"/>
      <c r="AO268" s="40"/>
      <c r="AP268" s="40"/>
      <c r="AQ268" s="40"/>
      <c r="AR268" s="40"/>
      <c r="AS268" s="40"/>
      <c r="AT268" s="40"/>
      <c r="AU268" s="40"/>
      <c r="AV268" s="40"/>
    </row>
    <row r="269" spans="3:48" x14ac:dyDescent="0.35">
      <c r="C269" s="40"/>
      <c r="D269" s="40"/>
      <c r="E269" s="40"/>
      <c r="F269" s="40"/>
      <c r="G269" s="40"/>
      <c r="H269" s="40"/>
      <c r="I269" s="40"/>
      <c r="J269" s="40"/>
      <c r="K269" s="40"/>
      <c r="L269" s="40"/>
      <c r="M269" s="40"/>
      <c r="N269" s="40"/>
      <c r="O269" s="40"/>
      <c r="P269" s="40"/>
      <c r="Q269" s="40"/>
      <c r="R269" s="40"/>
      <c r="S269" s="40"/>
      <c r="T269" s="40"/>
      <c r="U269" s="40"/>
      <c r="V269" s="40"/>
      <c r="W269" s="40"/>
      <c r="X269" s="40"/>
      <c r="Y269" s="40"/>
      <c r="Z269" s="40"/>
      <c r="AA269" s="40"/>
      <c r="AB269" s="40"/>
      <c r="AC269" s="40"/>
      <c r="AD269" s="40"/>
      <c r="AE269" s="40"/>
      <c r="AF269" s="40"/>
      <c r="AG269" s="40"/>
      <c r="AH269" s="40"/>
      <c r="AI269" s="40"/>
      <c r="AJ269" s="40"/>
      <c r="AK269" s="40"/>
      <c r="AL269" s="40"/>
      <c r="AM269" s="40"/>
      <c r="AN269" s="40"/>
      <c r="AO269" s="40"/>
      <c r="AP269" s="40"/>
      <c r="AQ269" s="40"/>
      <c r="AR269" s="40"/>
      <c r="AS269" s="40"/>
      <c r="AT269" s="40"/>
      <c r="AU269" s="40"/>
      <c r="AV269" s="40"/>
    </row>
    <row r="270" spans="3:48" x14ac:dyDescent="0.35">
      <c r="C270" s="40"/>
      <c r="D270" s="40"/>
      <c r="E270" s="40"/>
      <c r="F270" s="40"/>
      <c r="G270" s="40"/>
      <c r="H270" s="40"/>
      <c r="I270" s="40"/>
      <c r="J270" s="40"/>
      <c r="K270" s="40"/>
      <c r="L270" s="40"/>
      <c r="M270" s="40"/>
      <c r="N270" s="40"/>
      <c r="O270" s="40"/>
      <c r="P270" s="40"/>
      <c r="Q270" s="40"/>
      <c r="R270" s="40"/>
      <c r="S270" s="40"/>
      <c r="T270" s="40"/>
      <c r="U270" s="40"/>
      <c r="V270" s="40"/>
      <c r="W270" s="40"/>
      <c r="X270" s="40"/>
      <c r="Y270" s="40"/>
      <c r="Z270" s="40"/>
      <c r="AA270" s="40"/>
      <c r="AB270" s="40"/>
      <c r="AC270" s="40"/>
      <c r="AD270" s="40"/>
      <c r="AE270" s="40"/>
      <c r="AF270" s="40"/>
      <c r="AG270" s="40"/>
      <c r="AH270" s="40"/>
      <c r="AI270" s="40"/>
      <c r="AJ270" s="40"/>
      <c r="AK270" s="40"/>
      <c r="AL270" s="40"/>
      <c r="AM270" s="40"/>
      <c r="AN270" s="40"/>
      <c r="AO270" s="40"/>
      <c r="AP270" s="40"/>
      <c r="AQ270" s="40"/>
      <c r="AR270" s="40"/>
      <c r="AS270" s="40"/>
      <c r="AT270" s="40"/>
      <c r="AU270" s="40"/>
      <c r="AV270" s="40"/>
    </row>
    <row r="271" spans="3:48" x14ac:dyDescent="0.35">
      <c r="C271" s="40"/>
      <c r="D271" s="40"/>
      <c r="E271" s="40"/>
      <c r="F271" s="40"/>
      <c r="G271" s="40"/>
      <c r="H271" s="40"/>
      <c r="I271" s="40"/>
      <c r="J271" s="40"/>
      <c r="K271" s="40"/>
      <c r="L271" s="40"/>
      <c r="M271" s="40"/>
      <c r="N271" s="40"/>
      <c r="O271" s="40"/>
      <c r="P271" s="40"/>
      <c r="Q271" s="40"/>
      <c r="R271" s="40"/>
      <c r="S271" s="40"/>
      <c r="T271" s="40"/>
      <c r="U271" s="40"/>
      <c r="V271" s="40"/>
      <c r="W271" s="40"/>
      <c r="X271" s="40"/>
      <c r="Y271" s="40"/>
      <c r="Z271" s="40"/>
      <c r="AA271" s="40"/>
      <c r="AB271" s="40"/>
      <c r="AC271" s="40"/>
      <c r="AD271" s="40"/>
      <c r="AE271" s="40"/>
      <c r="AF271" s="40"/>
      <c r="AG271" s="40"/>
      <c r="AH271" s="40"/>
      <c r="AI271" s="40"/>
      <c r="AJ271" s="40"/>
      <c r="AK271" s="40"/>
      <c r="AL271" s="40"/>
      <c r="AM271" s="40"/>
      <c r="AN271" s="40"/>
      <c r="AO271" s="40"/>
      <c r="AP271" s="40"/>
      <c r="AQ271" s="40"/>
      <c r="AR271" s="40"/>
      <c r="AS271" s="40"/>
      <c r="AT271" s="40"/>
      <c r="AU271" s="40"/>
      <c r="AV271" s="40"/>
    </row>
    <row r="272" spans="3:48" x14ac:dyDescent="0.35">
      <c r="C272" s="40"/>
      <c r="D272" s="40"/>
      <c r="E272" s="40"/>
      <c r="F272" s="40"/>
      <c r="G272" s="40"/>
      <c r="H272" s="40"/>
      <c r="I272" s="40"/>
      <c r="J272" s="40"/>
      <c r="K272" s="40"/>
      <c r="L272" s="40"/>
      <c r="M272" s="40"/>
      <c r="N272" s="40"/>
      <c r="O272" s="40"/>
      <c r="P272" s="40"/>
      <c r="Q272" s="40"/>
      <c r="R272" s="40"/>
      <c r="S272" s="40"/>
      <c r="T272" s="40"/>
      <c r="U272" s="40"/>
      <c r="V272" s="40"/>
      <c r="W272" s="40"/>
      <c r="X272" s="40"/>
      <c r="Y272" s="40"/>
      <c r="Z272" s="40"/>
      <c r="AA272" s="40"/>
      <c r="AB272" s="40"/>
      <c r="AC272" s="40"/>
      <c r="AD272" s="40"/>
      <c r="AE272" s="40"/>
      <c r="AF272" s="40"/>
      <c r="AG272" s="40"/>
      <c r="AH272" s="40"/>
      <c r="AI272" s="40"/>
      <c r="AJ272" s="40"/>
      <c r="AK272" s="40"/>
      <c r="AL272" s="40"/>
      <c r="AM272" s="40"/>
      <c r="AN272" s="40"/>
      <c r="AO272" s="40"/>
      <c r="AP272" s="40"/>
      <c r="AQ272" s="40"/>
      <c r="AR272" s="40"/>
      <c r="AS272" s="40"/>
      <c r="AT272" s="40"/>
      <c r="AU272" s="40"/>
      <c r="AV272" s="40"/>
    </row>
    <row r="273" spans="3:48" x14ac:dyDescent="0.35">
      <c r="C273" s="40"/>
      <c r="D273" s="40"/>
      <c r="E273" s="40"/>
      <c r="F273" s="40"/>
      <c r="G273" s="40"/>
      <c r="H273" s="40"/>
      <c r="I273" s="40"/>
      <c r="J273" s="40"/>
      <c r="K273" s="40"/>
      <c r="L273" s="40"/>
      <c r="M273" s="40"/>
      <c r="N273" s="40"/>
      <c r="O273" s="40"/>
      <c r="P273" s="40"/>
      <c r="Q273" s="40"/>
      <c r="R273" s="40"/>
      <c r="S273" s="40"/>
      <c r="T273" s="40"/>
      <c r="U273" s="40"/>
      <c r="V273" s="40"/>
      <c r="W273" s="40"/>
      <c r="X273" s="40"/>
      <c r="Y273" s="40"/>
      <c r="Z273" s="40"/>
      <c r="AA273" s="40"/>
      <c r="AB273" s="40"/>
      <c r="AC273" s="40"/>
      <c r="AD273" s="40"/>
      <c r="AE273" s="40"/>
      <c r="AF273" s="40"/>
      <c r="AG273" s="40"/>
      <c r="AH273" s="40"/>
      <c r="AI273" s="40"/>
      <c r="AJ273" s="40"/>
      <c r="AK273" s="40"/>
      <c r="AL273" s="40"/>
      <c r="AM273" s="40"/>
      <c r="AN273" s="40"/>
      <c r="AO273" s="40"/>
      <c r="AP273" s="40"/>
      <c r="AQ273" s="40"/>
      <c r="AR273" s="40"/>
      <c r="AS273" s="40"/>
      <c r="AT273" s="40"/>
      <c r="AU273" s="40"/>
      <c r="AV273" s="40"/>
    </row>
    <row r="274" spans="3:48" x14ac:dyDescent="0.35">
      <c r="C274" s="40"/>
      <c r="D274" s="40"/>
      <c r="E274" s="40"/>
      <c r="F274" s="40"/>
      <c r="G274" s="40"/>
      <c r="H274" s="40"/>
      <c r="I274" s="40"/>
      <c r="J274" s="40"/>
      <c r="K274" s="40"/>
      <c r="L274" s="40"/>
      <c r="M274" s="40"/>
      <c r="N274" s="40"/>
      <c r="O274" s="40"/>
      <c r="P274" s="40"/>
      <c r="Q274" s="40"/>
      <c r="R274" s="40"/>
      <c r="S274" s="40"/>
      <c r="T274" s="40"/>
      <c r="U274" s="40"/>
      <c r="V274" s="40"/>
      <c r="W274" s="40"/>
      <c r="X274" s="40"/>
      <c r="Y274" s="40"/>
      <c r="Z274" s="40"/>
      <c r="AA274" s="40"/>
      <c r="AB274" s="40"/>
      <c r="AC274" s="40"/>
      <c r="AD274" s="40"/>
      <c r="AE274" s="40"/>
      <c r="AF274" s="40"/>
      <c r="AG274" s="40"/>
      <c r="AH274" s="40"/>
      <c r="AI274" s="40"/>
      <c r="AJ274" s="40"/>
      <c r="AK274" s="40"/>
      <c r="AL274" s="40"/>
      <c r="AM274" s="40"/>
      <c r="AN274" s="40"/>
      <c r="AO274" s="40"/>
      <c r="AP274" s="40"/>
      <c r="AQ274" s="40"/>
      <c r="AR274" s="40"/>
      <c r="AS274" s="40"/>
      <c r="AT274" s="40"/>
      <c r="AU274" s="40"/>
      <c r="AV274" s="40"/>
    </row>
    <row r="275" spans="3:48" x14ac:dyDescent="0.35">
      <c r="C275" s="40"/>
      <c r="D275" s="40"/>
      <c r="E275" s="40"/>
      <c r="F275" s="40"/>
      <c r="G275" s="40"/>
      <c r="H275" s="40"/>
      <c r="I275" s="40"/>
      <c r="J275" s="40"/>
      <c r="K275" s="40"/>
      <c r="L275" s="40"/>
      <c r="M275" s="40"/>
      <c r="N275" s="40"/>
      <c r="O275" s="40"/>
      <c r="P275" s="40"/>
      <c r="Q275" s="40"/>
      <c r="R275" s="40"/>
      <c r="S275" s="40"/>
      <c r="T275" s="40"/>
      <c r="U275" s="40"/>
      <c r="V275" s="40"/>
      <c r="W275" s="40"/>
      <c r="X275" s="40"/>
      <c r="Y275" s="40"/>
      <c r="Z275" s="40"/>
      <c r="AA275" s="40"/>
      <c r="AB275" s="40"/>
      <c r="AC275" s="40"/>
      <c r="AD275" s="40"/>
      <c r="AE275" s="40"/>
      <c r="AF275" s="40"/>
      <c r="AG275" s="40"/>
      <c r="AH275" s="40"/>
      <c r="AI275" s="40"/>
      <c r="AJ275" s="40"/>
      <c r="AK275" s="40"/>
      <c r="AL275" s="40"/>
      <c r="AM275" s="40"/>
      <c r="AN275" s="40"/>
      <c r="AO275" s="40"/>
      <c r="AP275" s="40"/>
      <c r="AQ275" s="40"/>
      <c r="AR275" s="40"/>
      <c r="AS275" s="40"/>
      <c r="AT275" s="40"/>
      <c r="AU275" s="40"/>
      <c r="AV275" s="40"/>
    </row>
    <row r="276" spans="3:48" x14ac:dyDescent="0.35">
      <c r="C276" s="40"/>
      <c r="D276" s="40"/>
      <c r="E276" s="40"/>
      <c r="F276" s="40"/>
      <c r="G276" s="40"/>
      <c r="H276" s="40"/>
      <c r="I276" s="40"/>
      <c r="J276" s="40"/>
      <c r="K276" s="40"/>
      <c r="L276" s="40"/>
      <c r="M276" s="40"/>
      <c r="N276" s="40"/>
      <c r="O276" s="40"/>
      <c r="P276" s="40"/>
      <c r="Q276" s="40"/>
      <c r="R276" s="40"/>
      <c r="S276" s="40"/>
      <c r="T276" s="40"/>
      <c r="U276" s="40"/>
      <c r="V276" s="40"/>
      <c r="W276" s="40"/>
      <c r="X276" s="40"/>
      <c r="Y276" s="40"/>
      <c r="Z276" s="40"/>
      <c r="AA276" s="40"/>
      <c r="AB276" s="40"/>
      <c r="AC276" s="40"/>
      <c r="AD276" s="40"/>
      <c r="AE276" s="40"/>
      <c r="AF276" s="40"/>
      <c r="AG276" s="40"/>
      <c r="AH276" s="40"/>
      <c r="AI276" s="40"/>
      <c r="AJ276" s="40"/>
      <c r="AK276" s="40"/>
      <c r="AL276" s="40"/>
      <c r="AM276" s="40"/>
      <c r="AN276" s="40"/>
      <c r="AO276" s="40"/>
      <c r="AP276" s="40"/>
      <c r="AQ276" s="40"/>
      <c r="AR276" s="40"/>
      <c r="AS276" s="40"/>
      <c r="AT276" s="40"/>
      <c r="AU276" s="40"/>
      <c r="AV276" s="40"/>
    </row>
    <row r="277" spans="3:48" x14ac:dyDescent="0.35">
      <c r="C277" s="40"/>
      <c r="D277" s="40"/>
      <c r="E277" s="40"/>
      <c r="F277" s="40"/>
      <c r="G277" s="40"/>
      <c r="H277" s="40"/>
      <c r="I277" s="40"/>
      <c r="J277" s="40"/>
      <c r="K277" s="40"/>
      <c r="L277" s="40"/>
      <c r="M277" s="40"/>
      <c r="N277" s="40"/>
      <c r="O277" s="40"/>
      <c r="P277" s="40"/>
      <c r="Q277" s="40"/>
      <c r="R277" s="40"/>
      <c r="S277" s="40"/>
      <c r="T277" s="40"/>
      <c r="U277" s="40"/>
      <c r="V277" s="40"/>
      <c r="W277" s="40"/>
      <c r="X277" s="40"/>
      <c r="Y277" s="40"/>
      <c r="Z277" s="40"/>
      <c r="AA277" s="40"/>
      <c r="AB277" s="40"/>
      <c r="AC277" s="40"/>
      <c r="AD277" s="40"/>
      <c r="AE277" s="40"/>
      <c r="AF277" s="40"/>
      <c r="AG277" s="40"/>
      <c r="AH277" s="40"/>
      <c r="AI277" s="40"/>
      <c r="AJ277" s="40"/>
      <c r="AK277" s="40"/>
      <c r="AL277" s="40"/>
      <c r="AM277" s="40"/>
      <c r="AN277" s="40"/>
      <c r="AO277" s="40"/>
      <c r="AP277" s="40"/>
      <c r="AQ277" s="40"/>
      <c r="AR277" s="40"/>
      <c r="AS277" s="40"/>
      <c r="AT277" s="40"/>
      <c r="AU277" s="40"/>
      <c r="AV277" s="40"/>
    </row>
    <row r="278" spans="3:48" x14ac:dyDescent="0.35">
      <c r="C278" s="40"/>
      <c r="D278" s="40"/>
      <c r="E278" s="40"/>
      <c r="F278" s="40"/>
      <c r="G278" s="40"/>
      <c r="H278" s="40"/>
      <c r="I278" s="40"/>
      <c r="J278" s="40"/>
      <c r="K278" s="40"/>
      <c r="L278" s="40"/>
      <c r="M278" s="40"/>
      <c r="N278" s="40"/>
      <c r="O278" s="40"/>
      <c r="P278" s="40"/>
      <c r="Q278" s="40"/>
      <c r="R278" s="40"/>
      <c r="S278" s="40"/>
      <c r="T278" s="40"/>
      <c r="U278" s="40"/>
      <c r="V278" s="40"/>
      <c r="W278" s="40"/>
      <c r="X278" s="40"/>
      <c r="Y278" s="40"/>
      <c r="Z278" s="40"/>
      <c r="AA278" s="40"/>
      <c r="AB278" s="40"/>
      <c r="AC278" s="40"/>
      <c r="AD278" s="40"/>
      <c r="AE278" s="40"/>
      <c r="AF278" s="40"/>
      <c r="AG278" s="40"/>
      <c r="AH278" s="40"/>
      <c r="AI278" s="40"/>
      <c r="AJ278" s="40"/>
      <c r="AK278" s="40"/>
      <c r="AL278" s="40"/>
      <c r="AM278" s="40"/>
      <c r="AN278" s="40"/>
      <c r="AO278" s="40"/>
      <c r="AP278" s="40"/>
      <c r="AQ278" s="40"/>
      <c r="AR278" s="40"/>
      <c r="AS278" s="40"/>
      <c r="AT278" s="40"/>
      <c r="AU278" s="40"/>
      <c r="AV278" s="40"/>
    </row>
    <row r="279" spans="3:48" x14ac:dyDescent="0.35">
      <c r="C279" s="40"/>
      <c r="D279" s="40"/>
      <c r="E279" s="40"/>
      <c r="F279" s="40"/>
      <c r="G279" s="40"/>
      <c r="H279" s="40"/>
      <c r="I279" s="40"/>
      <c r="J279" s="40"/>
      <c r="K279" s="40"/>
      <c r="L279" s="40"/>
      <c r="M279" s="40"/>
      <c r="N279" s="40"/>
      <c r="O279" s="40"/>
      <c r="P279" s="40"/>
      <c r="Q279" s="40"/>
      <c r="R279" s="40"/>
      <c r="S279" s="40"/>
      <c r="T279" s="40"/>
      <c r="U279" s="40"/>
      <c r="V279" s="40"/>
      <c r="W279" s="40"/>
      <c r="X279" s="40"/>
      <c r="Y279" s="40"/>
      <c r="Z279" s="40"/>
      <c r="AA279" s="40"/>
      <c r="AB279" s="40"/>
      <c r="AC279" s="40"/>
      <c r="AD279" s="40"/>
      <c r="AE279" s="40"/>
      <c r="AF279" s="40"/>
      <c r="AG279" s="40"/>
      <c r="AH279" s="40"/>
      <c r="AI279" s="40"/>
      <c r="AJ279" s="40"/>
      <c r="AK279" s="40"/>
      <c r="AL279" s="40"/>
      <c r="AM279" s="40"/>
      <c r="AN279" s="40"/>
      <c r="AO279" s="40"/>
      <c r="AP279" s="40"/>
      <c r="AQ279" s="40"/>
      <c r="AR279" s="40"/>
      <c r="AS279" s="40"/>
      <c r="AT279" s="40"/>
      <c r="AU279" s="40"/>
      <c r="AV279" s="40"/>
    </row>
    <row r="280" spans="3:48" x14ac:dyDescent="0.35">
      <c r="C280" s="40"/>
      <c r="D280" s="40"/>
      <c r="E280" s="40"/>
      <c r="F280" s="40"/>
      <c r="G280" s="40"/>
      <c r="H280" s="40"/>
      <c r="I280" s="40"/>
      <c r="J280" s="40"/>
      <c r="K280" s="40"/>
      <c r="L280" s="40"/>
      <c r="M280" s="40"/>
      <c r="N280" s="40"/>
      <c r="O280" s="40"/>
      <c r="P280" s="40"/>
      <c r="Q280" s="40"/>
      <c r="R280" s="40"/>
      <c r="S280" s="40"/>
      <c r="T280" s="40"/>
      <c r="U280" s="40"/>
      <c r="V280" s="40"/>
      <c r="W280" s="40"/>
      <c r="X280" s="40"/>
      <c r="Y280" s="40"/>
      <c r="Z280" s="40"/>
      <c r="AA280" s="40"/>
      <c r="AB280" s="40"/>
      <c r="AC280" s="40"/>
      <c r="AD280" s="40"/>
      <c r="AE280" s="40"/>
      <c r="AF280" s="40"/>
      <c r="AG280" s="40"/>
      <c r="AH280" s="40"/>
      <c r="AI280" s="40"/>
      <c r="AJ280" s="40"/>
      <c r="AK280" s="40"/>
      <c r="AL280" s="40"/>
      <c r="AM280" s="40"/>
      <c r="AN280" s="40"/>
      <c r="AO280" s="40"/>
      <c r="AP280" s="40"/>
      <c r="AQ280" s="40"/>
      <c r="AR280" s="40"/>
      <c r="AS280" s="40"/>
      <c r="AT280" s="40"/>
      <c r="AU280" s="40"/>
      <c r="AV280" s="40"/>
    </row>
    <row r="281" spans="3:48" x14ac:dyDescent="0.35">
      <c r="C281" s="40"/>
      <c r="D281" s="40"/>
      <c r="E281" s="40"/>
      <c r="F281" s="40"/>
      <c r="G281" s="40"/>
      <c r="H281" s="40"/>
      <c r="I281" s="40"/>
      <c r="J281" s="40"/>
      <c r="K281" s="40"/>
      <c r="L281" s="40"/>
      <c r="M281" s="40"/>
      <c r="N281" s="40"/>
      <c r="O281" s="40"/>
      <c r="P281" s="40"/>
      <c r="Q281" s="40"/>
      <c r="R281" s="40"/>
      <c r="S281" s="40"/>
      <c r="T281" s="40"/>
      <c r="U281" s="40"/>
      <c r="V281" s="40"/>
      <c r="W281" s="40"/>
      <c r="X281" s="40"/>
      <c r="Y281" s="40"/>
      <c r="Z281" s="40"/>
      <c r="AA281" s="40"/>
      <c r="AB281" s="40"/>
      <c r="AC281" s="40"/>
      <c r="AD281" s="40"/>
      <c r="AE281" s="40"/>
      <c r="AF281" s="40"/>
      <c r="AG281" s="40"/>
      <c r="AH281" s="40"/>
      <c r="AI281" s="40"/>
      <c r="AJ281" s="40"/>
      <c r="AK281" s="40"/>
      <c r="AL281" s="40"/>
      <c r="AM281" s="40"/>
      <c r="AN281" s="40"/>
      <c r="AO281" s="40"/>
      <c r="AP281" s="40"/>
      <c r="AQ281" s="40"/>
      <c r="AR281" s="40"/>
      <c r="AS281" s="40"/>
      <c r="AT281" s="40"/>
      <c r="AU281" s="40"/>
      <c r="AV281" s="40"/>
    </row>
    <row r="282" spans="3:48" x14ac:dyDescent="0.35">
      <c r="C282" s="40"/>
      <c r="D282" s="40"/>
      <c r="E282" s="40"/>
      <c r="F282" s="40"/>
      <c r="G282" s="40"/>
      <c r="H282" s="40"/>
      <c r="I282" s="40"/>
      <c r="J282" s="40"/>
      <c r="K282" s="40"/>
      <c r="L282" s="40"/>
      <c r="M282" s="40"/>
      <c r="N282" s="40"/>
      <c r="O282" s="40"/>
      <c r="P282" s="40"/>
      <c r="Q282" s="40"/>
      <c r="R282" s="40"/>
      <c r="S282" s="40"/>
      <c r="T282" s="40"/>
      <c r="U282" s="40"/>
      <c r="V282" s="40"/>
      <c r="W282" s="40"/>
      <c r="X282" s="40"/>
      <c r="Y282" s="40"/>
      <c r="Z282" s="40"/>
      <c r="AA282" s="40"/>
      <c r="AB282" s="40"/>
      <c r="AC282" s="40"/>
      <c r="AD282" s="40"/>
      <c r="AE282" s="40"/>
      <c r="AF282" s="40"/>
      <c r="AG282" s="40"/>
      <c r="AH282" s="40"/>
      <c r="AI282" s="40"/>
      <c r="AJ282" s="40"/>
      <c r="AK282" s="40"/>
      <c r="AL282" s="40"/>
      <c r="AM282" s="40"/>
      <c r="AN282" s="40"/>
      <c r="AO282" s="40"/>
      <c r="AP282" s="40"/>
      <c r="AQ282" s="40"/>
      <c r="AR282" s="40"/>
      <c r="AS282" s="40"/>
      <c r="AT282" s="40"/>
      <c r="AU282" s="40"/>
      <c r="AV282" s="40"/>
    </row>
    <row r="283" spans="3:48" x14ac:dyDescent="0.35">
      <c r="C283" s="40"/>
      <c r="D283" s="40"/>
      <c r="E283" s="40"/>
      <c r="F283" s="40"/>
      <c r="G283" s="40"/>
      <c r="H283" s="40"/>
      <c r="I283" s="40"/>
      <c r="J283" s="40"/>
      <c r="K283" s="40"/>
      <c r="L283" s="40"/>
      <c r="M283" s="40"/>
      <c r="N283" s="40"/>
      <c r="O283" s="40"/>
      <c r="P283" s="40"/>
      <c r="Q283" s="40"/>
      <c r="R283" s="40"/>
      <c r="S283" s="40"/>
      <c r="T283" s="40"/>
      <c r="U283" s="40"/>
      <c r="V283" s="40"/>
      <c r="W283" s="40"/>
      <c r="X283" s="40"/>
      <c r="Y283" s="40"/>
      <c r="Z283" s="40"/>
      <c r="AA283" s="40"/>
      <c r="AB283" s="40"/>
      <c r="AC283" s="40"/>
      <c r="AD283" s="40"/>
      <c r="AE283" s="40"/>
      <c r="AF283" s="40"/>
      <c r="AG283" s="40"/>
      <c r="AH283" s="40"/>
      <c r="AI283" s="40"/>
      <c r="AJ283" s="40"/>
      <c r="AK283" s="40"/>
      <c r="AL283" s="40"/>
      <c r="AM283" s="40"/>
      <c r="AN283" s="40"/>
      <c r="AO283" s="40"/>
      <c r="AP283" s="40"/>
      <c r="AQ283" s="40"/>
      <c r="AR283" s="40"/>
      <c r="AS283" s="40"/>
      <c r="AT283" s="40"/>
      <c r="AU283" s="40"/>
      <c r="AV283" s="40"/>
    </row>
    <row r="284" spans="3:48" x14ac:dyDescent="0.35">
      <c r="C284" s="40"/>
      <c r="D284" s="40"/>
      <c r="E284" s="40"/>
      <c r="F284" s="40"/>
      <c r="G284" s="40"/>
      <c r="H284" s="40"/>
      <c r="I284" s="40"/>
      <c r="J284" s="40"/>
      <c r="K284" s="40"/>
      <c r="L284" s="40"/>
      <c r="M284" s="40"/>
      <c r="N284" s="40"/>
      <c r="O284" s="40"/>
      <c r="P284" s="40"/>
      <c r="Q284" s="40"/>
      <c r="R284" s="40"/>
      <c r="S284" s="40"/>
      <c r="T284" s="40"/>
      <c r="U284" s="40"/>
      <c r="V284" s="40"/>
      <c r="W284" s="40"/>
      <c r="X284" s="40"/>
      <c r="Y284" s="40"/>
      <c r="Z284" s="40"/>
      <c r="AA284" s="40"/>
      <c r="AB284" s="40"/>
      <c r="AC284" s="40"/>
      <c r="AD284" s="40"/>
      <c r="AE284" s="40"/>
      <c r="AF284" s="40"/>
      <c r="AG284" s="40"/>
      <c r="AH284" s="40"/>
      <c r="AI284" s="40"/>
      <c r="AJ284" s="40"/>
      <c r="AK284" s="40"/>
      <c r="AL284" s="40"/>
      <c r="AM284" s="40"/>
      <c r="AN284" s="40"/>
      <c r="AO284" s="40"/>
      <c r="AP284" s="40"/>
      <c r="AQ284" s="40"/>
      <c r="AR284" s="40"/>
      <c r="AS284" s="40"/>
      <c r="AT284" s="40"/>
      <c r="AU284" s="40"/>
      <c r="AV284" s="40"/>
    </row>
    <row r="285" spans="3:48" x14ac:dyDescent="0.35">
      <c r="C285" s="40"/>
      <c r="D285" s="40"/>
      <c r="E285" s="40"/>
      <c r="F285" s="40"/>
      <c r="G285" s="40"/>
      <c r="H285" s="40"/>
      <c r="I285" s="40"/>
      <c r="J285" s="40"/>
      <c r="K285" s="40"/>
      <c r="L285" s="40"/>
      <c r="M285" s="40"/>
      <c r="N285" s="40"/>
      <c r="O285" s="40"/>
      <c r="P285" s="40"/>
      <c r="Q285" s="40"/>
      <c r="R285" s="40"/>
      <c r="S285" s="40"/>
      <c r="T285" s="40"/>
      <c r="U285" s="40"/>
      <c r="V285" s="40"/>
      <c r="W285" s="40"/>
      <c r="X285" s="40"/>
      <c r="Y285" s="40"/>
      <c r="Z285" s="40"/>
      <c r="AA285" s="40"/>
      <c r="AB285" s="40"/>
      <c r="AC285" s="40"/>
      <c r="AD285" s="40"/>
      <c r="AE285" s="40"/>
      <c r="AF285" s="40"/>
      <c r="AG285" s="40"/>
      <c r="AH285" s="40"/>
      <c r="AI285" s="40"/>
      <c r="AJ285" s="40"/>
      <c r="AK285" s="40"/>
      <c r="AL285" s="40"/>
      <c r="AM285" s="40"/>
      <c r="AN285" s="40"/>
      <c r="AO285" s="40"/>
      <c r="AP285" s="40"/>
      <c r="AQ285" s="40"/>
      <c r="AR285" s="40"/>
      <c r="AS285" s="40"/>
      <c r="AT285" s="40"/>
      <c r="AU285" s="40"/>
      <c r="AV285" s="40"/>
    </row>
    <row r="286" spans="3:48" x14ac:dyDescent="0.35">
      <c r="C286" s="40"/>
      <c r="D286" s="40"/>
      <c r="E286" s="40"/>
      <c r="F286" s="40"/>
      <c r="G286" s="40"/>
      <c r="H286" s="40"/>
      <c r="I286" s="40"/>
      <c r="J286" s="40"/>
      <c r="K286" s="40"/>
      <c r="L286" s="40"/>
      <c r="M286" s="40"/>
      <c r="N286" s="40"/>
      <c r="O286" s="40"/>
      <c r="P286" s="40"/>
      <c r="Q286" s="40"/>
      <c r="R286" s="40"/>
      <c r="S286" s="40"/>
      <c r="T286" s="40"/>
      <c r="U286" s="40"/>
      <c r="V286" s="40"/>
      <c r="W286" s="40"/>
      <c r="X286" s="40"/>
      <c r="Y286" s="40"/>
      <c r="Z286" s="40"/>
      <c r="AA286" s="40"/>
      <c r="AB286" s="40"/>
      <c r="AC286" s="40"/>
      <c r="AD286" s="40"/>
      <c r="AE286" s="40"/>
      <c r="AF286" s="40"/>
      <c r="AG286" s="40"/>
      <c r="AH286" s="40"/>
      <c r="AI286" s="40"/>
      <c r="AJ286" s="40"/>
      <c r="AK286" s="40"/>
      <c r="AL286" s="40"/>
      <c r="AM286" s="40"/>
      <c r="AN286" s="40"/>
      <c r="AO286" s="40"/>
      <c r="AP286" s="40"/>
      <c r="AQ286" s="40"/>
      <c r="AR286" s="40"/>
      <c r="AS286" s="40"/>
      <c r="AT286" s="40"/>
      <c r="AU286" s="40"/>
      <c r="AV286" s="40"/>
    </row>
    <row r="287" spans="3:48" x14ac:dyDescent="0.35">
      <c r="C287" s="40"/>
      <c r="D287" s="40"/>
      <c r="E287" s="40"/>
      <c r="F287" s="40"/>
      <c r="G287" s="40"/>
      <c r="H287" s="40"/>
      <c r="I287" s="40"/>
      <c r="J287" s="40"/>
      <c r="K287" s="40"/>
      <c r="L287" s="40"/>
      <c r="M287" s="40"/>
      <c r="N287" s="40"/>
      <c r="O287" s="40"/>
      <c r="P287" s="40"/>
      <c r="Q287" s="40"/>
      <c r="R287" s="40"/>
      <c r="S287" s="40"/>
      <c r="T287" s="40"/>
      <c r="U287" s="40"/>
      <c r="V287" s="40"/>
      <c r="W287" s="40"/>
      <c r="X287" s="40"/>
      <c r="Y287" s="40"/>
      <c r="Z287" s="40"/>
      <c r="AA287" s="40"/>
      <c r="AB287" s="40"/>
      <c r="AC287" s="40"/>
      <c r="AD287" s="40"/>
      <c r="AE287" s="40"/>
      <c r="AF287" s="40"/>
      <c r="AG287" s="40"/>
      <c r="AH287" s="40"/>
      <c r="AI287" s="40"/>
      <c r="AJ287" s="40"/>
      <c r="AK287" s="40"/>
      <c r="AL287" s="40"/>
      <c r="AM287" s="40"/>
      <c r="AN287" s="40"/>
      <c r="AO287" s="40"/>
      <c r="AP287" s="40"/>
      <c r="AQ287" s="40"/>
      <c r="AR287" s="40"/>
      <c r="AS287" s="40"/>
      <c r="AT287" s="40"/>
      <c r="AU287" s="40"/>
      <c r="AV287" s="40"/>
    </row>
    <row r="288" spans="3:48" x14ac:dyDescent="0.35">
      <c r="C288" s="40"/>
      <c r="D288" s="40"/>
      <c r="E288" s="40"/>
      <c r="F288" s="40"/>
      <c r="G288" s="40"/>
      <c r="H288" s="40"/>
      <c r="I288" s="40"/>
      <c r="J288" s="40"/>
      <c r="K288" s="40"/>
      <c r="L288" s="40"/>
      <c r="M288" s="40"/>
      <c r="N288" s="40"/>
      <c r="O288" s="40"/>
      <c r="P288" s="40"/>
      <c r="Q288" s="40"/>
      <c r="R288" s="40"/>
      <c r="S288" s="40"/>
      <c r="T288" s="40"/>
      <c r="U288" s="40"/>
      <c r="V288" s="40"/>
      <c r="W288" s="40"/>
      <c r="X288" s="40"/>
      <c r="Y288" s="40"/>
      <c r="Z288" s="40"/>
      <c r="AA288" s="40"/>
      <c r="AB288" s="40"/>
      <c r="AC288" s="40"/>
      <c r="AD288" s="40"/>
      <c r="AE288" s="40"/>
      <c r="AF288" s="40"/>
      <c r="AG288" s="40"/>
      <c r="AH288" s="40"/>
      <c r="AI288" s="40"/>
      <c r="AJ288" s="40"/>
      <c r="AK288" s="40"/>
      <c r="AL288" s="40"/>
      <c r="AM288" s="40"/>
      <c r="AN288" s="40"/>
      <c r="AO288" s="40"/>
      <c r="AP288" s="40"/>
      <c r="AQ288" s="40"/>
      <c r="AR288" s="40"/>
      <c r="AS288" s="40"/>
      <c r="AT288" s="40"/>
      <c r="AU288" s="40"/>
      <c r="AV288" s="40"/>
    </row>
    <row r="289" spans="3:48" x14ac:dyDescent="0.35">
      <c r="C289" s="40"/>
      <c r="D289" s="40"/>
      <c r="E289" s="40"/>
      <c r="F289" s="40"/>
      <c r="G289" s="40"/>
      <c r="H289" s="40"/>
      <c r="I289" s="40"/>
      <c r="J289" s="40"/>
      <c r="K289" s="40"/>
      <c r="L289" s="40"/>
      <c r="M289" s="40"/>
      <c r="N289" s="40"/>
      <c r="O289" s="40"/>
      <c r="P289" s="40"/>
      <c r="Q289" s="40"/>
      <c r="R289" s="40"/>
      <c r="S289" s="40"/>
      <c r="T289" s="40"/>
      <c r="U289" s="40"/>
      <c r="V289" s="40"/>
      <c r="W289" s="40"/>
      <c r="X289" s="40"/>
      <c r="Y289" s="40"/>
      <c r="Z289" s="40"/>
      <c r="AA289" s="40"/>
      <c r="AB289" s="40"/>
      <c r="AC289" s="40"/>
      <c r="AD289" s="40"/>
      <c r="AE289" s="40"/>
      <c r="AF289" s="40"/>
      <c r="AG289" s="40"/>
      <c r="AH289" s="40"/>
      <c r="AI289" s="40"/>
      <c r="AJ289" s="40"/>
      <c r="AK289" s="40"/>
      <c r="AL289" s="40"/>
      <c r="AM289" s="40"/>
      <c r="AN289" s="40"/>
      <c r="AO289" s="40"/>
      <c r="AP289" s="40"/>
      <c r="AQ289" s="40"/>
      <c r="AR289" s="40"/>
      <c r="AS289" s="40"/>
      <c r="AT289" s="40"/>
      <c r="AU289" s="40"/>
      <c r="AV289" s="40"/>
    </row>
    <row r="290" spans="3:48" x14ac:dyDescent="0.35">
      <c r="C290" s="40"/>
      <c r="D290" s="40"/>
      <c r="E290" s="40"/>
      <c r="F290" s="40"/>
      <c r="G290" s="40"/>
      <c r="H290" s="40"/>
      <c r="I290" s="40"/>
      <c r="J290" s="40"/>
      <c r="K290" s="40"/>
      <c r="L290" s="40"/>
      <c r="M290" s="40"/>
      <c r="N290" s="40"/>
      <c r="O290" s="40"/>
      <c r="P290" s="40"/>
      <c r="Q290" s="40"/>
      <c r="R290" s="40"/>
      <c r="S290" s="40"/>
      <c r="T290" s="40"/>
      <c r="U290" s="40"/>
      <c r="V290" s="40"/>
      <c r="W290" s="40"/>
      <c r="X290" s="40"/>
      <c r="Y290" s="40"/>
      <c r="Z290" s="40"/>
      <c r="AA290" s="40"/>
      <c r="AB290" s="40"/>
      <c r="AC290" s="40"/>
      <c r="AD290" s="40"/>
      <c r="AE290" s="40"/>
      <c r="AF290" s="40"/>
      <c r="AG290" s="40"/>
      <c r="AH290" s="40"/>
      <c r="AI290" s="40"/>
      <c r="AJ290" s="40"/>
      <c r="AK290" s="40"/>
      <c r="AL290" s="40"/>
      <c r="AM290" s="40"/>
      <c r="AN290" s="40"/>
      <c r="AO290" s="40"/>
      <c r="AP290" s="40"/>
      <c r="AQ290" s="40"/>
      <c r="AR290" s="40"/>
      <c r="AS290" s="40"/>
      <c r="AT290" s="40"/>
      <c r="AU290" s="40"/>
      <c r="AV290" s="40"/>
    </row>
    <row r="291" spans="3:48" x14ac:dyDescent="0.35">
      <c r="C291" s="40"/>
      <c r="D291" s="40"/>
      <c r="E291" s="40"/>
      <c r="F291" s="40"/>
      <c r="G291" s="40"/>
      <c r="H291" s="40"/>
      <c r="I291" s="40"/>
      <c r="J291" s="40"/>
      <c r="K291" s="40"/>
      <c r="L291" s="40"/>
      <c r="M291" s="40"/>
      <c r="N291" s="40"/>
      <c r="O291" s="40"/>
      <c r="P291" s="40"/>
      <c r="Q291" s="40"/>
      <c r="R291" s="40"/>
      <c r="S291" s="40"/>
      <c r="T291" s="40"/>
      <c r="U291" s="40"/>
      <c r="V291" s="40"/>
      <c r="W291" s="40"/>
      <c r="X291" s="40"/>
      <c r="Y291" s="40"/>
      <c r="Z291" s="40"/>
      <c r="AA291" s="40"/>
      <c r="AB291" s="40"/>
      <c r="AC291" s="40"/>
      <c r="AD291" s="40"/>
      <c r="AE291" s="40"/>
      <c r="AF291" s="40"/>
      <c r="AG291" s="40"/>
      <c r="AH291" s="40"/>
      <c r="AI291" s="40"/>
      <c r="AJ291" s="40"/>
      <c r="AK291" s="40"/>
      <c r="AL291" s="40"/>
      <c r="AM291" s="40"/>
      <c r="AN291" s="40"/>
      <c r="AO291" s="40"/>
      <c r="AP291" s="40"/>
      <c r="AQ291" s="40"/>
      <c r="AR291" s="40"/>
      <c r="AS291" s="40"/>
      <c r="AT291" s="40"/>
      <c r="AU291" s="40"/>
      <c r="AV291" s="40"/>
    </row>
    <row r="292" spans="3:48" x14ac:dyDescent="0.35">
      <c r="C292" s="40"/>
      <c r="D292" s="40"/>
      <c r="E292" s="40"/>
      <c r="F292" s="40"/>
      <c r="G292" s="40"/>
      <c r="H292" s="40"/>
      <c r="I292" s="40"/>
      <c r="J292" s="40"/>
      <c r="K292" s="40"/>
      <c r="L292" s="40"/>
      <c r="M292" s="40"/>
      <c r="N292" s="40"/>
      <c r="O292" s="40"/>
      <c r="P292" s="40"/>
      <c r="Q292" s="40"/>
      <c r="R292" s="40"/>
      <c r="S292" s="40"/>
      <c r="T292" s="40"/>
      <c r="U292" s="40"/>
      <c r="V292" s="40"/>
      <c r="W292" s="40"/>
      <c r="X292" s="40"/>
      <c r="Y292" s="40"/>
      <c r="Z292" s="40"/>
      <c r="AA292" s="40"/>
      <c r="AB292" s="40"/>
      <c r="AC292" s="40"/>
      <c r="AD292" s="40"/>
      <c r="AE292" s="40"/>
      <c r="AF292" s="40"/>
      <c r="AG292" s="40"/>
      <c r="AH292" s="40"/>
      <c r="AI292" s="40"/>
      <c r="AJ292" s="40"/>
      <c r="AK292" s="40"/>
      <c r="AL292" s="40"/>
      <c r="AM292" s="40"/>
      <c r="AN292" s="40"/>
      <c r="AO292" s="40"/>
      <c r="AP292" s="40"/>
      <c r="AQ292" s="40"/>
      <c r="AR292" s="40"/>
      <c r="AS292" s="40"/>
      <c r="AT292" s="40"/>
      <c r="AU292" s="40"/>
      <c r="AV292" s="40"/>
    </row>
    <row r="293" spans="3:48" x14ac:dyDescent="0.35">
      <c r="C293" s="40"/>
      <c r="D293" s="40"/>
      <c r="E293" s="40"/>
      <c r="F293" s="40"/>
      <c r="G293" s="40"/>
      <c r="H293" s="40"/>
      <c r="I293" s="40"/>
      <c r="J293" s="40"/>
      <c r="K293" s="40"/>
      <c r="L293" s="40"/>
      <c r="M293" s="40"/>
      <c r="N293" s="40"/>
      <c r="O293" s="40"/>
      <c r="P293" s="40"/>
      <c r="Q293" s="40"/>
      <c r="R293" s="40"/>
      <c r="S293" s="40"/>
      <c r="T293" s="40"/>
      <c r="U293" s="40"/>
      <c r="V293" s="40"/>
      <c r="W293" s="40"/>
      <c r="X293" s="40"/>
      <c r="Y293" s="40"/>
      <c r="Z293" s="40"/>
      <c r="AA293" s="40"/>
      <c r="AB293" s="40"/>
      <c r="AC293" s="40"/>
      <c r="AD293" s="40"/>
      <c r="AE293" s="40"/>
      <c r="AF293" s="40"/>
      <c r="AG293" s="40"/>
      <c r="AH293" s="40"/>
      <c r="AI293" s="40"/>
      <c r="AJ293" s="40"/>
      <c r="AK293" s="40"/>
      <c r="AL293" s="40"/>
      <c r="AM293" s="40"/>
      <c r="AN293" s="40"/>
      <c r="AO293" s="40"/>
      <c r="AP293" s="40"/>
      <c r="AQ293" s="40"/>
      <c r="AR293" s="40"/>
      <c r="AS293" s="40"/>
      <c r="AT293" s="40"/>
      <c r="AU293" s="40"/>
      <c r="AV293" s="40"/>
    </row>
    <row r="294" spans="3:48" x14ac:dyDescent="0.35">
      <c r="C294" s="40"/>
      <c r="D294" s="40"/>
      <c r="E294" s="40"/>
      <c r="F294" s="40"/>
      <c r="G294" s="40"/>
      <c r="H294" s="40"/>
      <c r="I294" s="40"/>
      <c r="J294" s="40"/>
      <c r="K294" s="40"/>
      <c r="L294" s="40"/>
      <c r="M294" s="40"/>
      <c r="N294" s="40"/>
      <c r="O294" s="40"/>
      <c r="P294" s="40"/>
      <c r="Q294" s="40"/>
      <c r="R294" s="40"/>
      <c r="S294" s="40"/>
      <c r="T294" s="40"/>
      <c r="U294" s="40"/>
      <c r="V294" s="40"/>
      <c r="W294" s="40"/>
      <c r="X294" s="40"/>
      <c r="Y294" s="40"/>
      <c r="Z294" s="40"/>
      <c r="AA294" s="40"/>
      <c r="AB294" s="40"/>
      <c r="AC294" s="40"/>
      <c r="AD294" s="40"/>
      <c r="AE294" s="40"/>
      <c r="AF294" s="40"/>
      <c r="AG294" s="40"/>
      <c r="AH294" s="40"/>
      <c r="AI294" s="40"/>
      <c r="AJ294" s="40"/>
      <c r="AK294" s="40"/>
      <c r="AL294" s="40"/>
      <c r="AM294" s="40"/>
      <c r="AN294" s="40"/>
      <c r="AO294" s="40"/>
      <c r="AP294" s="40"/>
      <c r="AQ294" s="40"/>
      <c r="AR294" s="40"/>
      <c r="AS294" s="40"/>
      <c r="AT294" s="40"/>
      <c r="AU294" s="40"/>
      <c r="AV294" s="40"/>
    </row>
    <row r="295" spans="3:48" x14ac:dyDescent="0.35">
      <c r="C295" s="40"/>
      <c r="D295" s="40"/>
      <c r="E295" s="40"/>
      <c r="F295" s="40"/>
      <c r="G295" s="40"/>
      <c r="H295" s="40"/>
      <c r="I295" s="40"/>
      <c r="J295" s="40"/>
      <c r="K295" s="40"/>
      <c r="L295" s="40"/>
      <c r="M295" s="40"/>
      <c r="N295" s="40"/>
      <c r="O295" s="40"/>
      <c r="P295" s="40"/>
      <c r="Q295" s="40"/>
      <c r="R295" s="40"/>
      <c r="S295" s="40"/>
      <c r="T295" s="40"/>
      <c r="U295" s="40"/>
      <c r="V295" s="40"/>
      <c r="W295" s="40"/>
      <c r="X295" s="40"/>
      <c r="Y295" s="40"/>
      <c r="Z295" s="40"/>
      <c r="AA295" s="40"/>
      <c r="AB295" s="40"/>
      <c r="AC295" s="40"/>
      <c r="AD295" s="40"/>
      <c r="AE295" s="40"/>
      <c r="AF295" s="40"/>
      <c r="AG295" s="40"/>
      <c r="AH295" s="40"/>
      <c r="AI295" s="40"/>
      <c r="AJ295" s="40"/>
      <c r="AK295" s="40"/>
      <c r="AL295" s="40"/>
      <c r="AM295" s="40"/>
      <c r="AN295" s="40"/>
      <c r="AO295" s="40"/>
      <c r="AP295" s="40"/>
      <c r="AQ295" s="40"/>
      <c r="AR295" s="40"/>
      <c r="AS295" s="40"/>
      <c r="AT295" s="40"/>
      <c r="AU295" s="40"/>
      <c r="AV295" s="40"/>
    </row>
    <row r="296" spans="3:48" x14ac:dyDescent="0.35">
      <c r="C296" s="40"/>
      <c r="D296" s="40"/>
      <c r="E296" s="40"/>
      <c r="F296" s="40"/>
      <c r="G296" s="40"/>
      <c r="H296" s="40"/>
      <c r="I296" s="40"/>
      <c r="J296" s="40"/>
      <c r="K296" s="40"/>
      <c r="L296" s="40"/>
      <c r="M296" s="40"/>
      <c r="N296" s="40"/>
      <c r="O296" s="40"/>
      <c r="P296" s="40"/>
      <c r="Q296" s="40"/>
      <c r="R296" s="40"/>
      <c r="S296" s="40"/>
      <c r="T296" s="40"/>
      <c r="U296" s="40"/>
      <c r="V296" s="40"/>
      <c r="W296" s="40"/>
      <c r="X296" s="40"/>
      <c r="Y296" s="40"/>
      <c r="Z296" s="40"/>
      <c r="AA296" s="40"/>
      <c r="AB296" s="40"/>
      <c r="AC296" s="40"/>
      <c r="AD296" s="40"/>
      <c r="AE296" s="40"/>
      <c r="AF296" s="40"/>
      <c r="AG296" s="40"/>
      <c r="AH296" s="40"/>
      <c r="AI296" s="40"/>
      <c r="AJ296" s="40"/>
      <c r="AK296" s="40"/>
      <c r="AL296" s="40"/>
      <c r="AM296" s="40"/>
      <c r="AN296" s="40"/>
      <c r="AO296" s="40"/>
      <c r="AP296" s="40"/>
      <c r="AQ296" s="40"/>
      <c r="AR296" s="40"/>
      <c r="AS296" s="40"/>
      <c r="AT296" s="40"/>
      <c r="AU296" s="40"/>
      <c r="AV296" s="40"/>
    </row>
    <row r="297" spans="3:48" x14ac:dyDescent="0.35">
      <c r="C297" s="40"/>
      <c r="D297" s="40"/>
      <c r="E297" s="40"/>
      <c r="F297" s="40"/>
      <c r="G297" s="40"/>
      <c r="H297" s="40"/>
      <c r="I297" s="40"/>
      <c r="J297" s="40"/>
      <c r="K297" s="40"/>
      <c r="L297" s="40"/>
      <c r="M297" s="40"/>
      <c r="N297" s="40"/>
      <c r="O297" s="40"/>
      <c r="P297" s="40"/>
      <c r="Q297" s="40"/>
      <c r="R297" s="40"/>
      <c r="S297" s="40"/>
      <c r="T297" s="40"/>
      <c r="U297" s="40"/>
      <c r="V297" s="40"/>
      <c r="W297" s="40"/>
      <c r="X297" s="40"/>
      <c r="Y297" s="40"/>
      <c r="Z297" s="40"/>
      <c r="AA297" s="40"/>
      <c r="AB297" s="40"/>
      <c r="AC297" s="40"/>
      <c r="AD297" s="40"/>
      <c r="AE297" s="40"/>
      <c r="AF297" s="40"/>
      <c r="AG297" s="40"/>
      <c r="AH297" s="40"/>
      <c r="AI297" s="40"/>
      <c r="AJ297" s="40"/>
      <c r="AK297" s="40"/>
      <c r="AL297" s="40"/>
      <c r="AM297" s="40"/>
      <c r="AN297" s="40"/>
      <c r="AO297" s="40"/>
      <c r="AP297" s="40"/>
      <c r="AQ297" s="40"/>
      <c r="AR297" s="40"/>
      <c r="AS297" s="40"/>
      <c r="AT297" s="40"/>
      <c r="AU297" s="40"/>
      <c r="AV297" s="40"/>
    </row>
    <row r="298" spans="3:48" x14ac:dyDescent="0.35">
      <c r="C298" s="40"/>
      <c r="D298" s="40"/>
      <c r="E298" s="40"/>
      <c r="F298" s="40"/>
      <c r="G298" s="40"/>
      <c r="H298" s="40"/>
      <c r="I298" s="40"/>
      <c r="J298" s="40"/>
      <c r="K298" s="40"/>
      <c r="L298" s="40"/>
      <c r="M298" s="40"/>
      <c r="N298" s="40"/>
      <c r="O298" s="40"/>
      <c r="P298" s="40"/>
      <c r="Q298" s="40"/>
      <c r="R298" s="40"/>
      <c r="S298" s="40"/>
      <c r="T298" s="40"/>
      <c r="U298" s="40"/>
      <c r="V298" s="40"/>
      <c r="W298" s="40"/>
      <c r="X298" s="40"/>
      <c r="Y298" s="40"/>
      <c r="Z298" s="40"/>
      <c r="AA298" s="40"/>
      <c r="AB298" s="40"/>
      <c r="AC298" s="40"/>
      <c r="AD298" s="40"/>
      <c r="AE298" s="40"/>
      <c r="AF298" s="40"/>
      <c r="AG298" s="40"/>
      <c r="AH298" s="40"/>
      <c r="AI298" s="40"/>
      <c r="AJ298" s="40"/>
      <c r="AK298" s="40"/>
      <c r="AL298" s="40"/>
      <c r="AM298" s="40"/>
      <c r="AN298" s="40"/>
      <c r="AO298" s="40"/>
      <c r="AP298" s="40"/>
      <c r="AQ298" s="40"/>
      <c r="AR298" s="40"/>
      <c r="AS298" s="40"/>
      <c r="AT298" s="40"/>
      <c r="AU298" s="40"/>
      <c r="AV298" s="40"/>
    </row>
    <row r="299" spans="3:48" x14ac:dyDescent="0.35">
      <c r="C299" s="40"/>
      <c r="D299" s="40"/>
      <c r="E299" s="40"/>
      <c r="F299" s="40"/>
      <c r="G299" s="40"/>
      <c r="H299" s="40"/>
      <c r="I299" s="40"/>
      <c r="J299" s="40"/>
      <c r="K299" s="40"/>
      <c r="L299" s="40"/>
      <c r="M299" s="40"/>
      <c r="N299" s="40"/>
      <c r="O299" s="40"/>
      <c r="P299" s="40"/>
      <c r="Q299" s="40"/>
      <c r="R299" s="40"/>
      <c r="S299" s="40"/>
      <c r="T299" s="40"/>
      <c r="U299" s="40"/>
      <c r="V299" s="40"/>
      <c r="W299" s="40"/>
      <c r="X299" s="40"/>
      <c r="Y299" s="40"/>
      <c r="Z299" s="40"/>
      <c r="AA299" s="40"/>
      <c r="AB299" s="40"/>
      <c r="AC299" s="40"/>
      <c r="AD299" s="40"/>
      <c r="AE299" s="40"/>
      <c r="AF299" s="40"/>
      <c r="AG299" s="40"/>
      <c r="AH299" s="40"/>
      <c r="AI299" s="40"/>
      <c r="AJ299" s="40"/>
      <c r="AK299" s="40"/>
      <c r="AL299" s="40"/>
      <c r="AM299" s="40"/>
      <c r="AN299" s="40"/>
      <c r="AO299" s="40"/>
      <c r="AP299" s="40"/>
      <c r="AQ299" s="40"/>
      <c r="AR299" s="40"/>
      <c r="AS299" s="40"/>
      <c r="AT299" s="40"/>
      <c r="AU299" s="40"/>
      <c r="AV299" s="40"/>
    </row>
    <row r="300" spans="3:48" x14ac:dyDescent="0.35">
      <c r="C300" s="40"/>
      <c r="D300" s="40"/>
      <c r="E300" s="40"/>
      <c r="F300" s="40"/>
      <c r="G300" s="40"/>
      <c r="H300" s="40"/>
      <c r="I300" s="40"/>
      <c r="J300" s="40"/>
      <c r="K300" s="40"/>
      <c r="L300" s="40"/>
      <c r="M300" s="40"/>
      <c r="N300" s="40"/>
      <c r="O300" s="40"/>
      <c r="P300" s="40"/>
      <c r="Q300" s="40"/>
      <c r="R300" s="40"/>
      <c r="S300" s="40"/>
      <c r="T300" s="40"/>
      <c r="U300" s="40"/>
      <c r="V300" s="40"/>
      <c r="W300" s="40"/>
      <c r="X300" s="40"/>
      <c r="Y300" s="40"/>
      <c r="Z300" s="40"/>
      <c r="AA300" s="40"/>
      <c r="AB300" s="40"/>
      <c r="AC300" s="40"/>
      <c r="AD300" s="40"/>
      <c r="AE300" s="40"/>
      <c r="AF300" s="40"/>
      <c r="AG300" s="40"/>
      <c r="AH300" s="40"/>
      <c r="AI300" s="40"/>
      <c r="AJ300" s="40"/>
      <c r="AK300" s="40"/>
      <c r="AL300" s="40"/>
      <c r="AM300" s="40"/>
      <c r="AN300" s="40"/>
      <c r="AO300" s="40"/>
      <c r="AP300" s="40"/>
      <c r="AQ300" s="40"/>
      <c r="AR300" s="40"/>
      <c r="AS300" s="40"/>
      <c r="AT300" s="40"/>
      <c r="AU300" s="40"/>
      <c r="AV300" s="40"/>
    </row>
    <row r="301" spans="3:48" x14ac:dyDescent="0.35">
      <c r="C301" s="40"/>
      <c r="D301" s="40"/>
      <c r="E301" s="40"/>
      <c r="F301" s="40"/>
      <c r="G301" s="40"/>
      <c r="H301" s="40"/>
      <c r="I301" s="40"/>
      <c r="J301" s="40"/>
      <c r="K301" s="40"/>
      <c r="L301" s="40"/>
      <c r="M301" s="40"/>
      <c r="N301" s="40"/>
      <c r="O301" s="40"/>
      <c r="P301" s="40"/>
      <c r="Q301" s="40"/>
      <c r="R301" s="40"/>
      <c r="S301" s="40"/>
      <c r="T301" s="40"/>
      <c r="U301" s="40"/>
      <c r="V301" s="40"/>
      <c r="W301" s="40"/>
      <c r="X301" s="40"/>
      <c r="Y301" s="40"/>
      <c r="Z301" s="40"/>
      <c r="AA301" s="40"/>
      <c r="AB301" s="40"/>
      <c r="AC301" s="40"/>
      <c r="AD301" s="40"/>
      <c r="AE301" s="40"/>
      <c r="AF301" s="40"/>
      <c r="AG301" s="40"/>
      <c r="AH301" s="40"/>
      <c r="AI301" s="40"/>
      <c r="AJ301" s="40"/>
      <c r="AK301" s="40"/>
      <c r="AL301" s="40"/>
      <c r="AM301" s="40"/>
      <c r="AN301" s="40"/>
      <c r="AO301" s="40"/>
      <c r="AP301" s="40"/>
      <c r="AQ301" s="40"/>
      <c r="AR301" s="40"/>
      <c r="AS301" s="40"/>
      <c r="AT301" s="40"/>
      <c r="AU301" s="40"/>
      <c r="AV301" s="40"/>
    </row>
    <row r="302" spans="3:48" x14ac:dyDescent="0.35">
      <c r="C302" s="40"/>
      <c r="D302" s="40"/>
      <c r="E302" s="40"/>
      <c r="F302" s="40"/>
      <c r="G302" s="40"/>
      <c r="H302" s="40"/>
      <c r="I302" s="40"/>
      <c r="J302" s="40"/>
      <c r="K302" s="40"/>
      <c r="L302" s="40"/>
      <c r="M302" s="40"/>
      <c r="N302" s="40"/>
      <c r="O302" s="40"/>
      <c r="P302" s="40"/>
      <c r="Q302" s="40"/>
      <c r="R302" s="40"/>
      <c r="S302" s="40"/>
      <c r="T302" s="40"/>
      <c r="U302" s="40"/>
      <c r="V302" s="40"/>
      <c r="W302" s="40"/>
      <c r="X302" s="40"/>
      <c r="Y302" s="40"/>
      <c r="Z302" s="40"/>
      <c r="AA302" s="40"/>
      <c r="AB302" s="40"/>
      <c r="AC302" s="40"/>
      <c r="AD302" s="40"/>
      <c r="AE302" s="40"/>
      <c r="AF302" s="40"/>
      <c r="AG302" s="40"/>
      <c r="AH302" s="40"/>
      <c r="AI302" s="40"/>
      <c r="AJ302" s="40"/>
      <c r="AK302" s="40"/>
      <c r="AL302" s="40"/>
      <c r="AM302" s="40"/>
      <c r="AN302" s="40"/>
      <c r="AO302" s="40"/>
      <c r="AP302" s="40"/>
      <c r="AQ302" s="40"/>
      <c r="AR302" s="40"/>
      <c r="AS302" s="40"/>
      <c r="AT302" s="40"/>
      <c r="AU302" s="40"/>
      <c r="AV302" s="40"/>
    </row>
    <row r="303" spans="3:48" x14ac:dyDescent="0.35">
      <c r="C303" s="40"/>
      <c r="D303" s="40"/>
      <c r="E303" s="40"/>
      <c r="F303" s="40"/>
      <c r="G303" s="40"/>
      <c r="H303" s="40"/>
      <c r="I303" s="40"/>
      <c r="J303" s="40"/>
      <c r="K303" s="40"/>
      <c r="L303" s="40"/>
      <c r="M303" s="40"/>
      <c r="N303" s="40"/>
      <c r="O303" s="40"/>
      <c r="P303" s="40"/>
      <c r="Q303" s="40"/>
      <c r="R303" s="40"/>
      <c r="S303" s="40"/>
      <c r="T303" s="40"/>
      <c r="U303" s="40"/>
      <c r="V303" s="40"/>
      <c r="W303" s="40"/>
      <c r="X303" s="40"/>
      <c r="Y303" s="40"/>
      <c r="Z303" s="40"/>
      <c r="AA303" s="40"/>
      <c r="AB303" s="40"/>
      <c r="AC303" s="40"/>
      <c r="AD303" s="40"/>
      <c r="AE303" s="40"/>
      <c r="AF303" s="40"/>
      <c r="AG303" s="40"/>
      <c r="AH303" s="40"/>
      <c r="AI303" s="40"/>
      <c r="AJ303" s="40"/>
      <c r="AK303" s="40"/>
      <c r="AL303" s="40"/>
      <c r="AM303" s="40"/>
      <c r="AN303" s="40"/>
      <c r="AO303" s="40"/>
      <c r="AP303" s="40"/>
      <c r="AQ303" s="40"/>
      <c r="AR303" s="40"/>
      <c r="AS303" s="40"/>
      <c r="AT303" s="40"/>
      <c r="AU303" s="40"/>
      <c r="AV303" s="40"/>
    </row>
    <row r="304" spans="3:48" x14ac:dyDescent="0.35">
      <c r="C304" s="40"/>
      <c r="D304" s="40"/>
      <c r="E304" s="40"/>
      <c r="F304" s="40"/>
      <c r="G304" s="40"/>
      <c r="H304" s="40"/>
      <c r="I304" s="40"/>
      <c r="J304" s="40"/>
      <c r="K304" s="40"/>
      <c r="L304" s="40"/>
      <c r="M304" s="40"/>
      <c r="N304" s="40"/>
      <c r="O304" s="40"/>
      <c r="P304" s="40"/>
      <c r="Q304" s="40"/>
      <c r="R304" s="40"/>
      <c r="S304" s="40"/>
      <c r="T304" s="40"/>
      <c r="U304" s="40"/>
      <c r="V304" s="40"/>
      <c r="W304" s="40"/>
      <c r="X304" s="40"/>
      <c r="Y304" s="40"/>
      <c r="Z304" s="40"/>
      <c r="AA304" s="40"/>
      <c r="AB304" s="40"/>
      <c r="AC304" s="40"/>
      <c r="AD304" s="40"/>
      <c r="AE304" s="40"/>
      <c r="AF304" s="40"/>
      <c r="AG304" s="40"/>
      <c r="AH304" s="40"/>
      <c r="AI304" s="40"/>
      <c r="AJ304" s="40"/>
      <c r="AK304" s="40"/>
      <c r="AL304" s="40"/>
      <c r="AM304" s="40"/>
      <c r="AN304" s="40"/>
      <c r="AO304" s="40"/>
      <c r="AP304" s="40"/>
      <c r="AQ304" s="40"/>
      <c r="AR304" s="40"/>
      <c r="AS304" s="40"/>
      <c r="AT304" s="40"/>
      <c r="AU304" s="40"/>
      <c r="AV304" s="40"/>
    </row>
    <row r="305" spans="3:48" x14ac:dyDescent="0.35">
      <c r="C305" s="40"/>
      <c r="D305" s="40"/>
      <c r="E305" s="40"/>
      <c r="F305" s="40"/>
      <c r="G305" s="40"/>
      <c r="H305" s="40"/>
      <c r="I305" s="40"/>
      <c r="J305" s="40"/>
      <c r="K305" s="40"/>
      <c r="L305" s="40"/>
      <c r="M305" s="40"/>
      <c r="N305" s="40"/>
      <c r="O305" s="40"/>
      <c r="P305" s="40"/>
      <c r="Q305" s="40"/>
      <c r="R305" s="40"/>
      <c r="S305" s="40"/>
      <c r="T305" s="40"/>
      <c r="U305" s="40"/>
      <c r="V305" s="40"/>
      <c r="W305" s="40"/>
      <c r="X305" s="40"/>
      <c r="Y305" s="40"/>
      <c r="Z305" s="40"/>
      <c r="AA305" s="40"/>
      <c r="AB305" s="40"/>
      <c r="AC305" s="40"/>
      <c r="AD305" s="40"/>
      <c r="AE305" s="40"/>
      <c r="AF305" s="40"/>
      <c r="AG305" s="40"/>
      <c r="AH305" s="40"/>
      <c r="AI305" s="40"/>
      <c r="AJ305" s="40"/>
      <c r="AK305" s="40"/>
      <c r="AL305" s="40"/>
      <c r="AM305" s="40"/>
      <c r="AN305" s="40"/>
      <c r="AO305" s="40"/>
      <c r="AP305" s="40"/>
      <c r="AQ305" s="40"/>
      <c r="AR305" s="40"/>
      <c r="AS305" s="40"/>
      <c r="AT305" s="40"/>
      <c r="AU305" s="40"/>
      <c r="AV305" s="40"/>
    </row>
    <row r="306" spans="3:48" x14ac:dyDescent="0.35">
      <c r="C306" s="40"/>
      <c r="D306" s="40"/>
      <c r="E306" s="40"/>
      <c r="F306" s="40"/>
      <c r="G306" s="40"/>
      <c r="H306" s="40"/>
      <c r="I306" s="40"/>
      <c r="J306" s="40"/>
      <c r="K306" s="40"/>
      <c r="L306" s="40"/>
      <c r="M306" s="40"/>
      <c r="N306" s="40"/>
      <c r="O306" s="40"/>
      <c r="P306" s="40"/>
      <c r="Q306" s="40"/>
      <c r="R306" s="40"/>
      <c r="S306" s="40"/>
      <c r="T306" s="40"/>
      <c r="U306" s="40"/>
      <c r="V306" s="40"/>
      <c r="W306" s="40"/>
      <c r="X306" s="40"/>
      <c r="Y306" s="40"/>
      <c r="Z306" s="40"/>
      <c r="AA306" s="40"/>
      <c r="AB306" s="40"/>
      <c r="AC306" s="40"/>
      <c r="AD306" s="40"/>
      <c r="AE306" s="40"/>
      <c r="AF306" s="40"/>
      <c r="AG306" s="40"/>
      <c r="AH306" s="40"/>
      <c r="AI306" s="40"/>
      <c r="AJ306" s="40"/>
      <c r="AK306" s="40"/>
      <c r="AL306" s="40"/>
      <c r="AM306" s="40"/>
      <c r="AN306" s="40"/>
      <c r="AO306" s="40"/>
      <c r="AP306" s="40"/>
      <c r="AQ306" s="40"/>
      <c r="AR306" s="40"/>
      <c r="AS306" s="40"/>
      <c r="AT306" s="40"/>
      <c r="AU306" s="40"/>
      <c r="AV306" s="40"/>
    </row>
    <row r="307" spans="3:48" x14ac:dyDescent="0.35">
      <c r="C307" s="40"/>
      <c r="D307" s="40"/>
      <c r="E307" s="40"/>
      <c r="F307" s="40"/>
      <c r="G307" s="40"/>
      <c r="H307" s="40"/>
      <c r="I307" s="40"/>
      <c r="J307" s="40"/>
      <c r="K307" s="40"/>
      <c r="L307" s="40"/>
      <c r="M307" s="40"/>
      <c r="N307" s="40"/>
      <c r="O307" s="40"/>
      <c r="P307" s="40"/>
      <c r="Q307" s="40"/>
      <c r="R307" s="40"/>
      <c r="S307" s="40"/>
      <c r="T307" s="40"/>
      <c r="U307" s="40"/>
      <c r="V307" s="40"/>
      <c r="W307" s="40"/>
      <c r="X307" s="40"/>
      <c r="Y307" s="40"/>
      <c r="Z307" s="40"/>
      <c r="AA307" s="40"/>
      <c r="AB307" s="40"/>
      <c r="AC307" s="40"/>
      <c r="AD307" s="40"/>
      <c r="AE307" s="40"/>
      <c r="AF307" s="40"/>
      <c r="AG307" s="40"/>
      <c r="AH307" s="40"/>
      <c r="AI307" s="40"/>
      <c r="AJ307" s="40"/>
      <c r="AK307" s="40"/>
      <c r="AL307" s="40"/>
      <c r="AM307" s="40"/>
      <c r="AN307" s="40"/>
      <c r="AO307" s="40"/>
      <c r="AP307" s="40"/>
      <c r="AQ307" s="40"/>
      <c r="AR307" s="40"/>
      <c r="AS307" s="40"/>
      <c r="AT307" s="40"/>
      <c r="AU307" s="40"/>
      <c r="AV307" s="40"/>
    </row>
    <row r="308" spans="3:48" x14ac:dyDescent="0.35">
      <c r="C308" s="40"/>
      <c r="D308" s="40"/>
      <c r="E308" s="40"/>
      <c r="F308" s="40"/>
      <c r="G308" s="40"/>
      <c r="H308" s="40"/>
      <c r="I308" s="40"/>
      <c r="J308" s="40"/>
      <c r="K308" s="40"/>
      <c r="L308" s="40"/>
      <c r="M308" s="40"/>
      <c r="N308" s="40"/>
      <c r="O308" s="40"/>
      <c r="P308" s="40"/>
      <c r="Q308" s="40"/>
      <c r="R308" s="40"/>
      <c r="S308" s="40"/>
      <c r="T308" s="40"/>
      <c r="U308" s="40"/>
      <c r="V308" s="40"/>
      <c r="W308" s="40"/>
      <c r="X308" s="40"/>
      <c r="Y308" s="40"/>
      <c r="Z308" s="40"/>
      <c r="AA308" s="40"/>
      <c r="AB308" s="40"/>
      <c r="AC308" s="40"/>
      <c r="AD308" s="40"/>
      <c r="AE308" s="40"/>
      <c r="AF308" s="40"/>
      <c r="AG308" s="40"/>
      <c r="AH308" s="40"/>
      <c r="AI308" s="40"/>
      <c r="AJ308" s="40"/>
      <c r="AK308" s="40"/>
      <c r="AL308" s="40"/>
      <c r="AM308" s="40"/>
      <c r="AN308" s="40"/>
      <c r="AO308" s="40"/>
      <c r="AP308" s="40"/>
      <c r="AQ308" s="40"/>
      <c r="AR308" s="40"/>
      <c r="AS308" s="40"/>
      <c r="AT308" s="40"/>
      <c r="AU308" s="40"/>
      <c r="AV308" s="40"/>
    </row>
    <row r="309" spans="3:48" x14ac:dyDescent="0.35">
      <c r="C309" s="40"/>
      <c r="D309" s="40"/>
      <c r="E309" s="40"/>
      <c r="F309" s="40"/>
      <c r="G309" s="40"/>
      <c r="H309" s="40"/>
      <c r="I309" s="40"/>
      <c r="J309" s="40"/>
      <c r="K309" s="40"/>
      <c r="L309" s="40"/>
      <c r="M309" s="40"/>
      <c r="N309" s="40"/>
      <c r="O309" s="40"/>
      <c r="P309" s="40"/>
      <c r="Q309" s="40"/>
      <c r="R309" s="40"/>
      <c r="S309" s="40"/>
      <c r="T309" s="40"/>
      <c r="U309" s="40"/>
      <c r="V309" s="40"/>
      <c r="W309" s="40"/>
      <c r="X309" s="40"/>
      <c r="Y309" s="40"/>
      <c r="Z309" s="40"/>
      <c r="AA309" s="40"/>
      <c r="AB309" s="40"/>
      <c r="AC309" s="40"/>
      <c r="AD309" s="40"/>
      <c r="AE309" s="40"/>
      <c r="AF309" s="40"/>
      <c r="AG309" s="40"/>
      <c r="AH309" s="40"/>
      <c r="AI309" s="40"/>
      <c r="AJ309" s="40"/>
      <c r="AK309" s="40"/>
      <c r="AL309" s="40"/>
      <c r="AM309" s="40"/>
      <c r="AN309" s="40"/>
      <c r="AO309" s="40"/>
      <c r="AP309" s="40"/>
      <c r="AQ309" s="40"/>
      <c r="AR309" s="40"/>
      <c r="AS309" s="40"/>
      <c r="AT309" s="40"/>
      <c r="AU309" s="40"/>
      <c r="AV309" s="40"/>
    </row>
    <row r="310" spans="3:48" x14ac:dyDescent="0.35">
      <c r="C310" s="40"/>
      <c r="D310" s="40"/>
      <c r="E310" s="40"/>
      <c r="F310" s="40"/>
      <c r="G310" s="40"/>
      <c r="H310" s="40"/>
      <c r="I310" s="40"/>
      <c r="J310" s="40"/>
      <c r="K310" s="40"/>
      <c r="L310" s="40"/>
      <c r="M310" s="40"/>
      <c r="N310" s="40"/>
      <c r="O310" s="40"/>
      <c r="P310" s="40"/>
      <c r="Q310" s="40"/>
      <c r="R310" s="40"/>
      <c r="S310" s="40"/>
      <c r="T310" s="40"/>
      <c r="U310" s="40"/>
      <c r="V310" s="40"/>
      <c r="W310" s="40"/>
      <c r="X310" s="40"/>
      <c r="Y310" s="40"/>
      <c r="Z310" s="40"/>
      <c r="AA310" s="40"/>
      <c r="AB310" s="40"/>
      <c r="AC310" s="40"/>
      <c r="AD310" s="40"/>
      <c r="AE310" s="40"/>
      <c r="AF310" s="40"/>
      <c r="AG310" s="40"/>
      <c r="AH310" s="40"/>
      <c r="AI310" s="40"/>
      <c r="AJ310" s="40"/>
      <c r="AK310" s="40"/>
      <c r="AL310" s="40"/>
      <c r="AM310" s="40"/>
      <c r="AN310" s="40"/>
      <c r="AO310" s="40"/>
      <c r="AP310" s="40"/>
      <c r="AQ310" s="40"/>
      <c r="AR310" s="40"/>
      <c r="AS310" s="40"/>
      <c r="AT310" s="40"/>
      <c r="AU310" s="40"/>
      <c r="AV310" s="40"/>
    </row>
    <row r="311" spans="3:48" x14ac:dyDescent="0.35">
      <c r="C311" s="40"/>
      <c r="D311" s="40"/>
      <c r="E311" s="40"/>
      <c r="F311" s="40"/>
      <c r="G311" s="40"/>
      <c r="H311" s="40"/>
      <c r="I311" s="40"/>
      <c r="J311" s="40"/>
      <c r="K311" s="40"/>
      <c r="L311" s="40"/>
      <c r="M311" s="40"/>
      <c r="N311" s="40"/>
      <c r="O311" s="40"/>
      <c r="P311" s="40"/>
      <c r="Q311" s="40"/>
      <c r="R311" s="40"/>
      <c r="S311" s="40"/>
      <c r="T311" s="40"/>
      <c r="U311" s="40"/>
      <c r="V311" s="40"/>
      <c r="W311" s="40"/>
      <c r="X311" s="40"/>
      <c r="Y311" s="40"/>
      <c r="Z311" s="40"/>
      <c r="AA311" s="40"/>
      <c r="AB311" s="40"/>
      <c r="AC311" s="40"/>
      <c r="AD311" s="40"/>
      <c r="AE311" s="40"/>
      <c r="AF311" s="40"/>
      <c r="AG311" s="40"/>
      <c r="AH311" s="40"/>
      <c r="AI311" s="40"/>
      <c r="AJ311" s="40"/>
      <c r="AK311" s="40"/>
      <c r="AL311" s="40"/>
      <c r="AM311" s="40"/>
      <c r="AN311" s="40"/>
      <c r="AO311" s="40"/>
      <c r="AP311" s="40"/>
      <c r="AQ311" s="40"/>
      <c r="AR311" s="40"/>
      <c r="AS311" s="40"/>
      <c r="AT311" s="40"/>
      <c r="AU311" s="40"/>
      <c r="AV311" s="40"/>
    </row>
    <row r="312" spans="3:48" x14ac:dyDescent="0.35">
      <c r="C312" s="40"/>
      <c r="D312" s="40"/>
      <c r="E312" s="40"/>
      <c r="F312" s="40"/>
      <c r="G312" s="40"/>
      <c r="H312" s="40"/>
      <c r="I312" s="40"/>
      <c r="J312" s="40"/>
      <c r="K312" s="40"/>
      <c r="L312" s="40"/>
      <c r="M312" s="40"/>
      <c r="N312" s="40"/>
      <c r="O312" s="40"/>
      <c r="P312" s="40"/>
      <c r="Q312" s="40"/>
      <c r="R312" s="40"/>
      <c r="S312" s="40"/>
      <c r="T312" s="40"/>
      <c r="U312" s="40"/>
      <c r="V312" s="40"/>
      <c r="W312" s="40"/>
      <c r="X312" s="40"/>
      <c r="Y312" s="40"/>
      <c r="Z312" s="40"/>
      <c r="AA312" s="40"/>
      <c r="AB312" s="40"/>
      <c r="AC312" s="40"/>
      <c r="AD312" s="40"/>
      <c r="AE312" s="40"/>
      <c r="AF312" s="40"/>
      <c r="AG312" s="40"/>
      <c r="AH312" s="40"/>
      <c r="AI312" s="40"/>
      <c r="AJ312" s="40"/>
      <c r="AK312" s="40"/>
      <c r="AL312" s="40"/>
      <c r="AM312" s="40"/>
      <c r="AN312" s="40"/>
      <c r="AO312" s="40"/>
      <c r="AP312" s="40"/>
      <c r="AQ312" s="40"/>
      <c r="AR312" s="40"/>
      <c r="AS312" s="40"/>
      <c r="AT312" s="40"/>
      <c r="AU312" s="40"/>
      <c r="AV312" s="40"/>
    </row>
    <row r="313" spans="3:48" x14ac:dyDescent="0.35">
      <c r="C313" s="40"/>
      <c r="D313" s="40"/>
      <c r="E313" s="40"/>
      <c r="F313" s="40"/>
      <c r="G313" s="40"/>
      <c r="H313" s="40"/>
      <c r="I313" s="40"/>
      <c r="J313" s="40"/>
      <c r="K313" s="40"/>
      <c r="L313" s="40"/>
      <c r="M313" s="40"/>
      <c r="N313" s="40"/>
      <c r="O313" s="40"/>
      <c r="P313" s="40"/>
      <c r="Q313" s="40"/>
      <c r="R313" s="40"/>
      <c r="S313" s="40"/>
      <c r="T313" s="40"/>
      <c r="U313" s="40"/>
      <c r="V313" s="40"/>
      <c r="W313" s="40"/>
      <c r="X313" s="40"/>
      <c r="Y313" s="40"/>
      <c r="Z313" s="40"/>
      <c r="AA313" s="40"/>
      <c r="AB313" s="40"/>
      <c r="AC313" s="40"/>
      <c r="AD313" s="40"/>
      <c r="AE313" s="40"/>
      <c r="AF313" s="40"/>
      <c r="AG313" s="40"/>
      <c r="AH313" s="40"/>
      <c r="AI313" s="40"/>
      <c r="AJ313" s="40"/>
      <c r="AK313" s="40"/>
      <c r="AL313" s="40"/>
      <c r="AM313" s="40"/>
      <c r="AN313" s="40"/>
      <c r="AO313" s="40"/>
      <c r="AP313" s="40"/>
      <c r="AQ313" s="40"/>
      <c r="AR313" s="40"/>
      <c r="AS313" s="40"/>
      <c r="AT313" s="40"/>
      <c r="AU313" s="40"/>
      <c r="AV313" s="40"/>
    </row>
    <row r="314" spans="3:48" x14ac:dyDescent="0.35">
      <c r="C314" s="40"/>
      <c r="D314" s="40"/>
      <c r="E314" s="40"/>
      <c r="F314" s="40"/>
      <c r="G314" s="40"/>
      <c r="H314" s="40"/>
      <c r="I314" s="40"/>
      <c r="J314" s="40"/>
      <c r="K314" s="40"/>
      <c r="L314" s="40"/>
      <c r="M314" s="40"/>
      <c r="N314" s="40"/>
      <c r="O314" s="40"/>
      <c r="P314" s="40"/>
      <c r="Q314" s="40"/>
      <c r="R314" s="40"/>
      <c r="S314" s="40"/>
      <c r="T314" s="40"/>
      <c r="U314" s="40"/>
      <c r="V314" s="40"/>
      <c r="W314" s="40"/>
      <c r="X314" s="40"/>
      <c r="Y314" s="40"/>
      <c r="Z314" s="40"/>
      <c r="AA314" s="40"/>
      <c r="AB314" s="40"/>
      <c r="AC314" s="40"/>
      <c r="AD314" s="40"/>
      <c r="AE314" s="40"/>
      <c r="AF314" s="40"/>
      <c r="AG314" s="40"/>
      <c r="AH314" s="40"/>
      <c r="AI314" s="40"/>
      <c r="AJ314" s="40"/>
      <c r="AK314" s="40"/>
      <c r="AL314" s="40"/>
      <c r="AM314" s="40"/>
      <c r="AN314" s="40"/>
      <c r="AO314" s="40"/>
      <c r="AP314" s="40"/>
      <c r="AQ314" s="40"/>
      <c r="AR314" s="40"/>
      <c r="AS314" s="40"/>
      <c r="AT314" s="40"/>
      <c r="AU314" s="40"/>
      <c r="AV314" s="40"/>
    </row>
    <row r="315" spans="3:48" x14ac:dyDescent="0.35">
      <c r="C315" s="40"/>
      <c r="D315" s="40"/>
      <c r="E315" s="40"/>
      <c r="F315" s="40"/>
      <c r="G315" s="40"/>
      <c r="H315" s="40"/>
      <c r="I315" s="40"/>
      <c r="J315" s="40"/>
      <c r="K315" s="40"/>
      <c r="L315" s="40"/>
      <c r="M315" s="40"/>
      <c r="N315" s="40"/>
      <c r="O315" s="40"/>
      <c r="P315" s="40"/>
      <c r="Q315" s="40"/>
      <c r="R315" s="40"/>
      <c r="S315" s="40"/>
      <c r="T315" s="40"/>
      <c r="U315" s="40"/>
      <c r="V315" s="40"/>
      <c r="W315" s="40"/>
      <c r="X315" s="40"/>
      <c r="Y315" s="40"/>
      <c r="Z315" s="40"/>
      <c r="AA315" s="40"/>
      <c r="AB315" s="40"/>
      <c r="AC315" s="40"/>
      <c r="AD315" s="40"/>
      <c r="AE315" s="40"/>
      <c r="AF315" s="40"/>
      <c r="AG315" s="40"/>
      <c r="AH315" s="40"/>
      <c r="AI315" s="40"/>
      <c r="AJ315" s="40"/>
      <c r="AK315" s="40"/>
      <c r="AL315" s="40"/>
      <c r="AM315" s="40"/>
      <c r="AN315" s="40"/>
      <c r="AO315" s="40"/>
      <c r="AP315" s="40"/>
      <c r="AQ315" s="40"/>
      <c r="AR315" s="40"/>
      <c r="AS315" s="40"/>
      <c r="AT315" s="40"/>
      <c r="AU315" s="40"/>
      <c r="AV315" s="40"/>
    </row>
    <row r="316" spans="3:48" x14ac:dyDescent="0.35">
      <c r="C316" s="40"/>
      <c r="D316" s="40"/>
      <c r="E316" s="40"/>
      <c r="F316" s="40"/>
      <c r="G316" s="40"/>
      <c r="H316" s="40"/>
      <c r="I316" s="40"/>
      <c r="J316" s="40"/>
      <c r="K316" s="40"/>
      <c r="L316" s="40"/>
      <c r="M316" s="40"/>
      <c r="N316" s="40"/>
      <c r="O316" s="40"/>
      <c r="P316" s="40"/>
      <c r="Q316" s="40"/>
      <c r="R316" s="40"/>
      <c r="S316" s="40"/>
      <c r="T316" s="40"/>
      <c r="U316" s="40"/>
      <c r="V316" s="40"/>
      <c r="W316" s="40"/>
      <c r="X316" s="40"/>
      <c r="Y316" s="40"/>
      <c r="Z316" s="40"/>
      <c r="AA316" s="40"/>
      <c r="AB316" s="40"/>
      <c r="AC316" s="40"/>
      <c r="AD316" s="40"/>
      <c r="AE316" s="40"/>
      <c r="AF316" s="40"/>
      <c r="AG316" s="40"/>
      <c r="AH316" s="40"/>
      <c r="AI316" s="40"/>
      <c r="AJ316" s="40"/>
      <c r="AK316" s="40"/>
      <c r="AL316" s="40"/>
      <c r="AM316" s="40"/>
      <c r="AN316" s="40"/>
      <c r="AO316" s="40"/>
      <c r="AP316" s="40"/>
      <c r="AQ316" s="40"/>
      <c r="AR316" s="40"/>
      <c r="AS316" s="40"/>
      <c r="AT316" s="40"/>
      <c r="AU316" s="40"/>
      <c r="AV316" s="40"/>
    </row>
    <row r="317" spans="3:48" x14ac:dyDescent="0.35">
      <c r="C317" s="40"/>
      <c r="D317" s="40"/>
      <c r="E317" s="40"/>
      <c r="F317" s="40"/>
      <c r="G317" s="40"/>
      <c r="H317" s="40"/>
      <c r="I317" s="40"/>
      <c r="J317" s="40"/>
      <c r="K317" s="40"/>
      <c r="L317" s="40"/>
      <c r="M317" s="40"/>
      <c r="N317" s="40"/>
      <c r="O317" s="40"/>
      <c r="P317" s="40"/>
      <c r="Q317" s="40"/>
      <c r="R317" s="40"/>
      <c r="S317" s="40"/>
      <c r="T317" s="40"/>
      <c r="U317" s="40"/>
      <c r="V317" s="40"/>
      <c r="W317" s="40"/>
      <c r="X317" s="40"/>
      <c r="Y317" s="40"/>
      <c r="Z317" s="40"/>
      <c r="AA317" s="40"/>
      <c r="AB317" s="40"/>
      <c r="AC317" s="40"/>
      <c r="AD317" s="40"/>
      <c r="AE317" s="40"/>
      <c r="AF317" s="40"/>
      <c r="AG317" s="40"/>
      <c r="AH317" s="40"/>
      <c r="AI317" s="40"/>
      <c r="AJ317" s="40"/>
      <c r="AK317" s="40"/>
      <c r="AL317" s="40"/>
      <c r="AM317" s="40"/>
      <c r="AN317" s="40"/>
      <c r="AO317" s="40"/>
      <c r="AP317" s="40"/>
      <c r="AQ317" s="40"/>
      <c r="AR317" s="40"/>
      <c r="AS317" s="40"/>
      <c r="AT317" s="40"/>
      <c r="AU317" s="40"/>
      <c r="AV317" s="40"/>
    </row>
    <row r="318" spans="3:48" x14ac:dyDescent="0.35">
      <c r="C318" s="40"/>
      <c r="D318" s="40"/>
      <c r="E318" s="40"/>
      <c r="F318" s="40"/>
      <c r="G318" s="40"/>
      <c r="H318" s="40"/>
      <c r="I318" s="40"/>
      <c r="J318" s="40"/>
      <c r="K318" s="40"/>
      <c r="L318" s="40"/>
      <c r="M318" s="40"/>
      <c r="N318" s="40"/>
      <c r="O318" s="40"/>
      <c r="P318" s="40"/>
      <c r="Q318" s="40"/>
      <c r="R318" s="40"/>
      <c r="S318" s="40"/>
      <c r="T318" s="40"/>
      <c r="U318" s="40"/>
      <c r="V318" s="40"/>
      <c r="W318" s="40"/>
      <c r="X318" s="40"/>
      <c r="Y318" s="40"/>
      <c r="Z318" s="40"/>
      <c r="AA318" s="40"/>
      <c r="AB318" s="40"/>
      <c r="AC318" s="40"/>
      <c r="AD318" s="40"/>
      <c r="AE318" s="40"/>
      <c r="AF318" s="40"/>
      <c r="AG318" s="40"/>
      <c r="AH318" s="40"/>
      <c r="AI318" s="40"/>
      <c r="AJ318" s="40"/>
      <c r="AK318" s="40"/>
      <c r="AL318" s="40"/>
      <c r="AM318" s="40"/>
      <c r="AN318" s="40"/>
      <c r="AO318" s="40"/>
      <c r="AP318" s="40"/>
      <c r="AQ318" s="40"/>
      <c r="AR318" s="40"/>
      <c r="AS318" s="40"/>
      <c r="AT318" s="40"/>
      <c r="AU318" s="40"/>
      <c r="AV318" s="40"/>
    </row>
    <row r="319" spans="3:48" x14ac:dyDescent="0.35">
      <c r="C319" s="40"/>
      <c r="D319" s="40"/>
      <c r="E319" s="40"/>
      <c r="F319" s="40"/>
      <c r="G319" s="40"/>
      <c r="H319" s="40"/>
      <c r="I319" s="40"/>
      <c r="J319" s="40"/>
      <c r="K319" s="40"/>
      <c r="L319" s="40"/>
      <c r="M319" s="40"/>
      <c r="N319" s="40"/>
      <c r="O319" s="40"/>
      <c r="P319" s="40"/>
      <c r="Q319" s="40"/>
      <c r="R319" s="40"/>
      <c r="S319" s="40"/>
      <c r="T319" s="40"/>
      <c r="U319" s="40"/>
      <c r="V319" s="40"/>
      <c r="W319" s="40"/>
      <c r="X319" s="40"/>
      <c r="Y319" s="40"/>
      <c r="Z319" s="40"/>
      <c r="AA319" s="40"/>
      <c r="AB319" s="40"/>
      <c r="AC319" s="40"/>
      <c r="AD319" s="40"/>
      <c r="AE319" s="40"/>
      <c r="AF319" s="40"/>
      <c r="AG319" s="40"/>
      <c r="AH319" s="40"/>
      <c r="AI319" s="40"/>
      <c r="AJ319" s="40"/>
      <c r="AK319" s="40"/>
      <c r="AL319" s="40"/>
      <c r="AM319" s="40"/>
      <c r="AN319" s="40"/>
      <c r="AO319" s="40"/>
      <c r="AP319" s="40"/>
      <c r="AQ319" s="40"/>
      <c r="AR319" s="40"/>
      <c r="AS319" s="40"/>
      <c r="AT319" s="40"/>
      <c r="AU319" s="40"/>
      <c r="AV319" s="40"/>
    </row>
    <row r="320" spans="3:48" x14ac:dyDescent="0.35">
      <c r="C320" s="40"/>
      <c r="D320" s="40"/>
      <c r="E320" s="40"/>
      <c r="F320" s="40"/>
      <c r="G320" s="40"/>
      <c r="H320" s="40"/>
      <c r="I320" s="40"/>
      <c r="J320" s="40"/>
      <c r="K320" s="40"/>
      <c r="L320" s="40"/>
      <c r="M320" s="40"/>
      <c r="N320" s="40"/>
      <c r="O320" s="40"/>
      <c r="P320" s="40"/>
      <c r="Q320" s="40"/>
      <c r="R320" s="40"/>
      <c r="S320" s="40"/>
      <c r="T320" s="40"/>
      <c r="U320" s="40"/>
      <c r="V320" s="40"/>
      <c r="W320" s="40"/>
      <c r="X320" s="40"/>
      <c r="Y320" s="40"/>
      <c r="Z320" s="40"/>
      <c r="AA320" s="40"/>
      <c r="AB320" s="40"/>
      <c r="AC320" s="40"/>
      <c r="AD320" s="40"/>
      <c r="AE320" s="40"/>
      <c r="AF320" s="40"/>
      <c r="AG320" s="40"/>
      <c r="AH320" s="40"/>
      <c r="AI320" s="40"/>
      <c r="AJ320" s="40"/>
      <c r="AK320" s="40"/>
      <c r="AL320" s="40"/>
      <c r="AM320" s="40"/>
      <c r="AN320" s="40"/>
      <c r="AO320" s="40"/>
      <c r="AP320" s="40"/>
      <c r="AQ320" s="40"/>
      <c r="AR320" s="40"/>
      <c r="AS320" s="40"/>
      <c r="AT320" s="40"/>
      <c r="AU320" s="40"/>
      <c r="AV320" s="40"/>
    </row>
    <row r="321" spans="3:48" x14ac:dyDescent="0.35">
      <c r="C321" s="40"/>
      <c r="D321" s="40"/>
      <c r="E321" s="40"/>
      <c r="F321" s="40"/>
      <c r="G321" s="40"/>
      <c r="H321" s="40"/>
      <c r="I321" s="40"/>
      <c r="J321" s="40"/>
      <c r="K321" s="40"/>
      <c r="L321" s="40"/>
      <c r="M321" s="40"/>
      <c r="N321" s="40"/>
      <c r="O321" s="40"/>
      <c r="P321" s="40"/>
      <c r="Q321" s="40"/>
      <c r="R321" s="40"/>
      <c r="S321" s="40"/>
      <c r="T321" s="40"/>
      <c r="U321" s="40"/>
      <c r="V321" s="40"/>
      <c r="W321" s="40"/>
      <c r="X321" s="40"/>
      <c r="Y321" s="40"/>
      <c r="Z321" s="40"/>
      <c r="AA321" s="40"/>
      <c r="AB321" s="40"/>
      <c r="AC321" s="40"/>
      <c r="AD321" s="40"/>
      <c r="AE321" s="40"/>
      <c r="AF321" s="40"/>
      <c r="AG321" s="40"/>
      <c r="AH321" s="40"/>
      <c r="AI321" s="40"/>
      <c r="AJ321" s="40"/>
      <c r="AK321" s="40"/>
      <c r="AL321" s="40"/>
      <c r="AM321" s="40"/>
      <c r="AN321" s="40"/>
      <c r="AO321" s="40"/>
      <c r="AP321" s="40"/>
      <c r="AQ321" s="40"/>
      <c r="AR321" s="40"/>
      <c r="AS321" s="40"/>
      <c r="AT321" s="40"/>
      <c r="AU321" s="40"/>
      <c r="AV321" s="40"/>
    </row>
    <row r="322" spans="3:48" x14ac:dyDescent="0.35">
      <c r="C322" s="40"/>
      <c r="D322" s="40"/>
      <c r="E322" s="40"/>
      <c r="F322" s="40"/>
      <c r="G322" s="40"/>
      <c r="H322" s="40"/>
      <c r="I322" s="40"/>
      <c r="J322" s="40"/>
      <c r="K322" s="40"/>
      <c r="L322" s="40"/>
      <c r="M322" s="40"/>
      <c r="N322" s="40"/>
      <c r="O322" s="40"/>
      <c r="P322" s="40"/>
      <c r="Q322" s="40"/>
      <c r="R322" s="40"/>
      <c r="S322" s="40"/>
      <c r="T322" s="40"/>
      <c r="U322" s="40"/>
      <c r="V322" s="40"/>
      <c r="W322" s="40"/>
      <c r="X322" s="40"/>
      <c r="Y322" s="40"/>
      <c r="Z322" s="40"/>
      <c r="AA322" s="40"/>
      <c r="AB322" s="40"/>
      <c r="AC322" s="40"/>
      <c r="AD322" s="40"/>
      <c r="AE322" s="40"/>
      <c r="AF322" s="40"/>
      <c r="AG322" s="40"/>
      <c r="AH322" s="40"/>
      <c r="AI322" s="40"/>
      <c r="AJ322" s="40"/>
      <c r="AK322" s="40"/>
      <c r="AL322" s="40"/>
      <c r="AM322" s="40"/>
      <c r="AN322" s="40"/>
      <c r="AO322" s="40"/>
      <c r="AP322" s="40"/>
      <c r="AQ322" s="40"/>
      <c r="AR322" s="40"/>
      <c r="AS322" s="40"/>
      <c r="AT322" s="40"/>
      <c r="AU322" s="40"/>
      <c r="AV322" s="40"/>
    </row>
    <row r="323" spans="3:48" x14ac:dyDescent="0.35">
      <c r="C323" s="40"/>
      <c r="D323" s="40"/>
      <c r="E323" s="40"/>
      <c r="F323" s="40"/>
      <c r="G323" s="40"/>
      <c r="H323" s="40"/>
      <c r="I323" s="40"/>
      <c r="J323" s="40"/>
      <c r="K323" s="40"/>
      <c r="L323" s="40"/>
      <c r="M323" s="40"/>
      <c r="N323" s="40"/>
      <c r="O323" s="40"/>
      <c r="P323" s="40"/>
      <c r="Q323" s="40"/>
      <c r="R323" s="40"/>
      <c r="S323" s="40"/>
      <c r="T323" s="40"/>
      <c r="U323" s="40"/>
      <c r="V323" s="40"/>
      <c r="W323" s="40"/>
      <c r="X323" s="40"/>
      <c r="Y323" s="40"/>
      <c r="Z323" s="40"/>
      <c r="AA323" s="40"/>
      <c r="AB323" s="40"/>
      <c r="AC323" s="40"/>
      <c r="AD323" s="40"/>
      <c r="AE323" s="40"/>
      <c r="AF323" s="40"/>
      <c r="AG323" s="40"/>
      <c r="AH323" s="40"/>
      <c r="AI323" s="40"/>
      <c r="AJ323" s="40"/>
      <c r="AK323" s="40"/>
      <c r="AL323" s="40"/>
      <c r="AM323" s="40"/>
      <c r="AN323" s="40"/>
      <c r="AO323" s="40"/>
      <c r="AP323" s="40"/>
      <c r="AQ323" s="40"/>
      <c r="AR323" s="40"/>
      <c r="AS323" s="40"/>
      <c r="AT323" s="40"/>
      <c r="AU323" s="40"/>
      <c r="AV323" s="40"/>
    </row>
    <row r="324" spans="3:48" x14ac:dyDescent="0.35">
      <c r="C324" s="40"/>
      <c r="D324" s="40"/>
      <c r="E324" s="40"/>
      <c r="F324" s="40"/>
      <c r="G324" s="40"/>
      <c r="H324" s="40"/>
      <c r="I324" s="40"/>
      <c r="J324" s="40"/>
      <c r="K324" s="40"/>
      <c r="L324" s="40"/>
      <c r="M324" s="40"/>
      <c r="N324" s="40"/>
      <c r="O324" s="40"/>
      <c r="P324" s="40"/>
      <c r="Q324" s="40"/>
      <c r="R324" s="40"/>
      <c r="S324" s="40"/>
      <c r="T324" s="40"/>
      <c r="U324" s="40"/>
      <c r="V324" s="40"/>
      <c r="W324" s="40"/>
      <c r="X324" s="40"/>
      <c r="Y324" s="40"/>
      <c r="Z324" s="40"/>
      <c r="AA324" s="40"/>
      <c r="AB324" s="40"/>
      <c r="AC324" s="40"/>
      <c r="AD324" s="40"/>
      <c r="AE324" s="40"/>
      <c r="AF324" s="40"/>
      <c r="AG324" s="40"/>
      <c r="AH324" s="40"/>
      <c r="AI324" s="40"/>
      <c r="AJ324" s="40"/>
      <c r="AK324" s="40"/>
      <c r="AL324" s="40"/>
      <c r="AM324" s="40"/>
      <c r="AN324" s="40"/>
      <c r="AO324" s="40"/>
      <c r="AP324" s="40"/>
      <c r="AQ324" s="40"/>
      <c r="AR324" s="40"/>
      <c r="AS324" s="40"/>
      <c r="AT324" s="40"/>
      <c r="AU324" s="40"/>
      <c r="AV324" s="40"/>
    </row>
    <row r="325" spans="3:48" x14ac:dyDescent="0.35">
      <c r="C325" s="40"/>
      <c r="D325" s="40"/>
      <c r="E325" s="40"/>
      <c r="F325" s="40"/>
      <c r="G325" s="40"/>
      <c r="H325" s="40"/>
      <c r="I325" s="40"/>
      <c r="J325" s="40"/>
      <c r="K325" s="40"/>
      <c r="L325" s="40"/>
      <c r="M325" s="40"/>
      <c r="N325" s="40"/>
      <c r="O325" s="40"/>
      <c r="P325" s="40"/>
      <c r="Q325" s="40"/>
      <c r="R325" s="40"/>
      <c r="S325" s="40"/>
      <c r="T325" s="40"/>
      <c r="U325" s="40"/>
      <c r="V325" s="40"/>
      <c r="W325" s="40"/>
      <c r="X325" s="40"/>
      <c r="Y325" s="40"/>
      <c r="Z325" s="40"/>
      <c r="AA325" s="40"/>
      <c r="AB325" s="40"/>
      <c r="AC325" s="40"/>
      <c r="AD325" s="40"/>
      <c r="AE325" s="40"/>
      <c r="AF325" s="40"/>
      <c r="AG325" s="40"/>
      <c r="AH325" s="40"/>
      <c r="AI325" s="40"/>
      <c r="AJ325" s="40"/>
      <c r="AK325" s="40"/>
      <c r="AL325" s="40"/>
      <c r="AM325" s="40"/>
      <c r="AN325" s="40"/>
      <c r="AO325" s="40"/>
      <c r="AP325" s="40"/>
      <c r="AQ325" s="40"/>
      <c r="AR325" s="40"/>
      <c r="AS325" s="40"/>
      <c r="AT325" s="40"/>
      <c r="AU325" s="40"/>
      <c r="AV325" s="40"/>
    </row>
    <row r="326" spans="3:48" x14ac:dyDescent="0.35">
      <c r="C326" s="40"/>
      <c r="D326" s="40"/>
      <c r="E326" s="40"/>
      <c r="F326" s="40"/>
      <c r="G326" s="40"/>
      <c r="H326" s="40"/>
      <c r="I326" s="40"/>
      <c r="J326" s="40"/>
      <c r="K326" s="40"/>
      <c r="L326" s="40"/>
      <c r="M326" s="40"/>
      <c r="N326" s="40"/>
      <c r="O326" s="40"/>
      <c r="P326" s="40"/>
      <c r="Q326" s="40"/>
      <c r="R326" s="40"/>
      <c r="S326" s="40"/>
      <c r="T326" s="40"/>
      <c r="U326" s="40"/>
      <c r="V326" s="40"/>
      <c r="W326" s="40"/>
      <c r="X326" s="40"/>
      <c r="Y326" s="40"/>
      <c r="Z326" s="40"/>
      <c r="AA326" s="40"/>
      <c r="AB326" s="40"/>
      <c r="AC326" s="40"/>
      <c r="AD326" s="40"/>
      <c r="AE326" s="40"/>
      <c r="AF326" s="40"/>
      <c r="AG326" s="40"/>
      <c r="AH326" s="40"/>
      <c r="AI326" s="40"/>
      <c r="AJ326" s="40"/>
      <c r="AK326" s="40"/>
      <c r="AL326" s="40"/>
      <c r="AM326" s="40"/>
      <c r="AN326" s="40"/>
      <c r="AO326" s="40"/>
      <c r="AP326" s="40"/>
      <c r="AQ326" s="40"/>
      <c r="AR326" s="40"/>
      <c r="AS326" s="40"/>
      <c r="AT326" s="40"/>
      <c r="AU326" s="40"/>
      <c r="AV326" s="40"/>
    </row>
    <row r="327" spans="3:48" x14ac:dyDescent="0.35">
      <c r="C327" s="40"/>
      <c r="D327" s="40"/>
      <c r="E327" s="40"/>
      <c r="F327" s="40"/>
      <c r="G327" s="40"/>
      <c r="H327" s="40"/>
      <c r="I327" s="40"/>
      <c r="J327" s="40"/>
      <c r="K327" s="40"/>
      <c r="L327" s="40"/>
      <c r="M327" s="40"/>
      <c r="N327" s="40"/>
      <c r="O327" s="40"/>
      <c r="P327" s="40"/>
      <c r="Q327" s="40"/>
      <c r="R327" s="40"/>
      <c r="S327" s="40"/>
      <c r="T327" s="40"/>
      <c r="U327" s="40"/>
      <c r="V327" s="40"/>
      <c r="W327" s="40"/>
      <c r="X327" s="40"/>
      <c r="Y327" s="40"/>
      <c r="Z327" s="40"/>
      <c r="AA327" s="40"/>
      <c r="AB327" s="40"/>
      <c r="AC327" s="40"/>
      <c r="AD327" s="40"/>
      <c r="AE327" s="40"/>
      <c r="AF327" s="40"/>
      <c r="AG327" s="40"/>
      <c r="AH327" s="40"/>
      <c r="AI327" s="40"/>
      <c r="AJ327" s="40"/>
      <c r="AK327" s="40"/>
      <c r="AL327" s="40"/>
      <c r="AM327" s="40"/>
      <c r="AN327" s="40"/>
      <c r="AO327" s="40"/>
      <c r="AP327" s="40"/>
      <c r="AQ327" s="40"/>
      <c r="AR327" s="40"/>
      <c r="AS327" s="40"/>
      <c r="AT327" s="40"/>
      <c r="AU327" s="40"/>
      <c r="AV327" s="40"/>
    </row>
    <row r="328" spans="3:48" x14ac:dyDescent="0.35">
      <c r="C328" s="40"/>
      <c r="D328" s="40"/>
      <c r="E328" s="40"/>
      <c r="F328" s="40"/>
      <c r="G328" s="40"/>
      <c r="H328" s="40"/>
      <c r="I328" s="40"/>
      <c r="J328" s="40"/>
      <c r="K328" s="40"/>
      <c r="L328" s="40"/>
      <c r="M328" s="40"/>
      <c r="N328" s="40"/>
      <c r="O328" s="40"/>
      <c r="P328" s="40"/>
      <c r="Q328" s="40"/>
      <c r="R328" s="40"/>
      <c r="S328" s="40"/>
      <c r="T328" s="40"/>
      <c r="U328" s="40"/>
      <c r="V328" s="40"/>
      <c r="W328" s="40"/>
      <c r="X328" s="40"/>
      <c r="Y328" s="40"/>
      <c r="Z328" s="40"/>
      <c r="AA328" s="40"/>
      <c r="AB328" s="40"/>
      <c r="AC328" s="40"/>
      <c r="AD328" s="40"/>
      <c r="AE328" s="40"/>
      <c r="AF328" s="40"/>
      <c r="AG328" s="40"/>
      <c r="AH328" s="40"/>
      <c r="AI328" s="40"/>
      <c r="AJ328" s="40"/>
      <c r="AK328" s="40"/>
      <c r="AL328" s="40"/>
      <c r="AM328" s="40"/>
      <c r="AN328" s="40"/>
      <c r="AO328" s="40"/>
      <c r="AP328" s="40"/>
      <c r="AQ328" s="40"/>
      <c r="AR328" s="40"/>
      <c r="AS328" s="40"/>
      <c r="AT328" s="40"/>
      <c r="AU328" s="40"/>
      <c r="AV328" s="40"/>
    </row>
    <row r="329" spans="3:48" x14ac:dyDescent="0.35">
      <c r="C329" s="40"/>
      <c r="D329" s="40"/>
      <c r="E329" s="40"/>
      <c r="F329" s="40"/>
      <c r="G329" s="40"/>
      <c r="H329" s="40"/>
      <c r="I329" s="40"/>
      <c r="J329" s="40"/>
      <c r="K329" s="40"/>
      <c r="L329" s="40"/>
      <c r="M329" s="40"/>
      <c r="N329" s="40"/>
      <c r="O329" s="40"/>
      <c r="P329" s="40"/>
      <c r="Q329" s="40"/>
      <c r="R329" s="40"/>
      <c r="S329" s="40"/>
      <c r="T329" s="40"/>
      <c r="U329" s="40"/>
      <c r="V329" s="40"/>
      <c r="W329" s="40"/>
      <c r="X329" s="40"/>
      <c r="Y329" s="40"/>
      <c r="Z329" s="40"/>
      <c r="AA329" s="40"/>
      <c r="AB329" s="40"/>
      <c r="AC329" s="40"/>
      <c r="AD329" s="40"/>
      <c r="AE329" s="40"/>
      <c r="AF329" s="40"/>
      <c r="AG329" s="40"/>
      <c r="AH329" s="40"/>
      <c r="AI329" s="40"/>
      <c r="AJ329" s="40"/>
      <c r="AK329" s="40"/>
      <c r="AL329" s="40"/>
      <c r="AM329" s="40"/>
      <c r="AN329" s="40"/>
      <c r="AO329" s="40"/>
      <c r="AP329" s="40"/>
      <c r="AQ329" s="40"/>
      <c r="AR329" s="40"/>
      <c r="AS329" s="40"/>
      <c r="AT329" s="40"/>
      <c r="AU329" s="40"/>
      <c r="AV329" s="40"/>
    </row>
    <row r="330" spans="3:48" x14ac:dyDescent="0.35">
      <c r="C330" s="40"/>
      <c r="D330" s="40"/>
      <c r="E330" s="40"/>
      <c r="F330" s="40"/>
      <c r="G330" s="40"/>
      <c r="H330" s="40"/>
      <c r="I330" s="40"/>
      <c r="J330" s="40"/>
      <c r="K330" s="40"/>
      <c r="L330" s="40"/>
      <c r="M330" s="40"/>
      <c r="N330" s="40"/>
      <c r="O330" s="40"/>
      <c r="P330" s="40"/>
      <c r="Q330" s="40"/>
      <c r="R330" s="40"/>
      <c r="S330" s="40"/>
      <c r="T330" s="40"/>
      <c r="U330" s="40"/>
      <c r="V330" s="40"/>
      <c r="W330" s="40"/>
      <c r="X330" s="40"/>
      <c r="Y330" s="40"/>
      <c r="Z330" s="40"/>
      <c r="AA330" s="40"/>
      <c r="AB330" s="40"/>
      <c r="AC330" s="40"/>
      <c r="AD330" s="40"/>
      <c r="AE330" s="40"/>
      <c r="AF330" s="40"/>
      <c r="AG330" s="40"/>
      <c r="AH330" s="40"/>
      <c r="AI330" s="40"/>
      <c r="AJ330" s="40"/>
      <c r="AK330" s="40"/>
      <c r="AL330" s="40"/>
      <c r="AM330" s="40"/>
      <c r="AN330" s="40"/>
      <c r="AO330" s="40"/>
      <c r="AP330" s="40"/>
      <c r="AQ330" s="40"/>
      <c r="AR330" s="40"/>
      <c r="AS330" s="40"/>
      <c r="AT330" s="40"/>
      <c r="AU330" s="40"/>
      <c r="AV330" s="40"/>
    </row>
    <row r="331" spans="3:48" x14ac:dyDescent="0.35">
      <c r="C331" s="40"/>
      <c r="D331" s="40"/>
      <c r="E331" s="40"/>
      <c r="F331" s="40"/>
      <c r="G331" s="40"/>
      <c r="H331" s="40"/>
      <c r="I331" s="40"/>
      <c r="J331" s="40"/>
      <c r="K331" s="40"/>
      <c r="L331" s="40"/>
      <c r="M331" s="40"/>
      <c r="N331" s="40"/>
      <c r="O331" s="40"/>
      <c r="P331" s="40"/>
      <c r="Q331" s="40"/>
      <c r="R331" s="40"/>
      <c r="S331" s="40"/>
      <c r="T331" s="40"/>
      <c r="U331" s="40"/>
      <c r="V331" s="40"/>
      <c r="W331" s="40"/>
      <c r="X331" s="40"/>
      <c r="Y331" s="40"/>
      <c r="Z331" s="40"/>
      <c r="AA331" s="40"/>
      <c r="AB331" s="40"/>
      <c r="AC331" s="40"/>
      <c r="AD331" s="40"/>
      <c r="AE331" s="40"/>
      <c r="AF331" s="40"/>
      <c r="AG331" s="40"/>
      <c r="AH331" s="40"/>
      <c r="AI331" s="40"/>
      <c r="AJ331" s="40"/>
      <c r="AK331" s="40"/>
      <c r="AL331" s="40"/>
      <c r="AM331" s="40"/>
      <c r="AN331" s="40"/>
      <c r="AO331" s="40"/>
      <c r="AP331" s="40"/>
      <c r="AQ331" s="40"/>
      <c r="AR331" s="40"/>
      <c r="AS331" s="40"/>
      <c r="AT331" s="40"/>
      <c r="AU331" s="40"/>
      <c r="AV331" s="40"/>
    </row>
    <row r="332" spans="3:48" x14ac:dyDescent="0.35">
      <c r="C332" s="40"/>
      <c r="D332" s="40"/>
      <c r="E332" s="40"/>
      <c r="F332" s="40"/>
      <c r="G332" s="40"/>
      <c r="H332" s="40"/>
      <c r="I332" s="40"/>
      <c r="J332" s="40"/>
      <c r="K332" s="40"/>
      <c r="L332" s="40"/>
      <c r="M332" s="40"/>
      <c r="N332" s="40"/>
      <c r="O332" s="40"/>
      <c r="P332" s="40"/>
      <c r="Q332" s="40"/>
      <c r="R332" s="40"/>
      <c r="S332" s="40"/>
      <c r="T332" s="40"/>
      <c r="U332" s="40"/>
      <c r="V332" s="40"/>
      <c r="W332" s="40"/>
      <c r="X332" s="40"/>
      <c r="Y332" s="40"/>
      <c r="Z332" s="40"/>
      <c r="AA332" s="40"/>
      <c r="AB332" s="40"/>
      <c r="AC332" s="40"/>
      <c r="AD332" s="40"/>
      <c r="AE332" s="40"/>
      <c r="AF332" s="40"/>
      <c r="AG332" s="40"/>
      <c r="AH332" s="40"/>
      <c r="AI332" s="40"/>
      <c r="AJ332" s="40"/>
      <c r="AK332" s="40"/>
      <c r="AL332" s="40"/>
      <c r="AM332" s="40"/>
      <c r="AN332" s="40"/>
      <c r="AO332" s="40"/>
      <c r="AP332" s="40"/>
      <c r="AQ332" s="40"/>
      <c r="AR332" s="40"/>
      <c r="AS332" s="40"/>
      <c r="AT332" s="40"/>
      <c r="AU332" s="40"/>
      <c r="AV332" s="40"/>
    </row>
    <row r="333" spans="3:48" x14ac:dyDescent="0.35">
      <c r="C333" s="40"/>
      <c r="D333" s="40"/>
      <c r="E333" s="40"/>
      <c r="F333" s="40"/>
      <c r="G333" s="40"/>
      <c r="H333" s="40"/>
      <c r="I333" s="40"/>
      <c r="J333" s="40"/>
      <c r="K333" s="40"/>
      <c r="L333" s="40"/>
      <c r="M333" s="40"/>
      <c r="N333" s="40"/>
      <c r="O333" s="40"/>
      <c r="P333" s="40"/>
      <c r="Q333" s="40"/>
      <c r="R333" s="40"/>
      <c r="S333" s="40"/>
      <c r="T333" s="40"/>
      <c r="U333" s="40"/>
      <c r="V333" s="40"/>
      <c r="W333" s="40"/>
      <c r="X333" s="40"/>
      <c r="Y333" s="40"/>
      <c r="Z333" s="40"/>
      <c r="AA333" s="40"/>
      <c r="AB333" s="40"/>
      <c r="AC333" s="40"/>
      <c r="AD333" s="40"/>
      <c r="AE333" s="40"/>
      <c r="AF333" s="40"/>
      <c r="AG333" s="40"/>
      <c r="AH333" s="40"/>
      <c r="AI333" s="40"/>
      <c r="AJ333" s="40"/>
      <c r="AK333" s="40"/>
      <c r="AL333" s="40"/>
      <c r="AM333" s="40"/>
      <c r="AN333" s="40"/>
      <c r="AO333" s="40"/>
      <c r="AP333" s="40"/>
      <c r="AQ333" s="40"/>
      <c r="AR333" s="40"/>
      <c r="AS333" s="40"/>
      <c r="AT333" s="40"/>
      <c r="AU333" s="40"/>
      <c r="AV333" s="40"/>
    </row>
    <row r="334" spans="3:48" x14ac:dyDescent="0.35">
      <c r="C334" s="40"/>
      <c r="D334" s="40"/>
      <c r="E334" s="40"/>
      <c r="F334" s="40"/>
      <c r="G334" s="40"/>
      <c r="H334" s="40"/>
      <c r="I334" s="40"/>
      <c r="J334" s="40"/>
      <c r="K334" s="40"/>
      <c r="L334" s="40"/>
      <c r="M334" s="40"/>
      <c r="N334" s="40"/>
      <c r="O334" s="40"/>
      <c r="P334" s="40"/>
      <c r="Q334" s="40"/>
      <c r="R334" s="40"/>
      <c r="S334" s="40"/>
      <c r="T334" s="40"/>
      <c r="U334" s="40"/>
      <c r="V334" s="40"/>
      <c r="W334" s="40"/>
      <c r="X334" s="40"/>
      <c r="Y334" s="40"/>
      <c r="Z334" s="40"/>
      <c r="AA334" s="40"/>
      <c r="AB334" s="40"/>
      <c r="AC334" s="40"/>
      <c r="AD334" s="40"/>
      <c r="AE334" s="40"/>
      <c r="AF334" s="40"/>
      <c r="AG334" s="40"/>
      <c r="AH334" s="40"/>
      <c r="AI334" s="40"/>
      <c r="AJ334" s="40"/>
      <c r="AK334" s="40"/>
      <c r="AL334" s="40"/>
      <c r="AM334" s="40"/>
      <c r="AN334" s="40"/>
      <c r="AO334" s="40"/>
      <c r="AP334" s="40"/>
      <c r="AQ334" s="40"/>
      <c r="AR334" s="40"/>
      <c r="AS334" s="40"/>
      <c r="AT334" s="40"/>
      <c r="AU334" s="40"/>
      <c r="AV334" s="40"/>
    </row>
    <row r="335" spans="3:48" x14ac:dyDescent="0.35">
      <c r="C335" s="40"/>
      <c r="D335" s="40"/>
      <c r="E335" s="40"/>
      <c r="F335" s="40"/>
      <c r="G335" s="40"/>
      <c r="H335" s="40"/>
      <c r="I335" s="40"/>
      <c r="J335" s="40"/>
      <c r="K335" s="40"/>
      <c r="L335" s="40"/>
      <c r="M335" s="40"/>
      <c r="N335" s="40"/>
      <c r="O335" s="40"/>
      <c r="P335" s="40"/>
      <c r="Q335" s="40"/>
      <c r="R335" s="40"/>
      <c r="S335" s="40"/>
      <c r="T335" s="40"/>
      <c r="U335" s="40"/>
      <c r="V335" s="40"/>
      <c r="W335" s="40"/>
      <c r="X335" s="40"/>
      <c r="Y335" s="40"/>
      <c r="Z335" s="40"/>
      <c r="AA335" s="40"/>
      <c r="AB335" s="40"/>
      <c r="AC335" s="40"/>
      <c r="AD335" s="40"/>
      <c r="AE335" s="40"/>
      <c r="AF335" s="40"/>
      <c r="AG335" s="40"/>
      <c r="AH335" s="40"/>
      <c r="AI335" s="40"/>
      <c r="AJ335" s="40"/>
      <c r="AK335" s="40"/>
      <c r="AL335" s="40"/>
      <c r="AM335" s="40"/>
      <c r="AN335" s="40"/>
      <c r="AO335" s="40"/>
      <c r="AP335" s="40"/>
      <c r="AQ335" s="40"/>
      <c r="AR335" s="40"/>
      <c r="AS335" s="40"/>
      <c r="AT335" s="40"/>
      <c r="AU335" s="40"/>
      <c r="AV335" s="40"/>
    </row>
    <row r="336" spans="3:48" x14ac:dyDescent="0.35">
      <c r="C336" s="40"/>
      <c r="D336" s="40"/>
      <c r="E336" s="40"/>
      <c r="F336" s="40"/>
      <c r="G336" s="40"/>
      <c r="H336" s="40"/>
      <c r="I336" s="40"/>
      <c r="J336" s="40"/>
      <c r="K336" s="40"/>
      <c r="L336" s="40"/>
      <c r="M336" s="40"/>
      <c r="N336" s="40"/>
      <c r="O336" s="40"/>
      <c r="P336" s="40"/>
      <c r="Q336" s="40"/>
      <c r="R336" s="40"/>
      <c r="S336" s="40"/>
      <c r="T336" s="40"/>
      <c r="U336" s="40"/>
      <c r="V336" s="40"/>
      <c r="W336" s="40"/>
      <c r="X336" s="40"/>
      <c r="Y336" s="40"/>
      <c r="Z336" s="40"/>
      <c r="AA336" s="40"/>
      <c r="AB336" s="40"/>
      <c r="AC336" s="40"/>
      <c r="AD336" s="40"/>
      <c r="AE336" s="40"/>
      <c r="AF336" s="40"/>
      <c r="AG336" s="40"/>
      <c r="AH336" s="40"/>
      <c r="AI336" s="40"/>
      <c r="AJ336" s="40"/>
      <c r="AK336" s="40"/>
      <c r="AL336" s="40"/>
      <c r="AM336" s="40"/>
      <c r="AN336" s="40"/>
      <c r="AO336" s="40"/>
      <c r="AP336" s="40"/>
      <c r="AQ336" s="40"/>
      <c r="AR336" s="40"/>
      <c r="AS336" s="40"/>
      <c r="AT336" s="40"/>
      <c r="AU336" s="40"/>
      <c r="AV336" s="40"/>
    </row>
    <row r="337" spans="3:48" x14ac:dyDescent="0.35">
      <c r="C337" s="40"/>
      <c r="D337" s="40"/>
      <c r="E337" s="40"/>
      <c r="F337" s="40"/>
      <c r="G337" s="40"/>
      <c r="H337" s="40"/>
      <c r="I337" s="40"/>
      <c r="J337" s="40"/>
      <c r="K337" s="40"/>
      <c r="L337" s="40"/>
      <c r="M337" s="40"/>
      <c r="N337" s="40"/>
      <c r="O337" s="40"/>
      <c r="P337" s="40"/>
      <c r="Q337" s="40"/>
      <c r="R337" s="40"/>
      <c r="S337" s="40"/>
      <c r="T337" s="40"/>
      <c r="U337" s="40"/>
      <c r="V337" s="40"/>
      <c r="W337" s="40"/>
      <c r="X337" s="40"/>
      <c r="Y337" s="40"/>
      <c r="Z337" s="40"/>
      <c r="AA337" s="40"/>
      <c r="AB337" s="40"/>
      <c r="AC337" s="40"/>
      <c r="AD337" s="40"/>
      <c r="AE337" s="40"/>
      <c r="AF337" s="40"/>
      <c r="AG337" s="40"/>
      <c r="AH337" s="40"/>
      <c r="AI337" s="40"/>
      <c r="AJ337" s="40"/>
      <c r="AK337" s="40"/>
      <c r="AL337" s="40"/>
      <c r="AM337" s="40"/>
      <c r="AN337" s="40"/>
      <c r="AO337" s="40"/>
      <c r="AP337" s="40"/>
      <c r="AQ337" s="40"/>
      <c r="AR337" s="40"/>
      <c r="AS337" s="40"/>
      <c r="AT337" s="40"/>
      <c r="AU337" s="40"/>
      <c r="AV337" s="40"/>
    </row>
    <row r="338" spans="3:48" x14ac:dyDescent="0.35">
      <c r="C338" s="40"/>
      <c r="D338" s="40"/>
      <c r="E338" s="40"/>
      <c r="F338" s="40"/>
      <c r="G338" s="40"/>
      <c r="H338" s="40"/>
      <c r="I338" s="40"/>
      <c r="J338" s="40"/>
      <c r="K338" s="40"/>
      <c r="L338" s="40"/>
      <c r="M338" s="40"/>
      <c r="N338" s="40"/>
      <c r="O338" s="40"/>
      <c r="P338" s="40"/>
      <c r="Q338" s="40"/>
      <c r="R338" s="40"/>
      <c r="S338" s="40"/>
      <c r="T338" s="40"/>
      <c r="U338" s="40"/>
      <c r="V338" s="40"/>
      <c r="W338" s="40"/>
      <c r="X338" s="40"/>
      <c r="Y338" s="40"/>
      <c r="Z338" s="40"/>
      <c r="AA338" s="40"/>
      <c r="AB338" s="40"/>
      <c r="AC338" s="40"/>
      <c r="AD338" s="40"/>
      <c r="AE338" s="40"/>
      <c r="AF338" s="40"/>
      <c r="AG338" s="40"/>
      <c r="AH338" s="40"/>
      <c r="AI338" s="40"/>
      <c r="AJ338" s="40"/>
      <c r="AK338" s="40"/>
      <c r="AL338" s="40"/>
      <c r="AM338" s="40"/>
      <c r="AN338" s="40"/>
      <c r="AO338" s="40"/>
      <c r="AP338" s="40"/>
      <c r="AQ338" s="40"/>
      <c r="AR338" s="40"/>
      <c r="AS338" s="40"/>
      <c r="AT338" s="40"/>
      <c r="AU338" s="40"/>
      <c r="AV338" s="40"/>
    </row>
    <row r="339" spans="3:48" x14ac:dyDescent="0.35">
      <c r="C339" s="40"/>
      <c r="D339" s="40"/>
      <c r="E339" s="40"/>
      <c r="F339" s="40"/>
      <c r="G339" s="40"/>
      <c r="H339" s="40"/>
      <c r="I339" s="40"/>
      <c r="J339" s="40"/>
      <c r="K339" s="40"/>
      <c r="L339" s="40"/>
      <c r="M339" s="40"/>
      <c r="N339" s="40"/>
      <c r="O339" s="40"/>
      <c r="P339" s="40"/>
      <c r="Q339" s="40"/>
      <c r="R339" s="40"/>
      <c r="S339" s="40"/>
      <c r="T339" s="40"/>
      <c r="U339" s="40"/>
      <c r="V339" s="40"/>
      <c r="W339" s="40"/>
      <c r="X339" s="40"/>
      <c r="Y339" s="40"/>
      <c r="Z339" s="40"/>
      <c r="AA339" s="40"/>
      <c r="AB339" s="40"/>
      <c r="AC339" s="40"/>
      <c r="AD339" s="40"/>
      <c r="AE339" s="40"/>
      <c r="AF339" s="40"/>
      <c r="AG339" s="40"/>
      <c r="AH339" s="40"/>
      <c r="AI339" s="40"/>
      <c r="AJ339" s="40"/>
      <c r="AK339" s="40"/>
      <c r="AL339" s="40"/>
      <c r="AM339" s="40"/>
      <c r="AN339" s="40"/>
      <c r="AO339" s="40"/>
      <c r="AP339" s="40"/>
      <c r="AQ339" s="40"/>
      <c r="AR339" s="40"/>
      <c r="AS339" s="40"/>
      <c r="AT339" s="40"/>
      <c r="AU339" s="40"/>
      <c r="AV339" s="40"/>
    </row>
    <row r="340" spans="3:48" x14ac:dyDescent="0.35">
      <c r="C340" s="40"/>
      <c r="D340" s="40"/>
      <c r="E340" s="40"/>
      <c r="F340" s="40"/>
      <c r="G340" s="40"/>
      <c r="H340" s="40"/>
      <c r="I340" s="40"/>
      <c r="J340" s="40"/>
      <c r="K340" s="40"/>
      <c r="L340" s="40"/>
      <c r="M340" s="40"/>
      <c r="N340" s="40"/>
      <c r="O340" s="40"/>
      <c r="P340" s="40"/>
      <c r="Q340" s="40"/>
      <c r="R340" s="40"/>
      <c r="S340" s="40"/>
      <c r="T340" s="40"/>
      <c r="U340" s="40"/>
      <c r="V340" s="40"/>
      <c r="W340" s="40"/>
      <c r="X340" s="40"/>
      <c r="Y340" s="40"/>
      <c r="Z340" s="40"/>
      <c r="AA340" s="40"/>
      <c r="AB340" s="40"/>
      <c r="AC340" s="40"/>
      <c r="AD340" s="40"/>
      <c r="AE340" s="40"/>
      <c r="AF340" s="40"/>
      <c r="AG340" s="40"/>
      <c r="AH340" s="40"/>
      <c r="AI340" s="40"/>
      <c r="AJ340" s="40"/>
      <c r="AK340" s="40"/>
      <c r="AL340" s="40"/>
      <c r="AM340" s="40"/>
      <c r="AN340" s="40"/>
      <c r="AO340" s="40"/>
      <c r="AP340" s="40"/>
      <c r="AQ340" s="40"/>
      <c r="AR340" s="40"/>
      <c r="AS340" s="40"/>
      <c r="AT340" s="40"/>
      <c r="AU340" s="40"/>
      <c r="AV340" s="40"/>
    </row>
    <row r="341" spans="3:48" x14ac:dyDescent="0.35">
      <c r="C341" s="40"/>
      <c r="D341" s="40"/>
      <c r="E341" s="40"/>
      <c r="F341" s="40"/>
      <c r="G341" s="40"/>
      <c r="H341" s="40"/>
      <c r="I341" s="40"/>
      <c r="J341" s="40"/>
      <c r="K341" s="40"/>
      <c r="L341" s="40"/>
      <c r="M341" s="40"/>
      <c r="N341" s="40"/>
      <c r="O341" s="40"/>
      <c r="P341" s="40"/>
      <c r="Q341" s="40"/>
      <c r="R341" s="40"/>
      <c r="S341" s="40"/>
      <c r="T341" s="40"/>
      <c r="U341" s="40"/>
      <c r="V341" s="40"/>
      <c r="W341" s="40"/>
      <c r="X341" s="40"/>
      <c r="Y341" s="40"/>
      <c r="Z341" s="40"/>
      <c r="AA341" s="40"/>
      <c r="AB341" s="40"/>
      <c r="AC341" s="40"/>
      <c r="AD341" s="40"/>
      <c r="AE341" s="40"/>
      <c r="AF341" s="40"/>
      <c r="AG341" s="40"/>
      <c r="AH341" s="40"/>
      <c r="AI341" s="40"/>
      <c r="AJ341" s="40"/>
      <c r="AK341" s="40"/>
      <c r="AL341" s="40"/>
      <c r="AM341" s="40"/>
      <c r="AN341" s="40"/>
      <c r="AO341" s="40"/>
      <c r="AP341" s="40"/>
      <c r="AQ341" s="40"/>
      <c r="AR341" s="40"/>
      <c r="AS341" s="40"/>
      <c r="AT341" s="40"/>
      <c r="AU341" s="40"/>
      <c r="AV341" s="40"/>
    </row>
    <row r="342" spans="3:48" x14ac:dyDescent="0.35">
      <c r="C342" s="40"/>
      <c r="D342" s="40"/>
      <c r="E342" s="40"/>
      <c r="F342" s="40"/>
      <c r="G342" s="40"/>
      <c r="H342" s="40"/>
      <c r="I342" s="40"/>
      <c r="J342" s="40"/>
      <c r="K342" s="40"/>
      <c r="L342" s="40"/>
      <c r="M342" s="40"/>
      <c r="N342" s="40"/>
      <c r="O342" s="40"/>
      <c r="P342" s="40"/>
      <c r="Q342" s="40"/>
      <c r="R342" s="40"/>
      <c r="S342" s="40"/>
      <c r="T342" s="40"/>
      <c r="U342" s="40"/>
      <c r="V342" s="40"/>
      <c r="W342" s="40"/>
      <c r="X342" s="40"/>
      <c r="Y342" s="40"/>
      <c r="Z342" s="40"/>
      <c r="AA342" s="40"/>
      <c r="AB342" s="40"/>
      <c r="AC342" s="40"/>
      <c r="AD342" s="40"/>
      <c r="AE342" s="40"/>
      <c r="AF342" s="40"/>
      <c r="AG342" s="40"/>
      <c r="AH342" s="40"/>
      <c r="AI342" s="40"/>
      <c r="AJ342" s="40"/>
      <c r="AK342" s="40"/>
      <c r="AL342" s="40"/>
      <c r="AM342" s="40"/>
      <c r="AN342" s="40"/>
      <c r="AO342" s="40"/>
      <c r="AP342" s="40"/>
      <c r="AQ342" s="40"/>
      <c r="AR342" s="40"/>
      <c r="AS342" s="40"/>
      <c r="AT342" s="40"/>
      <c r="AU342" s="40"/>
      <c r="AV342" s="40"/>
    </row>
    <row r="343" spans="3:48" x14ac:dyDescent="0.35">
      <c r="C343" s="40"/>
      <c r="D343" s="40"/>
      <c r="E343" s="40"/>
      <c r="F343" s="40"/>
      <c r="G343" s="40"/>
      <c r="H343" s="40"/>
      <c r="I343" s="40"/>
      <c r="J343" s="40"/>
      <c r="K343" s="40"/>
      <c r="L343" s="40"/>
      <c r="M343" s="40"/>
      <c r="N343" s="40"/>
      <c r="O343" s="40"/>
      <c r="P343" s="40"/>
      <c r="Q343" s="40"/>
      <c r="R343" s="40"/>
      <c r="S343" s="40"/>
      <c r="T343" s="40"/>
      <c r="U343" s="40"/>
      <c r="V343" s="40"/>
      <c r="W343" s="40"/>
      <c r="X343" s="40"/>
      <c r="Y343" s="40"/>
      <c r="Z343" s="40"/>
      <c r="AA343" s="40"/>
      <c r="AB343" s="40"/>
      <c r="AC343" s="40"/>
      <c r="AD343" s="40"/>
      <c r="AE343" s="40"/>
      <c r="AF343" s="40"/>
      <c r="AG343" s="40"/>
      <c r="AH343" s="40"/>
      <c r="AI343" s="40"/>
      <c r="AJ343" s="40"/>
      <c r="AK343" s="40"/>
      <c r="AL343" s="40"/>
      <c r="AM343" s="40"/>
      <c r="AN343" s="40"/>
      <c r="AO343" s="40"/>
      <c r="AP343" s="40"/>
      <c r="AQ343" s="40"/>
      <c r="AR343" s="40"/>
      <c r="AS343" s="40"/>
      <c r="AT343" s="40"/>
      <c r="AU343" s="40"/>
      <c r="AV343" s="40"/>
    </row>
    <row r="344" spans="3:48" x14ac:dyDescent="0.35">
      <c r="C344" s="40"/>
      <c r="D344" s="40"/>
      <c r="E344" s="40"/>
      <c r="F344" s="40"/>
      <c r="G344" s="40"/>
      <c r="H344" s="40"/>
      <c r="I344" s="40"/>
      <c r="J344" s="40"/>
      <c r="K344" s="40"/>
      <c r="L344" s="40"/>
      <c r="M344" s="40"/>
      <c r="N344" s="40"/>
      <c r="O344" s="40"/>
      <c r="P344" s="40"/>
      <c r="Q344" s="40"/>
      <c r="R344" s="40"/>
      <c r="S344" s="40"/>
      <c r="T344" s="40"/>
      <c r="U344" s="40"/>
      <c r="V344" s="40"/>
      <c r="W344" s="40"/>
      <c r="X344" s="40"/>
      <c r="Y344" s="40"/>
      <c r="Z344" s="40"/>
      <c r="AA344" s="40"/>
      <c r="AB344" s="40"/>
      <c r="AC344" s="40"/>
      <c r="AD344" s="40"/>
      <c r="AE344" s="40"/>
      <c r="AF344" s="40"/>
      <c r="AG344" s="40"/>
      <c r="AH344" s="40"/>
      <c r="AI344" s="40"/>
      <c r="AJ344" s="40"/>
      <c r="AK344" s="40"/>
      <c r="AL344" s="40"/>
      <c r="AM344" s="40"/>
      <c r="AN344" s="40"/>
      <c r="AO344" s="40"/>
      <c r="AP344" s="40"/>
      <c r="AQ344" s="40"/>
      <c r="AR344" s="40"/>
      <c r="AS344" s="40"/>
      <c r="AT344" s="40"/>
      <c r="AU344" s="40"/>
      <c r="AV344" s="40"/>
    </row>
    <row r="345" spans="3:48" x14ac:dyDescent="0.35">
      <c r="C345" s="40"/>
      <c r="D345" s="40"/>
      <c r="E345" s="40"/>
      <c r="F345" s="40"/>
      <c r="G345" s="40"/>
      <c r="H345" s="40"/>
      <c r="I345" s="40"/>
      <c r="J345" s="40"/>
      <c r="K345" s="40"/>
      <c r="L345" s="40"/>
      <c r="M345" s="40"/>
      <c r="N345" s="40"/>
      <c r="O345" s="40"/>
      <c r="P345" s="40"/>
      <c r="Q345" s="40"/>
      <c r="R345" s="40"/>
      <c r="S345" s="40"/>
      <c r="T345" s="40"/>
      <c r="U345" s="40"/>
      <c r="V345" s="40"/>
      <c r="W345" s="40"/>
      <c r="X345" s="40"/>
      <c r="Y345" s="40"/>
      <c r="Z345" s="40"/>
      <c r="AA345" s="40"/>
      <c r="AB345" s="40"/>
      <c r="AC345" s="40"/>
      <c r="AD345" s="40"/>
      <c r="AE345" s="40"/>
      <c r="AF345" s="40"/>
      <c r="AG345" s="40"/>
      <c r="AH345" s="40"/>
      <c r="AI345" s="40"/>
      <c r="AJ345" s="40"/>
      <c r="AK345" s="40"/>
      <c r="AL345" s="40"/>
      <c r="AM345" s="40"/>
      <c r="AN345" s="40"/>
      <c r="AO345" s="40"/>
      <c r="AP345" s="40"/>
      <c r="AQ345" s="40"/>
      <c r="AR345" s="40"/>
      <c r="AS345" s="40"/>
      <c r="AT345" s="40"/>
      <c r="AU345" s="40"/>
      <c r="AV345" s="40"/>
    </row>
    <row r="346" spans="3:48" x14ac:dyDescent="0.35">
      <c r="C346" s="40"/>
      <c r="D346" s="40"/>
      <c r="E346" s="40"/>
      <c r="F346" s="40"/>
      <c r="G346" s="40"/>
      <c r="H346" s="40"/>
      <c r="I346" s="40"/>
      <c r="J346" s="40"/>
      <c r="K346" s="40"/>
      <c r="L346" s="40"/>
      <c r="M346" s="40"/>
      <c r="N346" s="40"/>
      <c r="O346" s="40"/>
      <c r="P346" s="40"/>
      <c r="Q346" s="40"/>
      <c r="R346" s="40"/>
      <c r="S346" s="40"/>
      <c r="T346" s="40"/>
      <c r="U346" s="40"/>
      <c r="V346" s="40"/>
      <c r="W346" s="40"/>
      <c r="X346" s="40"/>
      <c r="Y346" s="40"/>
      <c r="Z346" s="40"/>
      <c r="AA346" s="40"/>
      <c r="AB346" s="40"/>
      <c r="AC346" s="40"/>
      <c r="AD346" s="40"/>
      <c r="AE346" s="40"/>
      <c r="AF346" s="40"/>
      <c r="AG346" s="40"/>
      <c r="AH346" s="40"/>
      <c r="AI346" s="40"/>
      <c r="AJ346" s="40"/>
      <c r="AK346" s="40"/>
      <c r="AL346" s="40"/>
      <c r="AM346" s="40"/>
      <c r="AN346" s="40"/>
      <c r="AO346" s="40"/>
      <c r="AP346" s="40"/>
      <c r="AQ346" s="40"/>
      <c r="AR346" s="40"/>
      <c r="AS346" s="40"/>
      <c r="AT346" s="40"/>
      <c r="AU346" s="40"/>
      <c r="AV346" s="40"/>
    </row>
    <row r="347" spans="3:48" x14ac:dyDescent="0.35">
      <c r="C347" s="40"/>
      <c r="D347" s="40"/>
      <c r="E347" s="40"/>
      <c r="F347" s="40"/>
      <c r="G347" s="40"/>
      <c r="H347" s="40"/>
      <c r="I347" s="40"/>
      <c r="J347" s="40"/>
      <c r="K347" s="40"/>
      <c r="L347" s="40"/>
      <c r="M347" s="40"/>
      <c r="N347" s="40"/>
      <c r="O347" s="40"/>
      <c r="P347" s="40"/>
      <c r="Q347" s="40"/>
      <c r="R347" s="40"/>
      <c r="S347" s="40"/>
      <c r="T347" s="40"/>
      <c r="U347" s="40"/>
      <c r="V347" s="40"/>
      <c r="W347" s="40"/>
      <c r="X347" s="40"/>
      <c r="Y347" s="40"/>
      <c r="Z347" s="40"/>
      <c r="AA347" s="40"/>
      <c r="AB347" s="40"/>
      <c r="AC347" s="40"/>
      <c r="AD347" s="40"/>
      <c r="AE347" s="40"/>
      <c r="AF347" s="40"/>
      <c r="AG347" s="40"/>
      <c r="AH347" s="40"/>
      <c r="AI347" s="40"/>
      <c r="AJ347" s="40"/>
      <c r="AK347" s="40"/>
      <c r="AL347" s="40"/>
      <c r="AM347" s="40"/>
      <c r="AN347" s="40"/>
      <c r="AO347" s="40"/>
      <c r="AP347" s="40"/>
      <c r="AQ347" s="40"/>
      <c r="AR347" s="40"/>
      <c r="AS347" s="40"/>
      <c r="AT347" s="40"/>
      <c r="AU347" s="40"/>
      <c r="AV347" s="40"/>
    </row>
    <row r="348" spans="3:48" x14ac:dyDescent="0.35">
      <c r="C348" s="40"/>
      <c r="D348" s="40"/>
      <c r="E348" s="40"/>
      <c r="F348" s="40"/>
      <c r="G348" s="40"/>
      <c r="H348" s="40"/>
      <c r="I348" s="40"/>
      <c r="J348" s="40"/>
      <c r="K348" s="40"/>
      <c r="L348" s="40"/>
      <c r="M348" s="40"/>
      <c r="N348" s="40"/>
      <c r="O348" s="40"/>
      <c r="P348" s="40"/>
      <c r="Q348" s="40"/>
      <c r="R348" s="40"/>
      <c r="S348" s="40"/>
      <c r="T348" s="40"/>
      <c r="U348" s="40"/>
      <c r="V348" s="40"/>
      <c r="W348" s="40"/>
      <c r="X348" s="40"/>
      <c r="Y348" s="40"/>
      <c r="Z348" s="40"/>
      <c r="AA348" s="40"/>
      <c r="AB348" s="40"/>
      <c r="AC348" s="40"/>
      <c r="AD348" s="40"/>
      <c r="AE348" s="40"/>
      <c r="AF348" s="40"/>
      <c r="AG348" s="40"/>
      <c r="AH348" s="40"/>
      <c r="AI348" s="40"/>
      <c r="AJ348" s="40"/>
      <c r="AK348" s="40"/>
      <c r="AL348" s="40"/>
      <c r="AM348" s="40"/>
      <c r="AN348" s="40"/>
      <c r="AO348" s="40"/>
      <c r="AP348" s="40"/>
      <c r="AQ348" s="40"/>
      <c r="AR348" s="40"/>
      <c r="AS348" s="40"/>
      <c r="AT348" s="40"/>
      <c r="AU348" s="40"/>
      <c r="AV348" s="40"/>
    </row>
    <row r="349" spans="3:48" x14ac:dyDescent="0.35">
      <c r="C349" s="40"/>
      <c r="D349" s="40"/>
      <c r="E349" s="40"/>
      <c r="F349" s="40"/>
      <c r="G349" s="40"/>
      <c r="H349" s="40"/>
      <c r="I349" s="40"/>
      <c r="J349" s="40"/>
      <c r="K349" s="40"/>
      <c r="L349" s="40"/>
      <c r="M349" s="40"/>
      <c r="N349" s="40"/>
      <c r="O349" s="40"/>
      <c r="P349" s="40"/>
      <c r="Q349" s="40"/>
      <c r="R349" s="40"/>
      <c r="S349" s="40"/>
      <c r="T349" s="40"/>
      <c r="U349" s="40"/>
      <c r="V349" s="40"/>
      <c r="W349" s="40"/>
      <c r="X349" s="40"/>
      <c r="Y349" s="40"/>
      <c r="Z349" s="40"/>
      <c r="AA349" s="40"/>
      <c r="AB349" s="40"/>
      <c r="AC349" s="40"/>
      <c r="AD349" s="40"/>
      <c r="AE349" s="40"/>
      <c r="AF349" s="40"/>
      <c r="AG349" s="40"/>
      <c r="AH349" s="40"/>
      <c r="AI349" s="40"/>
      <c r="AJ349" s="40"/>
      <c r="AK349" s="40"/>
      <c r="AL349" s="40"/>
      <c r="AM349" s="40"/>
      <c r="AN349" s="40"/>
      <c r="AO349" s="40"/>
      <c r="AP349" s="40"/>
      <c r="AQ349" s="40"/>
      <c r="AR349" s="40"/>
      <c r="AS349" s="40"/>
      <c r="AT349" s="40"/>
      <c r="AU349" s="40"/>
      <c r="AV349" s="40"/>
    </row>
    <row r="350" spans="3:48" x14ac:dyDescent="0.35">
      <c r="C350" s="40"/>
      <c r="D350" s="40"/>
      <c r="E350" s="40"/>
      <c r="F350" s="40"/>
      <c r="G350" s="40"/>
      <c r="H350" s="40"/>
      <c r="I350" s="40"/>
      <c r="J350" s="40"/>
      <c r="K350" s="40"/>
      <c r="L350" s="40"/>
      <c r="M350" s="40"/>
      <c r="N350" s="40"/>
      <c r="O350" s="40"/>
      <c r="P350" s="40"/>
      <c r="Q350" s="40"/>
      <c r="R350" s="40"/>
      <c r="S350" s="40"/>
      <c r="T350" s="40"/>
      <c r="U350" s="40"/>
      <c r="V350" s="40"/>
      <c r="W350" s="40"/>
      <c r="X350" s="40"/>
      <c r="Y350" s="40"/>
      <c r="Z350" s="40"/>
      <c r="AA350" s="40"/>
      <c r="AB350" s="40"/>
      <c r="AC350" s="40"/>
      <c r="AD350" s="40"/>
      <c r="AE350" s="40"/>
      <c r="AF350" s="40"/>
      <c r="AG350" s="40"/>
      <c r="AH350" s="40"/>
      <c r="AI350" s="40"/>
      <c r="AJ350" s="40"/>
      <c r="AK350" s="40"/>
      <c r="AL350" s="40"/>
      <c r="AM350" s="40"/>
      <c r="AN350" s="40"/>
      <c r="AO350" s="40"/>
      <c r="AP350" s="40"/>
      <c r="AQ350" s="40"/>
      <c r="AR350" s="40"/>
      <c r="AS350" s="40"/>
      <c r="AT350" s="40"/>
      <c r="AU350" s="40"/>
      <c r="AV350" s="40"/>
    </row>
    <row r="351" spans="3:48" x14ac:dyDescent="0.35">
      <c r="C351" s="40"/>
      <c r="D351" s="40"/>
      <c r="E351" s="40"/>
      <c r="F351" s="40"/>
      <c r="G351" s="40"/>
      <c r="H351" s="40"/>
      <c r="I351" s="40"/>
      <c r="J351" s="40"/>
      <c r="K351" s="40"/>
      <c r="L351" s="40"/>
      <c r="M351" s="40"/>
      <c r="N351" s="40"/>
      <c r="O351" s="40"/>
      <c r="P351" s="40"/>
      <c r="Q351" s="40"/>
      <c r="R351" s="40"/>
      <c r="S351" s="40"/>
      <c r="T351" s="40"/>
      <c r="U351" s="40"/>
      <c r="V351" s="40"/>
      <c r="W351" s="40"/>
      <c r="X351" s="40"/>
      <c r="Y351" s="40"/>
      <c r="Z351" s="40"/>
      <c r="AA351" s="40"/>
      <c r="AB351" s="40"/>
      <c r="AC351" s="40"/>
      <c r="AD351" s="40"/>
      <c r="AE351" s="40"/>
      <c r="AF351" s="40"/>
      <c r="AG351" s="40"/>
      <c r="AH351" s="40"/>
      <c r="AI351" s="40"/>
      <c r="AJ351" s="40"/>
      <c r="AK351" s="40"/>
      <c r="AL351" s="40"/>
      <c r="AM351" s="40"/>
      <c r="AN351" s="40"/>
      <c r="AO351" s="40"/>
      <c r="AP351" s="40"/>
      <c r="AQ351" s="40"/>
      <c r="AR351" s="40"/>
      <c r="AS351" s="40"/>
      <c r="AT351" s="40"/>
      <c r="AU351" s="40"/>
      <c r="AV351" s="40"/>
    </row>
    <row r="352" spans="3:48" x14ac:dyDescent="0.35">
      <c r="C352" s="40"/>
      <c r="D352" s="40"/>
      <c r="E352" s="40"/>
      <c r="F352" s="40"/>
      <c r="G352" s="40"/>
      <c r="H352" s="40"/>
      <c r="I352" s="40"/>
      <c r="J352" s="40"/>
      <c r="K352" s="40"/>
      <c r="L352" s="40"/>
      <c r="M352" s="40"/>
      <c r="N352" s="40"/>
      <c r="O352" s="40"/>
      <c r="P352" s="40"/>
      <c r="Q352" s="40"/>
      <c r="R352" s="40"/>
      <c r="S352" s="40"/>
      <c r="T352" s="40"/>
      <c r="U352" s="40"/>
      <c r="V352" s="40"/>
      <c r="W352" s="40"/>
      <c r="X352" s="40"/>
      <c r="Y352" s="40"/>
      <c r="Z352" s="40"/>
      <c r="AA352" s="40"/>
      <c r="AB352" s="40"/>
      <c r="AC352" s="40"/>
      <c r="AD352" s="40"/>
      <c r="AE352" s="40"/>
      <c r="AF352" s="40"/>
      <c r="AG352" s="40"/>
      <c r="AH352" s="40"/>
      <c r="AI352" s="40"/>
      <c r="AJ352" s="40"/>
      <c r="AK352" s="40"/>
      <c r="AL352" s="40"/>
      <c r="AM352" s="40"/>
      <c r="AN352" s="40"/>
      <c r="AO352" s="40"/>
      <c r="AP352" s="40"/>
      <c r="AQ352" s="40"/>
      <c r="AR352" s="40"/>
      <c r="AS352" s="40"/>
      <c r="AT352" s="40"/>
      <c r="AU352" s="40"/>
      <c r="AV352" s="40"/>
    </row>
    <row r="353" spans="3:48" x14ac:dyDescent="0.35">
      <c r="C353" s="40"/>
      <c r="D353" s="40"/>
      <c r="E353" s="40"/>
      <c r="F353" s="40"/>
      <c r="G353" s="40"/>
      <c r="H353" s="40"/>
      <c r="I353" s="40"/>
      <c r="J353" s="40"/>
      <c r="K353" s="40"/>
      <c r="L353" s="40"/>
      <c r="M353" s="40"/>
      <c r="N353" s="40"/>
      <c r="O353" s="40"/>
      <c r="P353" s="40"/>
      <c r="Q353" s="40"/>
      <c r="R353" s="40"/>
      <c r="S353" s="40"/>
      <c r="T353" s="40"/>
      <c r="U353" s="40"/>
      <c r="V353" s="40"/>
      <c r="W353" s="40"/>
      <c r="X353" s="40"/>
      <c r="Y353" s="40"/>
      <c r="Z353" s="40"/>
      <c r="AA353" s="40"/>
      <c r="AB353" s="40"/>
      <c r="AC353" s="40"/>
      <c r="AD353" s="40"/>
      <c r="AE353" s="40"/>
      <c r="AF353" s="40"/>
      <c r="AG353" s="40"/>
      <c r="AH353" s="40"/>
      <c r="AI353" s="40"/>
      <c r="AJ353" s="40"/>
      <c r="AK353" s="40"/>
      <c r="AL353" s="40"/>
      <c r="AM353" s="40"/>
      <c r="AN353" s="40"/>
      <c r="AO353" s="40"/>
      <c r="AP353" s="40"/>
      <c r="AQ353" s="40"/>
      <c r="AR353" s="40"/>
      <c r="AS353" s="40"/>
      <c r="AT353" s="40"/>
      <c r="AU353" s="40"/>
      <c r="AV353" s="40"/>
    </row>
    <row r="354" spans="3:48" x14ac:dyDescent="0.35">
      <c r="C354" s="40"/>
      <c r="D354" s="40"/>
      <c r="E354" s="40"/>
      <c r="F354" s="40"/>
      <c r="G354" s="40"/>
      <c r="H354" s="40"/>
      <c r="I354" s="40"/>
      <c r="J354" s="40"/>
      <c r="K354" s="40"/>
      <c r="L354" s="40"/>
      <c r="M354" s="40"/>
      <c r="N354" s="40"/>
      <c r="O354" s="40"/>
      <c r="P354" s="40"/>
      <c r="Q354" s="40"/>
      <c r="R354" s="40"/>
      <c r="S354" s="40"/>
      <c r="T354" s="40"/>
      <c r="U354" s="40"/>
      <c r="V354" s="40"/>
      <c r="W354" s="40"/>
      <c r="X354" s="40"/>
      <c r="Y354" s="40"/>
      <c r="Z354" s="40"/>
      <c r="AA354" s="40"/>
      <c r="AB354" s="40"/>
      <c r="AC354" s="40"/>
      <c r="AD354" s="40"/>
      <c r="AE354" s="40"/>
      <c r="AF354" s="40"/>
      <c r="AG354" s="40"/>
      <c r="AH354" s="40"/>
      <c r="AI354" s="40"/>
      <c r="AJ354" s="40"/>
      <c r="AK354" s="40"/>
      <c r="AL354" s="40"/>
      <c r="AM354" s="40"/>
      <c r="AN354" s="40"/>
      <c r="AO354" s="40"/>
      <c r="AP354" s="40"/>
      <c r="AQ354" s="40"/>
      <c r="AR354" s="40"/>
      <c r="AS354" s="40"/>
      <c r="AT354" s="40"/>
      <c r="AU354" s="40"/>
      <c r="AV354" s="40"/>
    </row>
    <row r="355" spans="3:48" x14ac:dyDescent="0.35">
      <c r="C355" s="40"/>
      <c r="D355" s="40"/>
      <c r="E355" s="40"/>
      <c r="F355" s="40"/>
      <c r="G355" s="40"/>
      <c r="H355" s="40"/>
      <c r="I355" s="40"/>
      <c r="J355" s="40"/>
      <c r="K355" s="40"/>
      <c r="L355" s="40"/>
      <c r="M355" s="40"/>
      <c r="N355" s="40"/>
      <c r="O355" s="40"/>
      <c r="P355" s="40"/>
      <c r="Q355" s="40"/>
      <c r="R355" s="40"/>
      <c r="S355" s="40"/>
      <c r="T355" s="40"/>
      <c r="U355" s="40"/>
      <c r="V355" s="40"/>
      <c r="W355" s="40"/>
      <c r="X355" s="40"/>
      <c r="Y355" s="40"/>
      <c r="Z355" s="40"/>
      <c r="AA355" s="40"/>
      <c r="AB355" s="40"/>
      <c r="AC355" s="40"/>
      <c r="AD355" s="40"/>
      <c r="AE355" s="40"/>
      <c r="AF355" s="40"/>
      <c r="AG355" s="40"/>
      <c r="AH355" s="40"/>
      <c r="AI355" s="40"/>
      <c r="AJ355" s="40"/>
      <c r="AK355" s="40"/>
      <c r="AL355" s="40"/>
      <c r="AM355" s="40"/>
      <c r="AN355" s="40"/>
      <c r="AO355" s="40"/>
      <c r="AP355" s="40"/>
      <c r="AQ355" s="40"/>
      <c r="AR355" s="40"/>
      <c r="AS355" s="40"/>
      <c r="AT355" s="40"/>
      <c r="AU355" s="40"/>
      <c r="AV355" s="40"/>
    </row>
    <row r="356" spans="3:48" x14ac:dyDescent="0.35">
      <c r="C356" s="40"/>
      <c r="D356" s="40"/>
      <c r="E356" s="40"/>
      <c r="F356" s="40"/>
      <c r="G356" s="40"/>
      <c r="H356" s="40"/>
      <c r="I356" s="40"/>
      <c r="J356" s="40"/>
      <c r="K356" s="40"/>
      <c r="L356" s="40"/>
      <c r="M356" s="40"/>
      <c r="N356" s="40"/>
      <c r="O356" s="40"/>
      <c r="P356" s="40"/>
      <c r="Q356" s="40"/>
      <c r="R356" s="40"/>
      <c r="S356" s="40"/>
      <c r="T356" s="40"/>
      <c r="U356" s="40"/>
      <c r="V356" s="40"/>
      <c r="W356" s="40"/>
      <c r="X356" s="40"/>
      <c r="Y356" s="40"/>
      <c r="Z356" s="40"/>
      <c r="AA356" s="40"/>
      <c r="AB356" s="40"/>
      <c r="AC356" s="40"/>
      <c r="AD356" s="40"/>
      <c r="AE356" s="40"/>
      <c r="AF356" s="40"/>
      <c r="AG356" s="40"/>
      <c r="AH356" s="40"/>
      <c r="AI356" s="40"/>
      <c r="AJ356" s="40"/>
      <c r="AK356" s="40"/>
      <c r="AL356" s="40"/>
      <c r="AM356" s="40"/>
      <c r="AN356" s="40"/>
      <c r="AO356" s="40"/>
      <c r="AP356" s="40"/>
      <c r="AQ356" s="40"/>
      <c r="AR356" s="40"/>
      <c r="AS356" s="40"/>
      <c r="AT356" s="40"/>
      <c r="AU356" s="40"/>
      <c r="AV356" s="40"/>
    </row>
    <row r="357" spans="3:48" x14ac:dyDescent="0.35">
      <c r="C357" s="40"/>
      <c r="D357" s="40"/>
      <c r="E357" s="40"/>
      <c r="F357" s="40"/>
      <c r="G357" s="40"/>
      <c r="H357" s="40"/>
      <c r="I357" s="40"/>
      <c r="J357" s="40"/>
      <c r="K357" s="40"/>
      <c r="L357" s="40"/>
      <c r="M357" s="40"/>
      <c r="N357" s="40"/>
      <c r="O357" s="40"/>
      <c r="P357" s="40"/>
      <c r="Q357" s="40"/>
      <c r="R357" s="40"/>
      <c r="S357" s="40"/>
      <c r="T357" s="40"/>
      <c r="U357" s="40"/>
      <c r="V357" s="40"/>
      <c r="W357" s="40"/>
      <c r="X357" s="40"/>
      <c r="Y357" s="40"/>
      <c r="Z357" s="40"/>
      <c r="AA357" s="40"/>
      <c r="AB357" s="40"/>
      <c r="AC357" s="40"/>
      <c r="AD357" s="40"/>
      <c r="AE357" s="40"/>
      <c r="AF357" s="40"/>
      <c r="AG357" s="40"/>
      <c r="AH357" s="40"/>
      <c r="AI357" s="40"/>
      <c r="AJ357" s="40"/>
      <c r="AK357" s="40"/>
      <c r="AL357" s="40"/>
      <c r="AM357" s="40"/>
      <c r="AN357" s="40"/>
      <c r="AO357" s="40"/>
      <c r="AP357" s="40"/>
      <c r="AQ357" s="40"/>
      <c r="AR357" s="40"/>
      <c r="AS357" s="40"/>
      <c r="AT357" s="40"/>
      <c r="AU357" s="40"/>
      <c r="AV357" s="40"/>
    </row>
    <row r="358" spans="3:48" x14ac:dyDescent="0.35">
      <c r="C358" s="40"/>
      <c r="D358" s="40"/>
      <c r="E358" s="40"/>
      <c r="F358" s="40"/>
      <c r="G358" s="40"/>
      <c r="H358" s="40"/>
      <c r="I358" s="40"/>
      <c r="J358" s="40"/>
      <c r="K358" s="40"/>
      <c r="L358" s="40"/>
      <c r="M358" s="40"/>
      <c r="N358" s="40"/>
      <c r="O358" s="40"/>
      <c r="P358" s="40"/>
      <c r="Q358" s="40"/>
      <c r="R358" s="40"/>
      <c r="S358" s="40"/>
      <c r="T358" s="40"/>
      <c r="U358" s="40"/>
      <c r="V358" s="40"/>
      <c r="W358" s="40"/>
      <c r="X358" s="40"/>
      <c r="Y358" s="40"/>
      <c r="Z358" s="40"/>
      <c r="AA358" s="40"/>
      <c r="AB358" s="40"/>
      <c r="AC358" s="40"/>
      <c r="AD358" s="40"/>
      <c r="AE358" s="40"/>
      <c r="AF358" s="40"/>
      <c r="AG358" s="40"/>
      <c r="AH358" s="40"/>
      <c r="AI358" s="40"/>
      <c r="AJ358" s="40"/>
      <c r="AK358" s="40"/>
      <c r="AL358" s="40"/>
      <c r="AM358" s="40"/>
      <c r="AN358" s="40"/>
      <c r="AO358" s="40"/>
      <c r="AP358" s="40"/>
      <c r="AQ358" s="40"/>
      <c r="AR358" s="40"/>
      <c r="AS358" s="40"/>
      <c r="AT358" s="40"/>
      <c r="AU358" s="40"/>
      <c r="AV358" s="40"/>
    </row>
    <row r="359" spans="3:48" x14ac:dyDescent="0.35">
      <c r="C359" s="40"/>
      <c r="D359" s="40"/>
      <c r="E359" s="40"/>
      <c r="F359" s="40"/>
      <c r="G359" s="40"/>
      <c r="H359" s="40"/>
      <c r="I359" s="40"/>
      <c r="J359" s="40"/>
      <c r="K359" s="40"/>
      <c r="L359" s="40"/>
      <c r="M359" s="40"/>
      <c r="N359" s="40"/>
      <c r="O359" s="40"/>
      <c r="P359" s="40"/>
      <c r="Q359" s="40"/>
      <c r="R359" s="40"/>
      <c r="S359" s="40"/>
      <c r="T359" s="40"/>
      <c r="U359" s="40"/>
      <c r="V359" s="40"/>
      <c r="W359" s="40"/>
      <c r="X359" s="40"/>
      <c r="Y359" s="40"/>
      <c r="Z359" s="40"/>
      <c r="AA359" s="40"/>
      <c r="AB359" s="40"/>
      <c r="AC359" s="40"/>
      <c r="AD359" s="40"/>
      <c r="AE359" s="40"/>
      <c r="AF359" s="40"/>
      <c r="AG359" s="40"/>
      <c r="AH359" s="40"/>
      <c r="AI359" s="40"/>
      <c r="AJ359" s="40"/>
      <c r="AK359" s="40"/>
      <c r="AL359" s="40"/>
      <c r="AM359" s="40"/>
      <c r="AN359" s="40"/>
      <c r="AO359" s="40"/>
      <c r="AP359" s="40"/>
      <c r="AQ359" s="40"/>
      <c r="AR359" s="40"/>
      <c r="AS359" s="40"/>
      <c r="AT359" s="40"/>
      <c r="AU359" s="40"/>
      <c r="AV359" s="40"/>
    </row>
    <row r="360" spans="3:48" x14ac:dyDescent="0.35">
      <c r="C360" s="40"/>
      <c r="D360" s="40"/>
      <c r="E360" s="40"/>
      <c r="F360" s="40"/>
      <c r="G360" s="40"/>
      <c r="H360" s="40"/>
      <c r="I360" s="40"/>
      <c r="J360" s="40"/>
      <c r="K360" s="40"/>
      <c r="L360" s="40"/>
      <c r="M360" s="40"/>
      <c r="N360" s="40"/>
      <c r="O360" s="40"/>
      <c r="P360" s="40"/>
      <c r="Q360" s="40"/>
      <c r="R360" s="40"/>
      <c r="S360" s="40"/>
      <c r="T360" s="40"/>
      <c r="U360" s="40"/>
      <c r="V360" s="40"/>
      <c r="W360" s="40"/>
      <c r="X360" s="40"/>
      <c r="Y360" s="40"/>
      <c r="Z360" s="40"/>
      <c r="AA360" s="40"/>
      <c r="AB360" s="40"/>
      <c r="AC360" s="40"/>
      <c r="AD360" s="40"/>
      <c r="AE360" s="40"/>
      <c r="AF360" s="40"/>
      <c r="AG360" s="40"/>
      <c r="AH360" s="40"/>
      <c r="AI360" s="40"/>
      <c r="AJ360" s="40"/>
      <c r="AK360" s="40"/>
      <c r="AL360" s="40"/>
      <c r="AM360" s="40"/>
      <c r="AN360" s="40"/>
      <c r="AO360" s="40"/>
      <c r="AP360" s="40"/>
      <c r="AQ360" s="40"/>
      <c r="AR360" s="40"/>
      <c r="AS360" s="40"/>
      <c r="AT360" s="40"/>
      <c r="AU360" s="40"/>
      <c r="AV360" s="40"/>
    </row>
    <row r="361" spans="3:48" x14ac:dyDescent="0.35">
      <c r="C361" s="40"/>
      <c r="D361" s="40"/>
      <c r="E361" s="40"/>
      <c r="F361" s="40"/>
      <c r="G361" s="40"/>
      <c r="H361" s="40"/>
      <c r="I361" s="40"/>
      <c r="J361" s="40"/>
      <c r="K361" s="40"/>
      <c r="L361" s="40"/>
      <c r="M361" s="40"/>
      <c r="N361" s="40"/>
      <c r="O361" s="40"/>
      <c r="P361" s="40"/>
      <c r="Q361" s="40"/>
      <c r="R361" s="40"/>
      <c r="S361" s="40"/>
      <c r="T361" s="40"/>
      <c r="U361" s="40"/>
      <c r="V361" s="40"/>
      <c r="W361" s="40"/>
      <c r="X361" s="40"/>
      <c r="Y361" s="40"/>
      <c r="Z361" s="40"/>
      <c r="AA361" s="40"/>
      <c r="AB361" s="40"/>
      <c r="AC361" s="40"/>
      <c r="AD361" s="40"/>
      <c r="AE361" s="40"/>
      <c r="AF361" s="40"/>
      <c r="AG361" s="40"/>
      <c r="AH361" s="40"/>
      <c r="AI361" s="40"/>
      <c r="AJ361" s="40"/>
      <c r="AK361" s="40"/>
      <c r="AL361" s="40"/>
      <c r="AM361" s="40"/>
      <c r="AN361" s="40"/>
      <c r="AO361" s="40"/>
      <c r="AP361" s="40"/>
      <c r="AQ361" s="40"/>
      <c r="AR361" s="40"/>
      <c r="AS361" s="40"/>
      <c r="AT361" s="40"/>
      <c r="AU361" s="40"/>
      <c r="AV361" s="40"/>
    </row>
    <row r="362" spans="3:48" x14ac:dyDescent="0.35">
      <c r="C362" s="40"/>
      <c r="D362" s="40"/>
      <c r="E362" s="40"/>
      <c r="F362" s="40"/>
      <c r="G362" s="40"/>
      <c r="H362" s="40"/>
      <c r="I362" s="40"/>
      <c r="J362" s="40"/>
      <c r="K362" s="40"/>
      <c r="L362" s="40"/>
      <c r="M362" s="40"/>
      <c r="N362" s="40"/>
      <c r="O362" s="40"/>
      <c r="P362" s="40"/>
      <c r="Q362" s="40"/>
      <c r="R362" s="40"/>
      <c r="S362" s="40"/>
      <c r="T362" s="40"/>
      <c r="U362" s="40"/>
      <c r="V362" s="40"/>
      <c r="W362" s="40"/>
      <c r="X362" s="40"/>
      <c r="Y362" s="40"/>
      <c r="Z362" s="40"/>
      <c r="AA362" s="40"/>
      <c r="AB362" s="40"/>
      <c r="AC362" s="40"/>
      <c r="AD362" s="40"/>
      <c r="AE362" s="40"/>
      <c r="AF362" s="40"/>
      <c r="AG362" s="40"/>
      <c r="AH362" s="40"/>
      <c r="AI362" s="40"/>
      <c r="AJ362" s="40"/>
      <c r="AK362" s="40"/>
      <c r="AL362" s="40"/>
      <c r="AM362" s="40"/>
      <c r="AN362" s="40"/>
      <c r="AO362" s="40"/>
      <c r="AP362" s="40"/>
      <c r="AQ362" s="40"/>
      <c r="AR362" s="40"/>
      <c r="AS362" s="40"/>
      <c r="AT362" s="40"/>
      <c r="AU362" s="40"/>
      <c r="AV362" s="40"/>
    </row>
    <row r="363" spans="3:48" x14ac:dyDescent="0.35">
      <c r="C363" s="40"/>
      <c r="D363" s="40"/>
      <c r="E363" s="40"/>
      <c r="F363" s="40"/>
      <c r="G363" s="40"/>
      <c r="H363" s="40"/>
      <c r="I363" s="40"/>
      <c r="J363" s="40"/>
      <c r="K363" s="40"/>
      <c r="L363" s="40"/>
      <c r="M363" s="40"/>
      <c r="N363" s="40"/>
      <c r="O363" s="40"/>
      <c r="P363" s="40"/>
      <c r="Q363" s="40"/>
      <c r="R363" s="40"/>
      <c r="S363" s="40"/>
      <c r="T363" s="40"/>
      <c r="U363" s="40"/>
      <c r="V363" s="40"/>
      <c r="W363" s="40"/>
      <c r="X363" s="40"/>
      <c r="Y363" s="40"/>
      <c r="Z363" s="40"/>
      <c r="AA363" s="40"/>
      <c r="AB363" s="40"/>
      <c r="AC363" s="40"/>
      <c r="AD363" s="40"/>
      <c r="AE363" s="40"/>
      <c r="AF363" s="40"/>
      <c r="AG363" s="40"/>
      <c r="AH363" s="40"/>
      <c r="AI363" s="40"/>
      <c r="AJ363" s="40"/>
      <c r="AK363" s="40"/>
      <c r="AL363" s="40"/>
      <c r="AM363" s="40"/>
      <c r="AN363" s="40"/>
      <c r="AO363" s="40"/>
      <c r="AP363" s="40"/>
      <c r="AQ363" s="40"/>
      <c r="AR363" s="40"/>
      <c r="AS363" s="40"/>
      <c r="AT363" s="40"/>
      <c r="AU363" s="40"/>
      <c r="AV363" s="40"/>
    </row>
    <row r="364" spans="3:48" x14ac:dyDescent="0.35">
      <c r="C364" s="40"/>
      <c r="D364" s="40"/>
      <c r="E364" s="40"/>
      <c r="F364" s="40"/>
      <c r="G364" s="40"/>
      <c r="H364" s="40"/>
      <c r="I364" s="40"/>
      <c r="J364" s="40"/>
      <c r="K364" s="40"/>
      <c r="L364" s="40"/>
      <c r="M364" s="40"/>
      <c r="N364" s="40"/>
      <c r="O364" s="40"/>
      <c r="P364" s="40"/>
      <c r="Q364" s="40"/>
      <c r="R364" s="40"/>
      <c r="S364" s="40"/>
      <c r="T364" s="40"/>
      <c r="U364" s="40"/>
      <c r="V364" s="40"/>
      <c r="W364" s="40"/>
      <c r="X364" s="40"/>
      <c r="Y364" s="40"/>
      <c r="Z364" s="40"/>
      <c r="AA364" s="40"/>
      <c r="AB364" s="40"/>
      <c r="AC364" s="40"/>
      <c r="AD364" s="40"/>
      <c r="AE364" s="40"/>
      <c r="AF364" s="40"/>
      <c r="AG364" s="40"/>
      <c r="AH364" s="40"/>
      <c r="AI364" s="40"/>
      <c r="AJ364" s="40"/>
      <c r="AK364" s="40"/>
      <c r="AL364" s="40"/>
      <c r="AM364" s="40"/>
      <c r="AN364" s="40"/>
      <c r="AO364" s="40"/>
      <c r="AP364" s="40"/>
      <c r="AQ364" s="40"/>
      <c r="AR364" s="40"/>
      <c r="AS364" s="40"/>
      <c r="AT364" s="40"/>
      <c r="AU364" s="40"/>
      <c r="AV364" s="40"/>
    </row>
    <row r="365" spans="3:48" x14ac:dyDescent="0.35">
      <c r="C365" s="40"/>
      <c r="D365" s="40"/>
      <c r="E365" s="40"/>
      <c r="F365" s="40"/>
      <c r="G365" s="40"/>
      <c r="H365" s="40"/>
      <c r="I365" s="40"/>
      <c r="J365" s="40"/>
      <c r="K365" s="40"/>
      <c r="L365" s="40"/>
      <c r="M365" s="40"/>
      <c r="N365" s="40"/>
      <c r="O365" s="40"/>
      <c r="P365" s="40"/>
      <c r="Q365" s="40"/>
      <c r="R365" s="40"/>
      <c r="S365" s="40"/>
      <c r="T365" s="40"/>
      <c r="U365" s="40"/>
      <c r="V365" s="40"/>
      <c r="W365" s="40"/>
      <c r="X365" s="40"/>
      <c r="Y365" s="40"/>
      <c r="Z365" s="40"/>
      <c r="AA365" s="40"/>
      <c r="AB365" s="40"/>
      <c r="AC365" s="40"/>
      <c r="AD365" s="40"/>
      <c r="AE365" s="40"/>
      <c r="AF365" s="40"/>
      <c r="AG365" s="40"/>
      <c r="AH365" s="40"/>
      <c r="AI365" s="40"/>
      <c r="AJ365" s="40"/>
      <c r="AK365" s="40"/>
      <c r="AL365" s="40"/>
      <c r="AM365" s="40"/>
      <c r="AN365" s="40"/>
      <c r="AO365" s="40"/>
      <c r="AP365" s="40"/>
      <c r="AQ365" s="40"/>
      <c r="AR365" s="40"/>
      <c r="AS365" s="40"/>
      <c r="AT365" s="40"/>
      <c r="AU365" s="40"/>
      <c r="AV365" s="40"/>
    </row>
    <row r="366" spans="3:48" x14ac:dyDescent="0.35">
      <c r="C366" s="40"/>
      <c r="D366" s="40"/>
      <c r="E366" s="40"/>
      <c r="F366" s="40"/>
      <c r="G366" s="40"/>
      <c r="H366" s="40"/>
      <c r="I366" s="40"/>
      <c r="J366" s="40"/>
      <c r="K366" s="40"/>
      <c r="L366" s="40"/>
      <c r="M366" s="40"/>
      <c r="N366" s="40"/>
      <c r="O366" s="40"/>
      <c r="P366" s="40"/>
      <c r="Q366" s="40"/>
      <c r="R366" s="40"/>
      <c r="S366" s="40"/>
      <c r="T366" s="40"/>
      <c r="U366" s="40"/>
      <c r="V366" s="40"/>
      <c r="W366" s="40"/>
      <c r="X366" s="40"/>
      <c r="Y366" s="40"/>
      <c r="Z366" s="40"/>
      <c r="AA366" s="40"/>
      <c r="AB366" s="40"/>
      <c r="AC366" s="40"/>
      <c r="AD366" s="40"/>
      <c r="AE366" s="40"/>
      <c r="AF366" s="40"/>
      <c r="AG366" s="40"/>
      <c r="AH366" s="40"/>
      <c r="AI366" s="40"/>
      <c r="AJ366" s="40"/>
      <c r="AK366" s="40"/>
      <c r="AL366" s="40"/>
      <c r="AM366" s="40"/>
      <c r="AN366" s="40"/>
      <c r="AO366" s="40"/>
      <c r="AP366" s="40"/>
      <c r="AQ366" s="40"/>
      <c r="AR366" s="40"/>
      <c r="AS366" s="40"/>
      <c r="AT366" s="40"/>
      <c r="AU366" s="40"/>
      <c r="AV366" s="40"/>
    </row>
    <row r="367" spans="3:48" x14ac:dyDescent="0.35">
      <c r="C367" s="40"/>
      <c r="D367" s="40"/>
      <c r="E367" s="40"/>
      <c r="F367" s="40"/>
      <c r="G367" s="40"/>
      <c r="H367" s="40"/>
      <c r="I367" s="40"/>
      <c r="J367" s="40"/>
      <c r="K367" s="40"/>
      <c r="L367" s="40"/>
      <c r="M367" s="40"/>
      <c r="N367" s="40"/>
      <c r="O367" s="40"/>
      <c r="P367" s="40"/>
      <c r="Q367" s="40"/>
      <c r="R367" s="40"/>
      <c r="S367" s="40"/>
      <c r="T367" s="40"/>
      <c r="U367" s="40"/>
      <c r="V367" s="40"/>
      <c r="W367" s="40"/>
      <c r="X367" s="40"/>
      <c r="Y367" s="40"/>
      <c r="Z367" s="40"/>
      <c r="AA367" s="40"/>
      <c r="AB367" s="40"/>
      <c r="AC367" s="40"/>
      <c r="AD367" s="40"/>
      <c r="AE367" s="40"/>
      <c r="AF367" s="40"/>
      <c r="AG367" s="40"/>
      <c r="AH367" s="40"/>
      <c r="AI367" s="40"/>
      <c r="AJ367" s="40"/>
      <c r="AK367" s="40"/>
      <c r="AL367" s="40"/>
      <c r="AM367" s="40"/>
      <c r="AN367" s="40"/>
      <c r="AO367" s="40"/>
      <c r="AP367" s="40"/>
      <c r="AQ367" s="40"/>
      <c r="AR367" s="40"/>
      <c r="AS367" s="40"/>
      <c r="AT367" s="40"/>
      <c r="AU367" s="40"/>
      <c r="AV367" s="40"/>
    </row>
    <row r="368" spans="3:48" x14ac:dyDescent="0.35">
      <c r="C368" s="40"/>
      <c r="D368" s="40"/>
      <c r="E368" s="40"/>
      <c r="F368" s="40"/>
      <c r="G368" s="40"/>
      <c r="H368" s="40"/>
      <c r="I368" s="40"/>
      <c r="J368" s="40"/>
      <c r="K368" s="40"/>
      <c r="L368" s="40"/>
      <c r="M368" s="40"/>
      <c r="N368" s="40"/>
      <c r="O368" s="40"/>
      <c r="P368" s="40"/>
      <c r="Q368" s="40"/>
      <c r="R368" s="40"/>
      <c r="S368" s="40"/>
      <c r="T368" s="40"/>
      <c r="U368" s="40"/>
      <c r="V368" s="40"/>
      <c r="W368" s="40"/>
      <c r="X368" s="40"/>
      <c r="Y368" s="40"/>
      <c r="Z368" s="40"/>
      <c r="AA368" s="40"/>
      <c r="AB368" s="40"/>
      <c r="AC368" s="40"/>
      <c r="AD368" s="40"/>
      <c r="AE368" s="40"/>
      <c r="AF368" s="40"/>
      <c r="AG368" s="40"/>
      <c r="AH368" s="40"/>
      <c r="AI368" s="40"/>
      <c r="AJ368" s="40"/>
      <c r="AK368" s="40"/>
      <c r="AL368" s="40"/>
      <c r="AM368" s="40"/>
      <c r="AN368" s="40"/>
      <c r="AO368" s="40"/>
      <c r="AP368" s="40"/>
      <c r="AQ368" s="40"/>
      <c r="AR368" s="40"/>
      <c r="AS368" s="40"/>
      <c r="AT368" s="40"/>
      <c r="AU368" s="40"/>
      <c r="AV368" s="40"/>
    </row>
    <row r="369" spans="3:48" x14ac:dyDescent="0.35">
      <c r="C369" s="40"/>
      <c r="D369" s="40"/>
      <c r="E369" s="40"/>
      <c r="F369" s="40"/>
      <c r="G369" s="40"/>
      <c r="H369" s="40"/>
      <c r="I369" s="40"/>
      <c r="J369" s="40"/>
      <c r="K369" s="40"/>
      <c r="L369" s="40"/>
      <c r="M369" s="40"/>
      <c r="N369" s="40"/>
      <c r="O369" s="40"/>
      <c r="P369" s="40"/>
      <c r="Q369" s="40"/>
      <c r="R369" s="40"/>
      <c r="S369" s="40"/>
      <c r="T369" s="40"/>
      <c r="U369" s="40"/>
      <c r="V369" s="40"/>
      <c r="W369" s="40"/>
      <c r="X369" s="40"/>
      <c r="Y369" s="40"/>
      <c r="Z369" s="40"/>
      <c r="AA369" s="40"/>
      <c r="AB369" s="40"/>
      <c r="AC369" s="40"/>
      <c r="AD369" s="40"/>
      <c r="AE369" s="40"/>
      <c r="AF369" s="40"/>
      <c r="AG369" s="40"/>
      <c r="AH369" s="40"/>
      <c r="AI369" s="40"/>
      <c r="AJ369" s="40"/>
      <c r="AK369" s="40"/>
      <c r="AL369" s="40"/>
      <c r="AM369" s="40"/>
      <c r="AN369" s="40"/>
      <c r="AO369" s="40"/>
      <c r="AP369" s="40"/>
      <c r="AQ369" s="40"/>
      <c r="AR369" s="40"/>
      <c r="AS369" s="40"/>
      <c r="AT369" s="40"/>
      <c r="AU369" s="40"/>
      <c r="AV369" s="40"/>
    </row>
    <row r="370" spans="3:48" x14ac:dyDescent="0.35">
      <c r="C370" s="40"/>
      <c r="D370" s="40"/>
      <c r="E370" s="40"/>
      <c r="F370" s="40"/>
      <c r="G370" s="40"/>
      <c r="H370" s="40"/>
      <c r="I370" s="40"/>
      <c r="J370" s="40"/>
      <c r="K370" s="40"/>
      <c r="L370" s="40"/>
      <c r="M370" s="40"/>
      <c r="N370" s="40"/>
      <c r="O370" s="40"/>
      <c r="P370" s="40"/>
      <c r="Q370" s="40"/>
      <c r="R370" s="40"/>
      <c r="S370" s="40"/>
      <c r="T370" s="40"/>
      <c r="U370" s="40"/>
      <c r="V370" s="40"/>
      <c r="W370" s="40"/>
      <c r="X370" s="40"/>
      <c r="Y370" s="40"/>
      <c r="Z370" s="40"/>
      <c r="AA370" s="40"/>
      <c r="AB370" s="40"/>
      <c r="AC370" s="40"/>
      <c r="AD370" s="40"/>
      <c r="AE370" s="40"/>
      <c r="AF370" s="40"/>
      <c r="AG370" s="40"/>
      <c r="AH370" s="40"/>
      <c r="AI370" s="40"/>
      <c r="AJ370" s="40"/>
      <c r="AK370" s="40"/>
      <c r="AL370" s="40"/>
      <c r="AM370" s="40"/>
      <c r="AN370" s="40"/>
      <c r="AO370" s="40"/>
      <c r="AP370" s="40"/>
      <c r="AQ370" s="40"/>
      <c r="AR370" s="40"/>
      <c r="AS370" s="40"/>
      <c r="AT370" s="40"/>
      <c r="AU370" s="40"/>
      <c r="AV370" s="40"/>
    </row>
    <row r="371" spans="3:48" x14ac:dyDescent="0.35">
      <c r="C371" s="40"/>
      <c r="D371" s="40"/>
      <c r="E371" s="40"/>
      <c r="F371" s="40"/>
      <c r="G371" s="40"/>
      <c r="H371" s="40"/>
      <c r="I371" s="40"/>
      <c r="J371" s="40"/>
      <c r="K371" s="40"/>
      <c r="L371" s="40"/>
      <c r="M371" s="40"/>
      <c r="N371" s="40"/>
      <c r="O371" s="40"/>
      <c r="P371" s="40"/>
      <c r="Q371" s="40"/>
      <c r="R371" s="40"/>
      <c r="S371" s="40"/>
      <c r="T371" s="40"/>
      <c r="U371" s="40"/>
      <c r="V371" s="40"/>
      <c r="W371" s="40"/>
      <c r="X371" s="40"/>
      <c r="Y371" s="40"/>
      <c r="Z371" s="40"/>
      <c r="AA371" s="40"/>
      <c r="AB371" s="40"/>
      <c r="AC371" s="40"/>
      <c r="AD371" s="40"/>
      <c r="AE371" s="40"/>
      <c r="AF371" s="40"/>
      <c r="AG371" s="40"/>
      <c r="AH371" s="40"/>
      <c r="AI371" s="40"/>
      <c r="AJ371" s="40"/>
      <c r="AK371" s="40"/>
      <c r="AL371" s="40"/>
      <c r="AM371" s="40"/>
      <c r="AN371" s="40"/>
      <c r="AO371" s="40"/>
      <c r="AP371" s="40"/>
      <c r="AQ371" s="40"/>
      <c r="AR371" s="40"/>
      <c r="AS371" s="40"/>
      <c r="AT371" s="40"/>
      <c r="AU371" s="40"/>
      <c r="AV371" s="40"/>
    </row>
    <row r="372" spans="3:48" x14ac:dyDescent="0.35">
      <c r="C372" s="40"/>
      <c r="D372" s="40"/>
      <c r="E372" s="40"/>
      <c r="F372" s="40"/>
      <c r="G372" s="40"/>
      <c r="H372" s="40"/>
      <c r="I372" s="40"/>
      <c r="J372" s="40"/>
      <c r="K372" s="40"/>
      <c r="L372" s="40"/>
      <c r="M372" s="40"/>
      <c r="N372" s="40"/>
      <c r="O372" s="40"/>
      <c r="P372" s="40"/>
      <c r="Q372" s="40"/>
      <c r="R372" s="40"/>
      <c r="S372" s="40"/>
      <c r="T372" s="40"/>
      <c r="U372" s="40"/>
      <c r="V372" s="40"/>
      <c r="W372" s="40"/>
      <c r="X372" s="40"/>
      <c r="Y372" s="40"/>
      <c r="Z372" s="40"/>
      <c r="AA372" s="40"/>
      <c r="AB372" s="40"/>
      <c r="AC372" s="40"/>
      <c r="AD372" s="40"/>
      <c r="AE372" s="40"/>
      <c r="AF372" s="40"/>
      <c r="AG372" s="40"/>
      <c r="AH372" s="40"/>
      <c r="AI372" s="40"/>
      <c r="AJ372" s="40"/>
      <c r="AK372" s="40"/>
      <c r="AL372" s="40"/>
      <c r="AM372" s="40"/>
      <c r="AN372" s="40"/>
      <c r="AO372" s="40"/>
      <c r="AP372" s="40"/>
      <c r="AQ372" s="40"/>
      <c r="AR372" s="40"/>
      <c r="AS372" s="40"/>
      <c r="AT372" s="40"/>
      <c r="AU372" s="40"/>
      <c r="AV372" s="40"/>
    </row>
    <row r="373" spans="3:48" x14ac:dyDescent="0.35">
      <c r="C373" s="40"/>
      <c r="D373" s="40"/>
      <c r="E373" s="40"/>
      <c r="F373" s="40"/>
      <c r="G373" s="40"/>
      <c r="H373" s="40"/>
      <c r="I373" s="40"/>
      <c r="J373" s="40"/>
      <c r="K373" s="40"/>
      <c r="L373" s="40"/>
      <c r="M373" s="40"/>
      <c r="N373" s="40"/>
      <c r="O373" s="40"/>
      <c r="P373" s="40"/>
      <c r="Q373" s="40"/>
      <c r="R373" s="40"/>
      <c r="S373" s="40"/>
      <c r="T373" s="40"/>
      <c r="U373" s="40"/>
      <c r="V373" s="40"/>
      <c r="W373" s="40"/>
      <c r="X373" s="40"/>
      <c r="Y373" s="40"/>
      <c r="Z373" s="40"/>
      <c r="AA373" s="40"/>
      <c r="AB373" s="40"/>
      <c r="AC373" s="40"/>
      <c r="AD373" s="40"/>
      <c r="AE373" s="40"/>
      <c r="AF373" s="40"/>
      <c r="AG373" s="40"/>
      <c r="AH373" s="40"/>
      <c r="AI373" s="40"/>
      <c r="AJ373" s="40"/>
      <c r="AK373" s="40"/>
      <c r="AL373" s="40"/>
      <c r="AM373" s="40"/>
      <c r="AN373" s="40"/>
      <c r="AO373" s="40"/>
      <c r="AP373" s="40"/>
      <c r="AQ373" s="40"/>
      <c r="AR373" s="40"/>
      <c r="AS373" s="40"/>
      <c r="AT373" s="40"/>
      <c r="AU373" s="40"/>
      <c r="AV373" s="40"/>
    </row>
    <row r="374" spans="3:48" x14ac:dyDescent="0.35">
      <c r="C374" s="40"/>
      <c r="D374" s="40"/>
      <c r="E374" s="40"/>
      <c r="F374" s="40"/>
      <c r="G374" s="40"/>
      <c r="H374" s="40"/>
      <c r="I374" s="40"/>
      <c r="J374" s="40"/>
      <c r="K374" s="40"/>
      <c r="L374" s="40"/>
      <c r="M374" s="40"/>
      <c r="N374" s="40"/>
      <c r="O374" s="40"/>
      <c r="P374" s="40"/>
      <c r="Q374" s="40"/>
      <c r="R374" s="40"/>
      <c r="S374" s="40"/>
      <c r="T374" s="40"/>
      <c r="U374" s="40"/>
      <c r="V374" s="40"/>
      <c r="W374" s="40"/>
      <c r="X374" s="40"/>
      <c r="Y374" s="40"/>
      <c r="Z374" s="40"/>
      <c r="AA374" s="40"/>
      <c r="AB374" s="40"/>
      <c r="AC374" s="40"/>
      <c r="AD374" s="40"/>
      <c r="AE374" s="40"/>
      <c r="AF374" s="40"/>
      <c r="AG374" s="40"/>
      <c r="AH374" s="40"/>
      <c r="AI374" s="40"/>
      <c r="AJ374" s="40"/>
      <c r="AK374" s="40"/>
      <c r="AL374" s="40"/>
      <c r="AM374" s="40"/>
      <c r="AN374" s="40"/>
      <c r="AO374" s="40"/>
      <c r="AP374" s="40"/>
      <c r="AQ374" s="40"/>
      <c r="AR374" s="40"/>
      <c r="AS374" s="40"/>
      <c r="AT374" s="40"/>
      <c r="AU374" s="40"/>
      <c r="AV374" s="40"/>
    </row>
    <row r="375" spans="3:48" x14ac:dyDescent="0.35">
      <c r="C375" s="40"/>
      <c r="D375" s="40"/>
      <c r="E375" s="40"/>
      <c r="F375" s="40"/>
      <c r="G375" s="40"/>
      <c r="H375" s="40"/>
      <c r="I375" s="40"/>
      <c r="J375" s="40"/>
      <c r="K375" s="40"/>
      <c r="L375" s="40"/>
      <c r="M375" s="40"/>
      <c r="N375" s="40"/>
      <c r="O375" s="40"/>
      <c r="P375" s="40"/>
      <c r="Q375" s="40"/>
      <c r="R375" s="40"/>
      <c r="S375" s="40"/>
      <c r="T375" s="40"/>
      <c r="U375" s="40"/>
      <c r="V375" s="40"/>
      <c r="W375" s="40"/>
      <c r="X375" s="40"/>
      <c r="Y375" s="40"/>
      <c r="Z375" s="40"/>
      <c r="AA375" s="40"/>
      <c r="AB375" s="40"/>
      <c r="AC375" s="40"/>
      <c r="AD375" s="40"/>
      <c r="AE375" s="40"/>
      <c r="AF375" s="40"/>
      <c r="AG375" s="40"/>
      <c r="AH375" s="40"/>
      <c r="AI375" s="40"/>
      <c r="AJ375" s="40"/>
      <c r="AK375" s="40"/>
      <c r="AL375" s="40"/>
      <c r="AM375" s="40"/>
      <c r="AN375" s="40"/>
      <c r="AO375" s="40"/>
      <c r="AP375" s="40"/>
      <c r="AQ375" s="40"/>
      <c r="AR375" s="40"/>
      <c r="AS375" s="40"/>
      <c r="AT375" s="40"/>
      <c r="AU375" s="40"/>
      <c r="AV375" s="40"/>
    </row>
    <row r="376" spans="3:48" x14ac:dyDescent="0.35">
      <c r="C376" s="40"/>
      <c r="D376" s="40"/>
      <c r="E376" s="40"/>
      <c r="F376" s="40"/>
      <c r="G376" s="40"/>
      <c r="H376" s="40"/>
      <c r="I376" s="40"/>
      <c r="J376" s="40"/>
      <c r="K376" s="40"/>
      <c r="L376" s="40"/>
      <c r="M376" s="40"/>
      <c r="N376" s="40"/>
      <c r="O376" s="40"/>
      <c r="P376" s="40"/>
      <c r="Q376" s="40"/>
      <c r="R376" s="40"/>
      <c r="S376" s="40"/>
      <c r="T376" s="40"/>
      <c r="U376" s="40"/>
      <c r="V376" s="40"/>
      <c r="W376" s="40"/>
      <c r="X376" s="40"/>
      <c r="Y376" s="40"/>
      <c r="Z376" s="40"/>
      <c r="AA376" s="40"/>
      <c r="AB376" s="40"/>
      <c r="AC376" s="40"/>
      <c r="AD376" s="40"/>
      <c r="AE376" s="40"/>
      <c r="AF376" s="40"/>
      <c r="AG376" s="40"/>
      <c r="AH376" s="40"/>
      <c r="AI376" s="40"/>
      <c r="AJ376" s="40"/>
      <c r="AK376" s="40"/>
      <c r="AL376" s="40"/>
      <c r="AM376" s="40"/>
      <c r="AN376" s="40"/>
      <c r="AO376" s="40"/>
      <c r="AP376" s="40"/>
      <c r="AQ376" s="40"/>
      <c r="AR376" s="40"/>
      <c r="AS376" s="40"/>
      <c r="AT376" s="40"/>
      <c r="AU376" s="40"/>
      <c r="AV376" s="40"/>
    </row>
    <row r="377" spans="3:48" x14ac:dyDescent="0.35">
      <c r="C377" s="40"/>
      <c r="D377" s="40"/>
      <c r="E377" s="40"/>
      <c r="F377" s="40"/>
      <c r="G377" s="40"/>
      <c r="H377" s="40"/>
      <c r="I377" s="40"/>
      <c r="J377" s="40"/>
      <c r="K377" s="40"/>
      <c r="L377" s="40"/>
      <c r="M377" s="40"/>
      <c r="N377" s="40"/>
      <c r="O377" s="40"/>
      <c r="P377" s="40"/>
      <c r="Q377" s="40"/>
      <c r="R377" s="40"/>
      <c r="S377" s="40"/>
      <c r="T377" s="40"/>
      <c r="U377" s="40"/>
      <c r="V377" s="40"/>
      <c r="W377" s="40"/>
      <c r="X377" s="40"/>
      <c r="Y377" s="40"/>
      <c r="Z377" s="40"/>
      <c r="AA377" s="40"/>
      <c r="AB377" s="40"/>
      <c r="AC377" s="40"/>
      <c r="AD377" s="40"/>
      <c r="AE377" s="40"/>
      <c r="AF377" s="40"/>
      <c r="AG377" s="40"/>
      <c r="AH377" s="40"/>
      <c r="AI377" s="40"/>
      <c r="AJ377" s="40"/>
      <c r="AK377" s="40"/>
      <c r="AL377" s="40"/>
      <c r="AM377" s="40"/>
      <c r="AN377" s="40"/>
      <c r="AO377" s="40"/>
      <c r="AP377" s="40"/>
      <c r="AQ377" s="40"/>
      <c r="AR377" s="40"/>
      <c r="AS377" s="40"/>
      <c r="AT377" s="40"/>
      <c r="AU377" s="40"/>
      <c r="AV377" s="40"/>
    </row>
    <row r="378" spans="3:48" x14ac:dyDescent="0.35">
      <c r="C378" s="40"/>
      <c r="D378" s="40"/>
      <c r="E378" s="40"/>
      <c r="F378" s="40"/>
      <c r="G378" s="40"/>
      <c r="H378" s="40"/>
      <c r="I378" s="40"/>
      <c r="J378" s="40"/>
      <c r="K378" s="40"/>
      <c r="L378" s="40"/>
      <c r="M378" s="40"/>
      <c r="N378" s="40"/>
      <c r="O378" s="40"/>
      <c r="P378" s="40"/>
      <c r="Q378" s="40"/>
      <c r="R378" s="40"/>
      <c r="S378" s="40"/>
      <c r="T378" s="40"/>
      <c r="U378" s="40"/>
      <c r="V378" s="40"/>
      <c r="W378" s="40"/>
      <c r="X378" s="40"/>
      <c r="Y378" s="40"/>
      <c r="Z378" s="40"/>
      <c r="AA378" s="40"/>
      <c r="AB378" s="40"/>
      <c r="AC378" s="40"/>
      <c r="AD378" s="40"/>
      <c r="AE378" s="40"/>
      <c r="AF378" s="40"/>
      <c r="AG378" s="40"/>
      <c r="AH378" s="40"/>
      <c r="AI378" s="40"/>
      <c r="AJ378" s="40"/>
      <c r="AK378" s="40"/>
      <c r="AL378" s="40"/>
      <c r="AM378" s="40"/>
      <c r="AN378" s="40"/>
      <c r="AO378" s="40"/>
      <c r="AP378" s="40"/>
      <c r="AQ378" s="40"/>
      <c r="AR378" s="40"/>
      <c r="AS378" s="40"/>
      <c r="AT378" s="40"/>
      <c r="AU378" s="40"/>
      <c r="AV378" s="40"/>
    </row>
    <row r="379" spans="3:48" x14ac:dyDescent="0.35">
      <c r="C379" s="40"/>
      <c r="D379" s="40"/>
      <c r="E379" s="40"/>
      <c r="F379" s="40"/>
      <c r="G379" s="40"/>
      <c r="H379" s="40"/>
      <c r="I379" s="40"/>
      <c r="J379" s="40"/>
      <c r="K379" s="40"/>
      <c r="L379" s="40"/>
      <c r="M379" s="40"/>
      <c r="N379" s="40"/>
      <c r="O379" s="40"/>
      <c r="P379" s="40"/>
      <c r="Q379" s="40"/>
      <c r="R379" s="40"/>
      <c r="S379" s="40"/>
      <c r="T379" s="40"/>
      <c r="U379" s="40"/>
      <c r="V379" s="40"/>
      <c r="W379" s="40"/>
      <c r="X379" s="40"/>
      <c r="Y379" s="40"/>
      <c r="Z379" s="40"/>
      <c r="AA379" s="40"/>
      <c r="AB379" s="40"/>
      <c r="AC379" s="40"/>
      <c r="AD379" s="40"/>
      <c r="AE379" s="40"/>
      <c r="AF379" s="40"/>
      <c r="AG379" s="40"/>
      <c r="AH379" s="40"/>
      <c r="AI379" s="40"/>
      <c r="AJ379" s="40"/>
      <c r="AK379" s="40"/>
      <c r="AL379" s="40"/>
      <c r="AM379" s="40"/>
      <c r="AN379" s="40"/>
      <c r="AO379" s="40"/>
      <c r="AP379" s="40"/>
      <c r="AQ379" s="40"/>
      <c r="AR379" s="40"/>
      <c r="AS379" s="40"/>
      <c r="AT379" s="40"/>
      <c r="AU379" s="40"/>
      <c r="AV379" s="40"/>
    </row>
    <row r="380" spans="3:48" x14ac:dyDescent="0.35">
      <c r="C380" s="40"/>
      <c r="D380" s="40"/>
      <c r="E380" s="40"/>
      <c r="F380" s="40"/>
      <c r="G380" s="40"/>
      <c r="H380" s="40"/>
      <c r="I380" s="40"/>
      <c r="J380" s="40"/>
      <c r="K380" s="40"/>
      <c r="L380" s="40"/>
      <c r="M380" s="40"/>
      <c r="N380" s="40"/>
      <c r="O380" s="40"/>
      <c r="P380" s="40"/>
      <c r="Q380" s="40"/>
      <c r="R380" s="40"/>
      <c r="S380" s="40"/>
      <c r="T380" s="40"/>
      <c r="U380" s="40"/>
      <c r="V380" s="40"/>
      <c r="W380" s="40"/>
      <c r="X380" s="40"/>
      <c r="Y380" s="40"/>
      <c r="Z380" s="40"/>
      <c r="AA380" s="40"/>
      <c r="AB380" s="40"/>
      <c r="AC380" s="40"/>
      <c r="AD380" s="40"/>
      <c r="AE380" s="40"/>
      <c r="AF380" s="40"/>
      <c r="AG380" s="40"/>
      <c r="AH380" s="40"/>
      <c r="AI380" s="40"/>
      <c r="AJ380" s="40"/>
      <c r="AK380" s="40"/>
      <c r="AL380" s="40"/>
      <c r="AM380" s="40"/>
      <c r="AN380" s="40"/>
      <c r="AO380" s="40"/>
      <c r="AP380" s="40"/>
      <c r="AQ380" s="40"/>
      <c r="AR380" s="40"/>
      <c r="AS380" s="40"/>
      <c r="AT380" s="40"/>
      <c r="AU380" s="40"/>
      <c r="AV380" s="40"/>
    </row>
    <row r="381" spans="3:48" x14ac:dyDescent="0.35">
      <c r="C381" s="40"/>
      <c r="D381" s="40"/>
      <c r="E381" s="40"/>
      <c r="F381" s="40"/>
      <c r="G381" s="40"/>
      <c r="H381" s="40"/>
      <c r="I381" s="40"/>
      <c r="J381" s="40"/>
      <c r="K381" s="40"/>
      <c r="L381" s="40"/>
      <c r="M381" s="40"/>
      <c r="N381" s="40"/>
      <c r="O381" s="40"/>
      <c r="P381" s="40"/>
      <c r="Q381" s="40"/>
      <c r="R381" s="40"/>
      <c r="S381" s="40"/>
      <c r="T381" s="40"/>
      <c r="U381" s="40"/>
      <c r="V381" s="40"/>
      <c r="W381" s="40"/>
      <c r="X381" s="40"/>
      <c r="Y381" s="40"/>
      <c r="Z381" s="40"/>
      <c r="AA381" s="40"/>
      <c r="AB381" s="40"/>
      <c r="AC381" s="40"/>
      <c r="AD381" s="40"/>
      <c r="AE381" s="40"/>
      <c r="AF381" s="40"/>
      <c r="AG381" s="40"/>
      <c r="AH381" s="40"/>
      <c r="AI381" s="40"/>
      <c r="AJ381" s="40"/>
      <c r="AK381" s="40"/>
      <c r="AL381" s="40"/>
      <c r="AM381" s="40"/>
      <c r="AN381" s="40"/>
      <c r="AO381" s="40"/>
      <c r="AP381" s="40"/>
      <c r="AQ381" s="40"/>
      <c r="AR381" s="40"/>
      <c r="AS381" s="40"/>
      <c r="AT381" s="40"/>
      <c r="AU381" s="40"/>
      <c r="AV381" s="40"/>
    </row>
    <row r="382" spans="3:48" x14ac:dyDescent="0.35">
      <c r="C382" s="40"/>
      <c r="D382" s="40"/>
      <c r="E382" s="40"/>
      <c r="F382" s="40"/>
      <c r="G382" s="40"/>
      <c r="H382" s="40"/>
      <c r="I382" s="40"/>
      <c r="J382" s="40"/>
      <c r="K382" s="40"/>
      <c r="L382" s="40"/>
      <c r="M382" s="40"/>
      <c r="N382" s="40"/>
      <c r="O382" s="40"/>
      <c r="P382" s="40"/>
      <c r="Q382" s="40"/>
      <c r="R382" s="40"/>
      <c r="S382" s="40"/>
      <c r="T382" s="40"/>
      <c r="U382" s="40"/>
      <c r="V382" s="40"/>
      <c r="W382" s="40"/>
      <c r="X382" s="40"/>
      <c r="Y382" s="40"/>
      <c r="Z382" s="40"/>
      <c r="AA382" s="40"/>
      <c r="AB382" s="40"/>
      <c r="AC382" s="40"/>
      <c r="AD382" s="40"/>
      <c r="AE382" s="40"/>
      <c r="AF382" s="40"/>
      <c r="AG382" s="40"/>
      <c r="AH382" s="40"/>
      <c r="AI382" s="40"/>
      <c r="AJ382" s="40"/>
      <c r="AK382" s="40"/>
      <c r="AL382" s="40"/>
      <c r="AM382" s="40"/>
      <c r="AN382" s="40"/>
      <c r="AO382" s="40"/>
      <c r="AP382" s="40"/>
      <c r="AQ382" s="40"/>
      <c r="AR382" s="40"/>
      <c r="AS382" s="40"/>
      <c r="AT382" s="40"/>
      <c r="AU382" s="40"/>
      <c r="AV382" s="40"/>
    </row>
    <row r="383" spans="3:48" x14ac:dyDescent="0.35">
      <c r="C383" s="40"/>
      <c r="D383" s="40"/>
      <c r="E383" s="40"/>
      <c r="F383" s="40"/>
      <c r="G383" s="40"/>
      <c r="H383" s="40"/>
      <c r="I383" s="40"/>
      <c r="J383" s="40"/>
      <c r="K383" s="40"/>
      <c r="L383" s="40"/>
      <c r="M383" s="40"/>
      <c r="N383" s="40"/>
      <c r="O383" s="40"/>
      <c r="P383" s="40"/>
      <c r="Q383" s="40"/>
      <c r="R383" s="40"/>
      <c r="S383" s="40"/>
      <c r="T383" s="40"/>
      <c r="U383" s="40"/>
      <c r="V383" s="40"/>
      <c r="W383" s="40"/>
      <c r="X383" s="40"/>
      <c r="Y383" s="40"/>
      <c r="Z383" s="40"/>
      <c r="AA383" s="40"/>
      <c r="AB383" s="40"/>
      <c r="AC383" s="40"/>
      <c r="AD383" s="40"/>
      <c r="AE383" s="40"/>
      <c r="AF383" s="40"/>
      <c r="AG383" s="40"/>
      <c r="AH383" s="40"/>
      <c r="AI383" s="40"/>
      <c r="AJ383" s="40"/>
      <c r="AK383" s="40"/>
      <c r="AL383" s="40"/>
      <c r="AM383" s="40"/>
      <c r="AN383" s="40"/>
      <c r="AO383" s="40"/>
      <c r="AP383" s="40"/>
      <c r="AQ383" s="40"/>
      <c r="AR383" s="40"/>
      <c r="AS383" s="40"/>
      <c r="AT383" s="40"/>
      <c r="AU383" s="40"/>
      <c r="AV383" s="40"/>
    </row>
    <row r="384" spans="3:48" x14ac:dyDescent="0.35">
      <c r="C384" s="40"/>
      <c r="D384" s="40"/>
      <c r="E384" s="40"/>
      <c r="F384" s="40"/>
      <c r="G384" s="40"/>
      <c r="H384" s="40"/>
      <c r="I384" s="40"/>
      <c r="J384" s="40"/>
      <c r="K384" s="40"/>
      <c r="L384" s="40"/>
      <c r="M384" s="40"/>
      <c r="N384" s="40"/>
      <c r="O384" s="40"/>
      <c r="P384" s="40"/>
      <c r="Q384" s="40"/>
      <c r="R384" s="40"/>
      <c r="S384" s="40"/>
      <c r="T384" s="40"/>
      <c r="U384" s="40"/>
      <c r="V384" s="40"/>
      <c r="W384" s="40"/>
      <c r="X384" s="40"/>
      <c r="Y384" s="40"/>
      <c r="Z384" s="40"/>
      <c r="AA384" s="40"/>
      <c r="AB384" s="40"/>
      <c r="AC384" s="40"/>
      <c r="AD384" s="40"/>
      <c r="AE384" s="40"/>
      <c r="AF384" s="40"/>
      <c r="AG384" s="40"/>
      <c r="AH384" s="40"/>
      <c r="AI384" s="40"/>
      <c r="AJ384" s="40"/>
      <c r="AK384" s="40"/>
      <c r="AL384" s="40"/>
      <c r="AM384" s="40"/>
      <c r="AN384" s="40"/>
      <c r="AO384" s="40"/>
      <c r="AP384" s="40"/>
      <c r="AQ384" s="40"/>
      <c r="AR384" s="40"/>
      <c r="AS384" s="40"/>
      <c r="AT384" s="40"/>
      <c r="AU384" s="40"/>
      <c r="AV384" s="40"/>
    </row>
    <row r="385" spans="3:48" x14ac:dyDescent="0.35">
      <c r="C385" s="40"/>
      <c r="D385" s="40"/>
      <c r="E385" s="40"/>
      <c r="F385" s="40"/>
      <c r="G385" s="40"/>
      <c r="H385" s="40"/>
      <c r="I385" s="40"/>
      <c r="J385" s="40"/>
      <c r="K385" s="40"/>
      <c r="L385" s="40"/>
      <c r="M385" s="40"/>
      <c r="N385" s="40"/>
      <c r="O385" s="40"/>
      <c r="P385" s="40"/>
      <c r="Q385" s="40"/>
      <c r="R385" s="40"/>
      <c r="S385" s="40"/>
      <c r="T385" s="40"/>
      <c r="U385" s="40"/>
      <c r="V385" s="40"/>
      <c r="W385" s="40"/>
      <c r="X385" s="40"/>
      <c r="Y385" s="40"/>
      <c r="Z385" s="40"/>
      <c r="AA385" s="40"/>
      <c r="AB385" s="40"/>
      <c r="AC385" s="40"/>
      <c r="AD385" s="40"/>
      <c r="AE385" s="40"/>
      <c r="AF385" s="40"/>
      <c r="AG385" s="40"/>
      <c r="AH385" s="40"/>
      <c r="AI385" s="40"/>
      <c r="AJ385" s="40"/>
      <c r="AK385" s="40"/>
      <c r="AL385" s="40"/>
      <c r="AM385" s="40"/>
      <c r="AN385" s="40"/>
      <c r="AO385" s="40"/>
      <c r="AP385" s="40"/>
      <c r="AQ385" s="40"/>
      <c r="AR385" s="40"/>
      <c r="AS385" s="40"/>
      <c r="AT385" s="40"/>
      <c r="AU385" s="40"/>
      <c r="AV385" s="40"/>
    </row>
    <row r="386" spans="3:48" x14ac:dyDescent="0.35">
      <c r="C386" s="40"/>
      <c r="D386" s="40"/>
      <c r="E386" s="40"/>
      <c r="F386" s="40"/>
      <c r="G386" s="40"/>
      <c r="H386" s="40"/>
      <c r="I386" s="40"/>
      <c r="J386" s="40"/>
      <c r="K386" s="40"/>
      <c r="L386" s="40"/>
      <c r="M386" s="40"/>
      <c r="N386" s="40"/>
      <c r="O386" s="40"/>
      <c r="P386" s="40"/>
      <c r="Q386" s="40"/>
      <c r="R386" s="40"/>
      <c r="S386" s="40"/>
      <c r="T386" s="40"/>
      <c r="U386" s="40"/>
      <c r="V386" s="40"/>
      <c r="W386" s="40"/>
      <c r="X386" s="40"/>
      <c r="Y386" s="40"/>
      <c r="Z386" s="40"/>
      <c r="AA386" s="40"/>
      <c r="AB386" s="40"/>
      <c r="AC386" s="40"/>
      <c r="AD386" s="40"/>
      <c r="AE386" s="40"/>
      <c r="AF386" s="40"/>
      <c r="AG386" s="40"/>
      <c r="AH386" s="40"/>
      <c r="AI386" s="40"/>
      <c r="AJ386" s="40"/>
      <c r="AK386" s="40"/>
      <c r="AL386" s="40"/>
      <c r="AM386" s="40"/>
      <c r="AN386" s="40"/>
      <c r="AO386" s="40"/>
      <c r="AP386" s="40"/>
      <c r="AQ386" s="40"/>
      <c r="AR386" s="40"/>
      <c r="AS386" s="40"/>
      <c r="AT386" s="40"/>
      <c r="AU386" s="40"/>
      <c r="AV386" s="40"/>
    </row>
    <row r="387" spans="3:48" x14ac:dyDescent="0.35">
      <c r="C387" s="40"/>
      <c r="D387" s="40"/>
      <c r="E387" s="40"/>
      <c r="F387" s="40"/>
      <c r="G387" s="40"/>
      <c r="H387" s="40"/>
      <c r="I387" s="40"/>
      <c r="J387" s="40"/>
      <c r="K387" s="40"/>
      <c r="L387" s="40"/>
      <c r="M387" s="40"/>
      <c r="N387" s="40"/>
      <c r="O387" s="40"/>
      <c r="P387" s="40"/>
      <c r="Q387" s="40"/>
      <c r="R387" s="40"/>
      <c r="S387" s="40"/>
      <c r="T387" s="40"/>
      <c r="U387" s="40"/>
      <c r="V387" s="40"/>
      <c r="W387" s="40"/>
      <c r="X387" s="40"/>
      <c r="Y387" s="40"/>
      <c r="Z387" s="40"/>
      <c r="AA387" s="40"/>
      <c r="AB387" s="40"/>
      <c r="AC387" s="40"/>
      <c r="AD387" s="40"/>
      <c r="AE387" s="40"/>
      <c r="AF387" s="40"/>
      <c r="AG387" s="40"/>
      <c r="AH387" s="40"/>
      <c r="AI387" s="40"/>
      <c r="AJ387" s="40"/>
      <c r="AK387" s="40"/>
      <c r="AL387" s="40"/>
      <c r="AM387" s="40"/>
      <c r="AN387" s="40"/>
      <c r="AO387" s="40"/>
      <c r="AP387" s="40"/>
      <c r="AQ387" s="40"/>
      <c r="AR387" s="40"/>
      <c r="AS387" s="40"/>
      <c r="AT387" s="40"/>
      <c r="AU387" s="40"/>
      <c r="AV387" s="40"/>
    </row>
    <row r="388" spans="3:48" x14ac:dyDescent="0.35">
      <c r="C388" s="40"/>
      <c r="D388" s="40"/>
      <c r="E388" s="40"/>
      <c r="F388" s="40"/>
      <c r="G388" s="40"/>
      <c r="H388" s="40"/>
      <c r="I388" s="40"/>
      <c r="J388" s="40"/>
      <c r="K388" s="40"/>
      <c r="L388" s="40"/>
      <c r="M388" s="40"/>
      <c r="N388" s="40"/>
      <c r="O388" s="40"/>
      <c r="P388" s="40"/>
      <c r="Q388" s="40"/>
      <c r="R388" s="40"/>
      <c r="S388" s="40"/>
      <c r="T388" s="40"/>
      <c r="U388" s="40"/>
      <c r="V388" s="40"/>
      <c r="W388" s="40"/>
      <c r="X388" s="40"/>
      <c r="Y388" s="40"/>
      <c r="Z388" s="40"/>
      <c r="AA388" s="40"/>
      <c r="AB388" s="40"/>
      <c r="AC388" s="40"/>
      <c r="AD388" s="40"/>
      <c r="AE388" s="40"/>
      <c r="AF388" s="40"/>
      <c r="AG388" s="40"/>
      <c r="AH388" s="40"/>
      <c r="AI388" s="40"/>
      <c r="AJ388" s="40"/>
      <c r="AK388" s="40"/>
      <c r="AL388" s="40"/>
      <c r="AM388" s="40"/>
      <c r="AN388" s="40"/>
      <c r="AO388" s="40"/>
      <c r="AP388" s="40"/>
      <c r="AQ388" s="40"/>
      <c r="AR388" s="40"/>
      <c r="AS388" s="40"/>
      <c r="AT388" s="40"/>
      <c r="AU388" s="40"/>
      <c r="AV388" s="40"/>
    </row>
    <row r="389" spans="3:48" x14ac:dyDescent="0.35">
      <c r="C389" s="40"/>
      <c r="D389" s="40"/>
      <c r="E389" s="40"/>
      <c r="F389" s="40"/>
      <c r="G389" s="40"/>
      <c r="H389" s="40"/>
      <c r="I389" s="40"/>
      <c r="J389" s="40"/>
      <c r="K389" s="40"/>
      <c r="L389" s="40"/>
      <c r="M389" s="40"/>
      <c r="N389" s="40"/>
      <c r="O389" s="40"/>
      <c r="P389" s="40"/>
      <c r="Q389" s="40"/>
      <c r="R389" s="40"/>
      <c r="S389" s="40"/>
      <c r="T389" s="40"/>
      <c r="U389" s="40"/>
      <c r="V389" s="40"/>
      <c r="W389" s="40"/>
      <c r="X389" s="40"/>
      <c r="Y389" s="40"/>
      <c r="Z389" s="40"/>
      <c r="AA389" s="40"/>
      <c r="AB389" s="40"/>
      <c r="AC389" s="40"/>
      <c r="AD389" s="40"/>
      <c r="AE389" s="40"/>
      <c r="AF389" s="40"/>
      <c r="AG389" s="40"/>
      <c r="AH389" s="40"/>
      <c r="AI389" s="40"/>
      <c r="AJ389" s="40"/>
      <c r="AK389" s="40"/>
      <c r="AL389" s="40"/>
      <c r="AM389" s="40"/>
      <c r="AN389" s="40"/>
      <c r="AO389" s="40"/>
      <c r="AP389" s="40"/>
      <c r="AQ389" s="40"/>
      <c r="AR389" s="40"/>
      <c r="AS389" s="40"/>
      <c r="AT389" s="40"/>
      <c r="AU389" s="40"/>
      <c r="AV389" s="40"/>
    </row>
    <row r="390" spans="3:48" x14ac:dyDescent="0.35">
      <c r="C390" s="40"/>
      <c r="D390" s="40"/>
      <c r="E390" s="40"/>
      <c r="F390" s="40"/>
      <c r="G390" s="40"/>
      <c r="H390" s="40"/>
      <c r="I390" s="40"/>
      <c r="J390" s="40"/>
      <c r="K390" s="40"/>
      <c r="L390" s="40"/>
      <c r="M390" s="40"/>
      <c r="N390" s="40"/>
      <c r="O390" s="40"/>
      <c r="P390" s="40"/>
      <c r="Q390" s="40"/>
      <c r="R390" s="40"/>
      <c r="S390" s="40"/>
      <c r="T390" s="40"/>
      <c r="U390" s="40"/>
      <c r="V390" s="40"/>
      <c r="W390" s="40"/>
      <c r="X390" s="40"/>
      <c r="Y390" s="40"/>
      <c r="Z390" s="40"/>
      <c r="AA390" s="40"/>
      <c r="AB390" s="40"/>
      <c r="AC390" s="40"/>
      <c r="AD390" s="40"/>
      <c r="AE390" s="40"/>
      <c r="AF390" s="40"/>
      <c r="AG390" s="40"/>
      <c r="AH390" s="40"/>
      <c r="AI390" s="40"/>
      <c r="AJ390" s="40"/>
      <c r="AK390" s="40"/>
      <c r="AL390" s="40"/>
      <c r="AM390" s="40"/>
      <c r="AN390" s="40"/>
      <c r="AO390" s="40"/>
      <c r="AP390" s="40"/>
      <c r="AQ390" s="40"/>
      <c r="AR390" s="40"/>
      <c r="AS390" s="40"/>
      <c r="AT390" s="40"/>
      <c r="AU390" s="40"/>
      <c r="AV390" s="40"/>
    </row>
    <row r="391" spans="3:48" x14ac:dyDescent="0.35">
      <c r="C391" s="40"/>
      <c r="D391" s="40"/>
      <c r="E391" s="40"/>
      <c r="F391" s="40"/>
      <c r="G391" s="40"/>
      <c r="H391" s="40"/>
      <c r="I391" s="40"/>
      <c r="J391" s="40"/>
      <c r="K391" s="40"/>
      <c r="L391" s="40"/>
      <c r="M391" s="40"/>
      <c r="N391" s="40"/>
      <c r="O391" s="40"/>
      <c r="P391" s="40"/>
      <c r="Q391" s="40"/>
      <c r="R391" s="40"/>
      <c r="S391" s="40"/>
      <c r="T391" s="40"/>
      <c r="U391" s="40"/>
      <c r="V391" s="40"/>
      <c r="W391" s="40"/>
      <c r="X391" s="40"/>
      <c r="Y391" s="40"/>
      <c r="Z391" s="40"/>
      <c r="AA391" s="40"/>
      <c r="AB391" s="40"/>
      <c r="AC391" s="40"/>
      <c r="AD391" s="40"/>
      <c r="AE391" s="40"/>
      <c r="AF391" s="40"/>
      <c r="AG391" s="40"/>
      <c r="AH391" s="40"/>
      <c r="AI391" s="40"/>
      <c r="AJ391" s="40"/>
      <c r="AK391" s="40"/>
      <c r="AL391" s="40"/>
      <c r="AM391" s="40"/>
      <c r="AN391" s="40"/>
      <c r="AO391" s="40"/>
      <c r="AP391" s="40"/>
      <c r="AQ391" s="40"/>
      <c r="AR391" s="40"/>
      <c r="AS391" s="40"/>
      <c r="AT391" s="40"/>
      <c r="AU391" s="40"/>
      <c r="AV391" s="40"/>
    </row>
    <row r="392" spans="3:48" x14ac:dyDescent="0.35">
      <c r="C392" s="40"/>
      <c r="D392" s="40"/>
      <c r="E392" s="40"/>
      <c r="F392" s="40"/>
      <c r="G392" s="40"/>
      <c r="H392" s="40"/>
      <c r="I392" s="40"/>
      <c r="J392" s="40"/>
      <c r="K392" s="40"/>
      <c r="L392" s="40"/>
      <c r="M392" s="40"/>
      <c r="N392" s="40"/>
      <c r="O392" s="40"/>
      <c r="P392" s="40"/>
      <c r="Q392" s="40"/>
      <c r="R392" s="40"/>
      <c r="S392" s="40"/>
      <c r="T392" s="40"/>
      <c r="U392" s="40"/>
      <c r="V392" s="40"/>
      <c r="W392" s="40"/>
      <c r="X392" s="40"/>
      <c r="Y392" s="40"/>
      <c r="Z392" s="40"/>
      <c r="AA392" s="40"/>
      <c r="AB392" s="40"/>
      <c r="AC392" s="40"/>
      <c r="AD392" s="40"/>
      <c r="AE392" s="40"/>
      <c r="AF392" s="40"/>
      <c r="AG392" s="40"/>
      <c r="AH392" s="40"/>
      <c r="AI392" s="40"/>
      <c r="AJ392" s="40"/>
      <c r="AK392" s="40"/>
      <c r="AL392" s="40"/>
      <c r="AM392" s="40"/>
      <c r="AN392" s="40"/>
      <c r="AO392" s="40"/>
      <c r="AP392" s="40"/>
      <c r="AQ392" s="40"/>
      <c r="AR392" s="40"/>
      <c r="AS392" s="40"/>
      <c r="AT392" s="40"/>
      <c r="AU392" s="40"/>
      <c r="AV392" s="40"/>
    </row>
    <row r="393" spans="3:48" x14ac:dyDescent="0.35">
      <c r="C393" s="40"/>
      <c r="D393" s="40"/>
      <c r="E393" s="40"/>
      <c r="F393" s="40"/>
      <c r="G393" s="40"/>
      <c r="H393" s="40"/>
      <c r="I393" s="40"/>
      <c r="J393" s="40"/>
      <c r="K393" s="40"/>
      <c r="L393" s="40"/>
      <c r="M393" s="40"/>
      <c r="N393" s="40"/>
      <c r="O393" s="40"/>
      <c r="P393" s="40"/>
      <c r="Q393" s="40"/>
      <c r="R393" s="40"/>
      <c r="S393" s="40"/>
      <c r="T393" s="40"/>
      <c r="U393" s="40"/>
      <c r="V393" s="40"/>
      <c r="W393" s="40"/>
      <c r="X393" s="40"/>
      <c r="Y393" s="40"/>
      <c r="Z393" s="40"/>
      <c r="AA393" s="40"/>
      <c r="AB393" s="40"/>
      <c r="AC393" s="40"/>
      <c r="AD393" s="40"/>
      <c r="AE393" s="40"/>
      <c r="AF393" s="40"/>
      <c r="AG393" s="40"/>
      <c r="AH393" s="40"/>
      <c r="AI393" s="40"/>
      <c r="AJ393" s="40"/>
      <c r="AK393" s="40"/>
      <c r="AL393" s="40"/>
      <c r="AM393" s="40"/>
      <c r="AN393" s="40"/>
      <c r="AO393" s="40"/>
      <c r="AP393" s="40"/>
      <c r="AQ393" s="40"/>
      <c r="AR393" s="40"/>
      <c r="AS393" s="40"/>
      <c r="AT393" s="40"/>
      <c r="AU393" s="40"/>
      <c r="AV393" s="40"/>
    </row>
    <row r="394" spans="3:48" x14ac:dyDescent="0.35">
      <c r="C394" s="40"/>
      <c r="D394" s="40"/>
      <c r="E394" s="40"/>
      <c r="F394" s="40"/>
      <c r="G394" s="40"/>
      <c r="H394" s="40"/>
      <c r="I394" s="40"/>
      <c r="J394" s="40"/>
      <c r="K394" s="40"/>
      <c r="L394" s="40"/>
      <c r="M394" s="40"/>
      <c r="N394" s="40"/>
      <c r="O394" s="40"/>
      <c r="P394" s="40"/>
      <c r="Q394" s="40"/>
      <c r="R394" s="40"/>
      <c r="S394" s="40"/>
      <c r="T394" s="40"/>
      <c r="U394" s="40"/>
      <c r="V394" s="40"/>
      <c r="W394" s="40"/>
      <c r="X394" s="40"/>
      <c r="Y394" s="40"/>
      <c r="Z394" s="40"/>
      <c r="AA394" s="40"/>
      <c r="AB394" s="40"/>
      <c r="AC394" s="40"/>
      <c r="AD394" s="40"/>
      <c r="AE394" s="40"/>
      <c r="AF394" s="40"/>
      <c r="AG394" s="40"/>
      <c r="AH394" s="40"/>
      <c r="AI394" s="40"/>
      <c r="AJ394" s="40"/>
      <c r="AK394" s="40"/>
      <c r="AL394" s="40"/>
      <c r="AM394" s="40"/>
      <c r="AN394" s="40"/>
      <c r="AO394" s="40"/>
      <c r="AP394" s="40"/>
      <c r="AQ394" s="40"/>
      <c r="AR394" s="40"/>
      <c r="AS394" s="40"/>
      <c r="AT394" s="40"/>
      <c r="AU394" s="40"/>
      <c r="AV394" s="40"/>
    </row>
    <row r="395" spans="3:48" x14ac:dyDescent="0.35">
      <c r="C395" s="40"/>
      <c r="D395" s="40"/>
      <c r="E395" s="40"/>
      <c r="F395" s="40"/>
      <c r="G395" s="40"/>
      <c r="H395" s="40"/>
      <c r="I395" s="40"/>
      <c r="J395" s="40"/>
      <c r="K395" s="40"/>
      <c r="L395" s="40"/>
      <c r="M395" s="40"/>
      <c r="N395" s="40"/>
      <c r="O395" s="40"/>
      <c r="P395" s="40"/>
      <c r="Q395" s="40"/>
      <c r="R395" s="40"/>
      <c r="S395" s="40"/>
      <c r="T395" s="40"/>
      <c r="U395" s="40"/>
      <c r="V395" s="40"/>
      <c r="W395" s="40"/>
      <c r="X395" s="40"/>
      <c r="Y395" s="40"/>
      <c r="Z395" s="40"/>
      <c r="AA395" s="40"/>
      <c r="AB395" s="40"/>
      <c r="AC395" s="40"/>
      <c r="AD395" s="40"/>
      <c r="AE395" s="40"/>
      <c r="AF395" s="40"/>
      <c r="AG395" s="40"/>
      <c r="AH395" s="40"/>
      <c r="AI395" s="40"/>
      <c r="AJ395" s="40"/>
      <c r="AK395" s="40"/>
      <c r="AL395" s="40"/>
      <c r="AM395" s="40"/>
      <c r="AN395" s="40"/>
      <c r="AO395" s="40"/>
      <c r="AP395" s="40"/>
      <c r="AQ395" s="40"/>
      <c r="AR395" s="40"/>
      <c r="AS395" s="40"/>
      <c r="AT395" s="40"/>
      <c r="AU395" s="40"/>
      <c r="AV395" s="40"/>
    </row>
    <row r="396" spans="3:48" x14ac:dyDescent="0.35">
      <c r="C396" s="40"/>
      <c r="D396" s="40"/>
      <c r="E396" s="40"/>
      <c r="F396" s="40"/>
      <c r="G396" s="40"/>
      <c r="H396" s="40"/>
      <c r="I396" s="40"/>
      <c r="J396" s="40"/>
      <c r="K396" s="40"/>
      <c r="L396" s="40"/>
      <c r="M396" s="40"/>
      <c r="N396" s="40"/>
      <c r="O396" s="40"/>
      <c r="P396" s="40"/>
      <c r="Q396" s="40"/>
      <c r="R396" s="40"/>
      <c r="S396" s="40"/>
      <c r="T396" s="40"/>
      <c r="U396" s="40"/>
      <c r="V396" s="40"/>
      <c r="W396" s="40"/>
      <c r="X396" s="40"/>
      <c r="Y396" s="40"/>
      <c r="Z396" s="40"/>
      <c r="AA396" s="40"/>
      <c r="AB396" s="40"/>
      <c r="AC396" s="40"/>
      <c r="AD396" s="40"/>
      <c r="AE396" s="40"/>
      <c r="AF396" s="40"/>
      <c r="AG396" s="40"/>
      <c r="AH396" s="40"/>
      <c r="AI396" s="40"/>
      <c r="AJ396" s="40"/>
      <c r="AK396" s="40"/>
      <c r="AL396" s="40"/>
      <c r="AM396" s="40"/>
      <c r="AN396" s="40"/>
      <c r="AO396" s="40"/>
      <c r="AP396" s="40"/>
      <c r="AQ396" s="40"/>
      <c r="AR396" s="40"/>
      <c r="AS396" s="40"/>
      <c r="AT396" s="40"/>
      <c r="AU396" s="40"/>
      <c r="AV396" s="40"/>
    </row>
    <row r="397" spans="3:48" x14ac:dyDescent="0.35">
      <c r="C397" s="40"/>
      <c r="D397" s="40"/>
      <c r="E397" s="40"/>
      <c r="F397" s="40"/>
      <c r="G397" s="40"/>
      <c r="H397" s="40"/>
      <c r="I397" s="40"/>
      <c r="J397" s="40"/>
      <c r="K397" s="40"/>
      <c r="L397" s="40"/>
      <c r="M397" s="40"/>
      <c r="N397" s="40"/>
      <c r="O397" s="40"/>
      <c r="P397" s="40"/>
      <c r="Q397" s="40"/>
      <c r="R397" s="40"/>
      <c r="S397" s="40"/>
      <c r="T397" s="40"/>
      <c r="U397" s="40"/>
      <c r="V397" s="40"/>
      <c r="W397" s="40"/>
      <c r="X397" s="40"/>
      <c r="Y397" s="40"/>
      <c r="Z397" s="40"/>
      <c r="AA397" s="40"/>
      <c r="AB397" s="40"/>
      <c r="AC397" s="40"/>
      <c r="AD397" s="40"/>
      <c r="AE397" s="40"/>
      <c r="AF397" s="40"/>
      <c r="AG397" s="40"/>
      <c r="AH397" s="40"/>
      <c r="AI397" s="40"/>
      <c r="AJ397" s="40"/>
      <c r="AK397" s="40"/>
      <c r="AL397" s="40"/>
      <c r="AM397" s="40"/>
      <c r="AN397" s="40"/>
      <c r="AO397" s="40"/>
      <c r="AP397" s="40"/>
      <c r="AQ397" s="40"/>
      <c r="AR397" s="40"/>
      <c r="AS397" s="40"/>
      <c r="AT397" s="40"/>
      <c r="AU397" s="40"/>
      <c r="AV397" s="40"/>
    </row>
    <row r="398" spans="3:48" x14ac:dyDescent="0.35">
      <c r="C398" s="40"/>
      <c r="D398" s="40"/>
      <c r="E398" s="40"/>
      <c r="F398" s="40"/>
      <c r="G398" s="40"/>
      <c r="H398" s="40"/>
      <c r="I398" s="40"/>
      <c r="J398" s="40"/>
      <c r="K398" s="40"/>
      <c r="L398" s="40"/>
      <c r="M398" s="40"/>
      <c r="N398" s="40"/>
      <c r="O398" s="40"/>
      <c r="P398" s="40"/>
      <c r="Q398" s="40"/>
      <c r="R398" s="40"/>
      <c r="S398" s="40"/>
      <c r="T398" s="40"/>
      <c r="U398" s="40"/>
      <c r="V398" s="40"/>
      <c r="W398" s="40"/>
      <c r="X398" s="40"/>
      <c r="Y398" s="40"/>
      <c r="Z398" s="40"/>
      <c r="AA398" s="40"/>
      <c r="AB398" s="40"/>
      <c r="AC398" s="40"/>
      <c r="AD398" s="40"/>
      <c r="AE398" s="40"/>
      <c r="AF398" s="40"/>
      <c r="AG398" s="40"/>
      <c r="AH398" s="40"/>
      <c r="AI398" s="40"/>
      <c r="AJ398" s="40"/>
      <c r="AK398" s="40"/>
      <c r="AL398" s="40"/>
      <c r="AM398" s="40"/>
      <c r="AN398" s="40"/>
      <c r="AO398" s="40"/>
      <c r="AP398" s="40"/>
      <c r="AQ398" s="40"/>
      <c r="AR398" s="40"/>
      <c r="AS398" s="40"/>
      <c r="AT398" s="40"/>
      <c r="AU398" s="40"/>
      <c r="AV398" s="40"/>
    </row>
    <row r="399" spans="3:48" x14ac:dyDescent="0.35">
      <c r="C399" s="40"/>
      <c r="D399" s="40"/>
      <c r="E399" s="40"/>
      <c r="F399" s="40"/>
      <c r="G399" s="40"/>
      <c r="H399" s="40"/>
      <c r="I399" s="40"/>
      <c r="J399" s="40"/>
      <c r="K399" s="40"/>
      <c r="L399" s="40"/>
      <c r="M399" s="40"/>
      <c r="N399" s="40"/>
      <c r="O399" s="40"/>
      <c r="P399" s="40"/>
      <c r="Q399" s="40"/>
      <c r="R399" s="40"/>
      <c r="S399" s="40"/>
      <c r="T399" s="40"/>
      <c r="U399" s="40"/>
      <c r="V399" s="40"/>
      <c r="W399" s="40"/>
      <c r="X399" s="40"/>
      <c r="Y399" s="40"/>
      <c r="Z399" s="40"/>
      <c r="AA399" s="40"/>
      <c r="AB399" s="40"/>
      <c r="AC399" s="40"/>
      <c r="AD399" s="40"/>
      <c r="AE399" s="40"/>
      <c r="AF399" s="40"/>
      <c r="AG399" s="40"/>
      <c r="AH399" s="40"/>
      <c r="AI399" s="40"/>
      <c r="AJ399" s="40"/>
      <c r="AK399" s="40"/>
      <c r="AL399" s="40"/>
      <c r="AM399" s="40"/>
      <c r="AN399" s="40"/>
      <c r="AO399" s="40"/>
      <c r="AP399" s="40"/>
      <c r="AQ399" s="40"/>
      <c r="AR399" s="40"/>
      <c r="AS399" s="40"/>
      <c r="AT399" s="40"/>
      <c r="AU399" s="40"/>
      <c r="AV399" s="40"/>
    </row>
    <row r="400" spans="3:48" x14ac:dyDescent="0.35">
      <c r="C400" s="40"/>
      <c r="D400" s="40"/>
      <c r="E400" s="40"/>
      <c r="F400" s="40"/>
      <c r="G400" s="40"/>
      <c r="H400" s="40"/>
      <c r="I400" s="40"/>
      <c r="J400" s="40"/>
      <c r="K400" s="40"/>
      <c r="L400" s="40"/>
      <c r="M400" s="40"/>
      <c r="N400" s="40"/>
      <c r="O400" s="40"/>
      <c r="P400" s="40"/>
      <c r="Q400" s="40"/>
      <c r="R400" s="40"/>
      <c r="S400" s="40"/>
      <c r="T400" s="40"/>
      <c r="U400" s="40"/>
      <c r="V400" s="40"/>
      <c r="W400" s="40"/>
      <c r="X400" s="40"/>
      <c r="Y400" s="40"/>
      <c r="Z400" s="40"/>
      <c r="AA400" s="40"/>
      <c r="AB400" s="40"/>
      <c r="AC400" s="40"/>
      <c r="AD400" s="40"/>
      <c r="AE400" s="40"/>
      <c r="AF400" s="40"/>
      <c r="AG400" s="40"/>
      <c r="AH400" s="40"/>
      <c r="AI400" s="40"/>
      <c r="AJ400" s="40"/>
      <c r="AK400" s="40"/>
      <c r="AL400" s="40"/>
      <c r="AM400" s="40"/>
      <c r="AN400" s="40"/>
      <c r="AO400" s="40"/>
      <c r="AP400" s="40"/>
      <c r="AQ400" s="40"/>
      <c r="AR400" s="40"/>
      <c r="AS400" s="40"/>
      <c r="AT400" s="40"/>
      <c r="AU400" s="40"/>
      <c r="AV400" s="40"/>
    </row>
    <row r="401" spans="3:48" x14ac:dyDescent="0.35">
      <c r="C401" s="40"/>
      <c r="D401" s="40"/>
      <c r="E401" s="40"/>
      <c r="F401" s="40"/>
      <c r="G401" s="40"/>
      <c r="H401" s="40"/>
      <c r="I401" s="40"/>
      <c r="J401" s="40"/>
      <c r="K401" s="40"/>
      <c r="L401" s="40"/>
      <c r="M401" s="40"/>
      <c r="N401" s="40"/>
      <c r="O401" s="40"/>
      <c r="P401" s="40"/>
      <c r="Q401" s="40"/>
      <c r="R401" s="40"/>
      <c r="S401" s="40"/>
      <c r="T401" s="40"/>
      <c r="U401" s="40"/>
      <c r="V401" s="40"/>
      <c r="W401" s="40"/>
      <c r="X401" s="40"/>
      <c r="Y401" s="40"/>
      <c r="Z401" s="40"/>
      <c r="AA401" s="40"/>
      <c r="AB401" s="40"/>
      <c r="AC401" s="40"/>
      <c r="AD401" s="40"/>
      <c r="AE401" s="40"/>
      <c r="AF401" s="40"/>
      <c r="AG401" s="40"/>
      <c r="AH401" s="40"/>
      <c r="AI401" s="40"/>
      <c r="AJ401" s="40"/>
      <c r="AK401" s="40"/>
      <c r="AL401" s="40"/>
      <c r="AM401" s="40"/>
      <c r="AN401" s="40"/>
      <c r="AO401" s="40"/>
      <c r="AP401" s="40"/>
      <c r="AQ401" s="40"/>
      <c r="AR401" s="40"/>
      <c r="AS401" s="40"/>
      <c r="AT401" s="40"/>
      <c r="AU401" s="40"/>
      <c r="AV401" s="40"/>
    </row>
    <row r="402" spans="3:48" x14ac:dyDescent="0.35">
      <c r="C402" s="40"/>
      <c r="D402" s="40"/>
      <c r="E402" s="40"/>
      <c r="F402" s="40"/>
      <c r="G402" s="40"/>
      <c r="H402" s="40"/>
      <c r="I402" s="40"/>
      <c r="J402" s="40"/>
      <c r="K402" s="40"/>
      <c r="L402" s="40"/>
      <c r="M402" s="40"/>
      <c r="N402" s="40"/>
      <c r="O402" s="40"/>
      <c r="P402" s="40"/>
      <c r="Q402" s="40"/>
      <c r="R402" s="40"/>
      <c r="S402" s="40"/>
      <c r="T402" s="40"/>
      <c r="U402" s="40"/>
      <c r="V402" s="40"/>
      <c r="W402" s="40"/>
      <c r="X402" s="40"/>
      <c r="Y402" s="40"/>
      <c r="Z402" s="40"/>
      <c r="AA402" s="40"/>
      <c r="AB402" s="40"/>
      <c r="AC402" s="40"/>
      <c r="AD402" s="40"/>
      <c r="AE402" s="40"/>
      <c r="AF402" s="40"/>
      <c r="AG402" s="40"/>
      <c r="AH402" s="40"/>
      <c r="AI402" s="40"/>
      <c r="AJ402" s="40"/>
      <c r="AK402" s="40"/>
      <c r="AL402" s="40"/>
      <c r="AM402" s="40"/>
      <c r="AN402" s="40"/>
      <c r="AO402" s="40"/>
      <c r="AP402" s="40"/>
      <c r="AQ402" s="40"/>
      <c r="AR402" s="40"/>
      <c r="AS402" s="40"/>
      <c r="AT402" s="40"/>
      <c r="AU402" s="40"/>
      <c r="AV402" s="40"/>
    </row>
    <row r="403" spans="3:48" x14ac:dyDescent="0.35">
      <c r="C403" s="40"/>
      <c r="D403" s="40"/>
      <c r="E403" s="40"/>
      <c r="F403" s="40"/>
      <c r="G403" s="40"/>
      <c r="H403" s="40"/>
      <c r="I403" s="40"/>
      <c r="J403" s="40"/>
      <c r="K403" s="40"/>
      <c r="L403" s="40"/>
      <c r="M403" s="40"/>
      <c r="N403" s="40"/>
      <c r="O403" s="40"/>
      <c r="P403" s="40"/>
      <c r="Q403" s="40"/>
      <c r="R403" s="40"/>
      <c r="S403" s="40"/>
      <c r="T403" s="40"/>
      <c r="U403" s="40"/>
      <c r="V403" s="40"/>
      <c r="W403" s="40"/>
      <c r="X403" s="40"/>
      <c r="Y403" s="40"/>
      <c r="Z403" s="40"/>
      <c r="AA403" s="40"/>
      <c r="AB403" s="40"/>
      <c r="AC403" s="40"/>
      <c r="AD403" s="40"/>
      <c r="AE403" s="40"/>
      <c r="AF403" s="40"/>
      <c r="AG403" s="40"/>
      <c r="AH403" s="40"/>
      <c r="AI403" s="40"/>
      <c r="AJ403" s="40"/>
      <c r="AK403" s="40"/>
      <c r="AL403" s="40"/>
      <c r="AM403" s="40"/>
      <c r="AN403" s="40"/>
      <c r="AO403" s="40"/>
      <c r="AP403" s="40"/>
      <c r="AQ403" s="40"/>
      <c r="AR403" s="40"/>
      <c r="AS403" s="40"/>
      <c r="AT403" s="40"/>
      <c r="AU403" s="40"/>
      <c r="AV403" s="40"/>
    </row>
    <row r="404" spans="3:48" x14ac:dyDescent="0.35">
      <c r="C404" s="40"/>
      <c r="D404" s="40"/>
      <c r="E404" s="40"/>
      <c r="F404" s="40"/>
      <c r="G404" s="40"/>
      <c r="H404" s="40"/>
      <c r="I404" s="40"/>
      <c r="J404" s="40"/>
      <c r="K404" s="40"/>
      <c r="L404" s="40"/>
      <c r="M404" s="40"/>
      <c r="N404" s="40"/>
      <c r="O404" s="40"/>
      <c r="P404" s="40"/>
      <c r="Q404" s="40"/>
      <c r="R404" s="40"/>
      <c r="S404" s="40"/>
      <c r="T404" s="40"/>
      <c r="U404" s="40"/>
      <c r="V404" s="40"/>
      <c r="W404" s="40"/>
      <c r="X404" s="40"/>
      <c r="Y404" s="40"/>
      <c r="Z404" s="40"/>
      <c r="AA404" s="40"/>
      <c r="AB404" s="40"/>
      <c r="AC404" s="40"/>
      <c r="AD404" s="40"/>
      <c r="AE404" s="40"/>
      <c r="AF404" s="40"/>
      <c r="AG404" s="40"/>
      <c r="AH404" s="40"/>
      <c r="AI404" s="40"/>
      <c r="AJ404" s="40"/>
      <c r="AK404" s="40"/>
      <c r="AL404" s="40"/>
      <c r="AM404" s="40"/>
      <c r="AN404" s="40"/>
      <c r="AO404" s="40"/>
      <c r="AP404" s="40"/>
      <c r="AQ404" s="40"/>
      <c r="AR404" s="40"/>
      <c r="AS404" s="40"/>
      <c r="AT404" s="40"/>
      <c r="AU404" s="40"/>
      <c r="AV404" s="40"/>
    </row>
    <row r="405" spans="3:48" x14ac:dyDescent="0.35">
      <c r="C405" s="40"/>
      <c r="D405" s="40"/>
      <c r="E405" s="40"/>
      <c r="F405" s="40"/>
      <c r="G405" s="40"/>
      <c r="H405" s="40"/>
      <c r="I405" s="40"/>
      <c r="J405" s="40"/>
      <c r="K405" s="40"/>
      <c r="L405" s="40"/>
      <c r="M405" s="40"/>
      <c r="N405" s="40"/>
      <c r="O405" s="40"/>
      <c r="P405" s="40"/>
      <c r="Q405" s="40"/>
      <c r="R405" s="40"/>
      <c r="S405" s="40"/>
      <c r="T405" s="40"/>
      <c r="U405" s="40"/>
      <c r="V405" s="40"/>
      <c r="W405" s="40"/>
      <c r="X405" s="40"/>
      <c r="Y405" s="40"/>
      <c r="Z405" s="40"/>
      <c r="AA405" s="40"/>
      <c r="AB405" s="40"/>
      <c r="AC405" s="40"/>
      <c r="AD405" s="40"/>
      <c r="AE405" s="40"/>
      <c r="AF405" s="40"/>
      <c r="AG405" s="40"/>
      <c r="AH405" s="40"/>
      <c r="AI405" s="40"/>
      <c r="AJ405" s="40"/>
      <c r="AK405" s="40"/>
      <c r="AL405" s="40"/>
      <c r="AM405" s="40"/>
      <c r="AN405" s="40"/>
      <c r="AO405" s="40"/>
      <c r="AP405" s="40"/>
      <c r="AQ405" s="40"/>
      <c r="AR405" s="40"/>
      <c r="AS405" s="40"/>
      <c r="AT405" s="40"/>
      <c r="AU405" s="40"/>
      <c r="AV405" s="40"/>
    </row>
    <row r="406" spans="3:48" x14ac:dyDescent="0.35">
      <c r="C406" s="40"/>
      <c r="D406" s="40"/>
      <c r="E406" s="40"/>
      <c r="F406" s="40"/>
      <c r="G406" s="40"/>
      <c r="H406" s="40"/>
      <c r="I406" s="40"/>
      <c r="J406" s="40"/>
      <c r="K406" s="40"/>
      <c r="L406" s="40"/>
      <c r="M406" s="40"/>
      <c r="N406" s="40"/>
      <c r="O406" s="40"/>
      <c r="P406" s="40"/>
      <c r="Q406" s="40"/>
      <c r="R406" s="40"/>
      <c r="S406" s="40"/>
      <c r="T406" s="40"/>
      <c r="U406" s="40"/>
      <c r="V406" s="40"/>
      <c r="W406" s="40"/>
      <c r="X406" s="40"/>
      <c r="Y406" s="40"/>
      <c r="Z406" s="40"/>
      <c r="AA406" s="40"/>
      <c r="AB406" s="40"/>
      <c r="AC406" s="40"/>
      <c r="AD406" s="40"/>
      <c r="AE406" s="40"/>
      <c r="AF406" s="40"/>
      <c r="AG406" s="40"/>
      <c r="AH406" s="40"/>
      <c r="AI406" s="40"/>
      <c r="AJ406" s="40"/>
      <c r="AK406" s="40"/>
      <c r="AL406" s="40"/>
      <c r="AM406" s="40"/>
      <c r="AN406" s="40"/>
      <c r="AO406" s="40"/>
      <c r="AP406" s="40"/>
      <c r="AQ406" s="40"/>
      <c r="AR406" s="40"/>
      <c r="AS406" s="40"/>
      <c r="AT406" s="40"/>
      <c r="AU406" s="40"/>
      <c r="AV406" s="40"/>
    </row>
    <row r="407" spans="3:48" x14ac:dyDescent="0.35">
      <c r="C407" s="40"/>
      <c r="D407" s="40"/>
      <c r="E407" s="40"/>
      <c r="F407" s="40"/>
      <c r="G407" s="40"/>
      <c r="H407" s="40"/>
      <c r="I407" s="40"/>
      <c r="J407" s="40"/>
      <c r="K407" s="40"/>
      <c r="L407" s="40"/>
      <c r="M407" s="40"/>
      <c r="N407" s="40"/>
      <c r="O407" s="40"/>
      <c r="P407" s="40"/>
      <c r="Q407" s="40"/>
      <c r="R407" s="40"/>
      <c r="S407" s="40"/>
      <c r="T407" s="40"/>
      <c r="U407" s="40"/>
      <c r="V407" s="40"/>
      <c r="W407" s="40"/>
      <c r="X407" s="40"/>
      <c r="Y407" s="40"/>
      <c r="Z407" s="40"/>
      <c r="AA407" s="40"/>
      <c r="AB407" s="40"/>
      <c r="AC407" s="40"/>
      <c r="AD407" s="40"/>
      <c r="AE407" s="40"/>
      <c r="AF407" s="40"/>
      <c r="AG407" s="40"/>
      <c r="AH407" s="40"/>
      <c r="AI407" s="40"/>
      <c r="AJ407" s="40"/>
      <c r="AK407" s="40"/>
      <c r="AL407" s="40"/>
      <c r="AM407" s="40"/>
      <c r="AN407" s="40"/>
      <c r="AO407" s="40"/>
      <c r="AP407" s="40"/>
      <c r="AQ407" s="40"/>
      <c r="AR407" s="40"/>
      <c r="AS407" s="40"/>
      <c r="AT407" s="40"/>
      <c r="AU407" s="40"/>
      <c r="AV407" s="40"/>
    </row>
    <row r="408" spans="3:48" x14ac:dyDescent="0.35">
      <c r="C408" s="40"/>
      <c r="D408" s="40"/>
      <c r="E408" s="40"/>
      <c r="F408" s="40"/>
      <c r="G408" s="40"/>
      <c r="H408" s="40"/>
      <c r="I408" s="40"/>
      <c r="J408" s="40"/>
      <c r="K408" s="40"/>
      <c r="L408" s="40"/>
      <c r="M408" s="40"/>
      <c r="N408" s="40"/>
      <c r="O408" s="40"/>
      <c r="P408" s="40"/>
      <c r="Q408" s="40"/>
      <c r="R408" s="40"/>
      <c r="S408" s="40"/>
      <c r="T408" s="40"/>
      <c r="U408" s="40"/>
      <c r="V408" s="40"/>
      <c r="W408" s="40"/>
      <c r="X408" s="40"/>
      <c r="Y408" s="40"/>
      <c r="Z408" s="40"/>
      <c r="AA408" s="40"/>
      <c r="AB408" s="40"/>
      <c r="AC408" s="40"/>
      <c r="AD408" s="40"/>
      <c r="AE408" s="40"/>
      <c r="AF408" s="40"/>
      <c r="AG408" s="40"/>
      <c r="AH408" s="40"/>
      <c r="AI408" s="40"/>
      <c r="AJ408" s="40"/>
      <c r="AK408" s="40"/>
      <c r="AL408" s="40"/>
      <c r="AM408" s="40"/>
      <c r="AN408" s="40"/>
      <c r="AO408" s="40"/>
      <c r="AP408" s="40"/>
      <c r="AQ408" s="40"/>
      <c r="AR408" s="40"/>
      <c r="AS408" s="40"/>
      <c r="AT408" s="40"/>
      <c r="AU408" s="40"/>
      <c r="AV408" s="40"/>
    </row>
    <row r="409" spans="3:48" x14ac:dyDescent="0.35">
      <c r="C409" s="40"/>
      <c r="D409" s="40"/>
      <c r="E409" s="40"/>
      <c r="F409" s="40"/>
      <c r="G409" s="40"/>
      <c r="H409" s="40"/>
      <c r="I409" s="40"/>
      <c r="J409" s="40"/>
      <c r="K409" s="40"/>
      <c r="L409" s="40"/>
      <c r="M409" s="40"/>
      <c r="N409" s="40"/>
      <c r="O409" s="40"/>
      <c r="P409" s="40"/>
      <c r="Q409" s="40"/>
      <c r="R409" s="40"/>
      <c r="S409" s="40"/>
      <c r="T409" s="40"/>
      <c r="U409" s="40"/>
      <c r="V409" s="40"/>
      <c r="W409" s="40"/>
      <c r="X409" s="40"/>
      <c r="Y409" s="40"/>
      <c r="Z409" s="40"/>
      <c r="AA409" s="40"/>
      <c r="AB409" s="40"/>
      <c r="AC409" s="40"/>
      <c r="AD409" s="40"/>
      <c r="AE409" s="40"/>
      <c r="AF409" s="40"/>
      <c r="AG409" s="40"/>
      <c r="AH409" s="40"/>
      <c r="AI409" s="40"/>
      <c r="AJ409" s="40"/>
      <c r="AK409" s="40"/>
      <c r="AL409" s="40"/>
      <c r="AM409" s="40"/>
      <c r="AN409" s="40"/>
      <c r="AO409" s="40"/>
      <c r="AP409" s="40"/>
      <c r="AQ409" s="40"/>
      <c r="AR409" s="40"/>
      <c r="AS409" s="40"/>
      <c r="AT409" s="40"/>
      <c r="AU409" s="40"/>
      <c r="AV409" s="40"/>
    </row>
    <row r="410" spans="3:48" x14ac:dyDescent="0.35">
      <c r="C410" s="40"/>
      <c r="D410" s="40"/>
      <c r="E410" s="40"/>
      <c r="F410" s="40"/>
      <c r="G410" s="40"/>
      <c r="H410" s="40"/>
      <c r="I410" s="40"/>
      <c r="J410" s="40"/>
      <c r="K410" s="40"/>
      <c r="L410" s="40"/>
      <c r="M410" s="40"/>
      <c r="N410" s="40"/>
      <c r="O410" s="40"/>
      <c r="P410" s="40"/>
      <c r="Q410" s="40"/>
      <c r="R410" s="40"/>
      <c r="S410" s="40"/>
      <c r="T410" s="40"/>
      <c r="U410" s="40"/>
      <c r="V410" s="40"/>
      <c r="W410" s="40"/>
      <c r="X410" s="40"/>
      <c r="Y410" s="40"/>
      <c r="Z410" s="40"/>
      <c r="AA410" s="40"/>
      <c r="AB410" s="40"/>
      <c r="AC410" s="40"/>
      <c r="AD410" s="40"/>
      <c r="AE410" s="40"/>
      <c r="AF410" s="40"/>
      <c r="AG410" s="40"/>
      <c r="AH410" s="40"/>
      <c r="AI410" s="40"/>
      <c r="AJ410" s="40"/>
      <c r="AK410" s="40"/>
      <c r="AL410" s="40"/>
      <c r="AM410" s="40"/>
      <c r="AN410" s="40"/>
      <c r="AO410" s="40"/>
      <c r="AP410" s="40"/>
      <c r="AQ410" s="40"/>
      <c r="AR410" s="40"/>
      <c r="AS410" s="40"/>
      <c r="AT410" s="40"/>
      <c r="AU410" s="40"/>
      <c r="AV410" s="40"/>
    </row>
    <row r="411" spans="3:48" x14ac:dyDescent="0.35">
      <c r="C411" s="40"/>
      <c r="D411" s="40"/>
      <c r="E411" s="40"/>
      <c r="F411" s="40"/>
      <c r="G411" s="40"/>
      <c r="H411" s="40"/>
      <c r="I411" s="40"/>
      <c r="J411" s="40"/>
      <c r="K411" s="40"/>
      <c r="L411" s="40"/>
      <c r="M411" s="40"/>
      <c r="N411" s="40"/>
      <c r="O411" s="40"/>
      <c r="P411" s="40"/>
      <c r="Q411" s="40"/>
      <c r="R411" s="40"/>
      <c r="S411" s="40"/>
      <c r="T411" s="40"/>
      <c r="U411" s="40"/>
      <c r="V411" s="40"/>
      <c r="W411" s="40"/>
      <c r="X411" s="40"/>
      <c r="Y411" s="40"/>
      <c r="Z411" s="40"/>
      <c r="AA411" s="40"/>
      <c r="AB411" s="40"/>
      <c r="AC411" s="40"/>
      <c r="AD411" s="40"/>
      <c r="AE411" s="40"/>
      <c r="AF411" s="40"/>
      <c r="AG411" s="40"/>
      <c r="AH411" s="40"/>
      <c r="AI411" s="40"/>
      <c r="AJ411" s="40"/>
      <c r="AK411" s="40"/>
      <c r="AL411" s="40"/>
      <c r="AM411" s="40"/>
      <c r="AN411" s="40"/>
      <c r="AO411" s="40"/>
      <c r="AP411" s="40"/>
      <c r="AQ411" s="40"/>
      <c r="AR411" s="40"/>
      <c r="AS411" s="40"/>
      <c r="AT411" s="40"/>
      <c r="AU411" s="40"/>
      <c r="AV411" s="40"/>
    </row>
    <row r="412" spans="3:48" x14ac:dyDescent="0.35">
      <c r="C412" s="40"/>
      <c r="D412" s="40"/>
      <c r="E412" s="40"/>
      <c r="F412" s="40"/>
      <c r="G412" s="40"/>
      <c r="H412" s="40"/>
      <c r="I412" s="40"/>
      <c r="J412" s="40"/>
      <c r="K412" s="40"/>
      <c r="L412" s="40"/>
      <c r="M412" s="40"/>
      <c r="N412" s="40"/>
      <c r="O412" s="40"/>
      <c r="P412" s="40"/>
      <c r="Q412" s="40"/>
      <c r="R412" s="40"/>
      <c r="S412" s="40"/>
      <c r="T412" s="40"/>
      <c r="U412" s="40"/>
      <c r="V412" s="40"/>
      <c r="W412" s="40"/>
      <c r="X412" s="40"/>
      <c r="Y412" s="40"/>
      <c r="Z412" s="40"/>
      <c r="AA412" s="40"/>
      <c r="AB412" s="40"/>
      <c r="AC412" s="40"/>
      <c r="AD412" s="40"/>
      <c r="AE412" s="40"/>
      <c r="AF412" s="40"/>
      <c r="AG412" s="40"/>
      <c r="AH412" s="40"/>
      <c r="AI412" s="40"/>
      <c r="AJ412" s="40"/>
      <c r="AK412" s="40"/>
      <c r="AL412" s="40"/>
      <c r="AM412" s="40"/>
      <c r="AN412" s="40"/>
      <c r="AO412" s="40"/>
      <c r="AP412" s="40"/>
      <c r="AQ412" s="40"/>
      <c r="AR412" s="40"/>
      <c r="AS412" s="40"/>
      <c r="AT412" s="40"/>
      <c r="AU412" s="40"/>
      <c r="AV412" s="40"/>
    </row>
    <row r="413" spans="3:48" x14ac:dyDescent="0.35">
      <c r="C413" s="40"/>
      <c r="D413" s="40"/>
      <c r="E413" s="40"/>
      <c r="F413" s="40"/>
      <c r="G413" s="40"/>
      <c r="H413" s="40"/>
      <c r="I413" s="40"/>
      <c r="J413" s="40"/>
      <c r="K413" s="40"/>
      <c r="L413" s="40"/>
      <c r="M413" s="40"/>
      <c r="N413" s="40"/>
      <c r="O413" s="40"/>
      <c r="P413" s="40"/>
      <c r="Q413" s="40"/>
      <c r="R413" s="40"/>
      <c r="S413" s="40"/>
      <c r="T413" s="40"/>
      <c r="U413" s="40"/>
      <c r="V413" s="40"/>
      <c r="W413" s="40"/>
      <c r="X413" s="40"/>
      <c r="Y413" s="40"/>
      <c r="Z413" s="40"/>
      <c r="AA413" s="40"/>
      <c r="AB413" s="40"/>
      <c r="AC413" s="40"/>
      <c r="AD413" s="40"/>
      <c r="AE413" s="40"/>
      <c r="AF413" s="40"/>
      <c r="AG413" s="40"/>
      <c r="AH413" s="40"/>
      <c r="AI413" s="40"/>
      <c r="AJ413" s="40"/>
      <c r="AK413" s="40"/>
      <c r="AL413" s="40"/>
      <c r="AM413" s="40"/>
      <c r="AN413" s="40"/>
      <c r="AO413" s="40"/>
      <c r="AP413" s="40"/>
      <c r="AQ413" s="40"/>
      <c r="AR413" s="40"/>
      <c r="AS413" s="40"/>
      <c r="AT413" s="40"/>
      <c r="AU413" s="40"/>
      <c r="AV413" s="40"/>
    </row>
    <row r="414" spans="3:48" x14ac:dyDescent="0.35">
      <c r="C414" s="40"/>
      <c r="D414" s="40"/>
      <c r="E414" s="40"/>
      <c r="F414" s="40"/>
      <c r="G414" s="40"/>
      <c r="H414" s="40"/>
      <c r="I414" s="40"/>
      <c r="J414" s="40"/>
      <c r="K414" s="40"/>
      <c r="L414" s="40"/>
      <c r="M414" s="40"/>
      <c r="N414" s="40"/>
      <c r="O414" s="40"/>
      <c r="P414" s="40"/>
      <c r="Q414" s="40"/>
      <c r="R414" s="40"/>
      <c r="S414" s="40"/>
      <c r="T414" s="40"/>
      <c r="U414" s="40"/>
      <c r="V414" s="40"/>
      <c r="W414" s="40"/>
      <c r="X414" s="40"/>
      <c r="Y414" s="40"/>
      <c r="Z414" s="40"/>
      <c r="AA414" s="40"/>
      <c r="AB414" s="40"/>
      <c r="AC414" s="40"/>
      <c r="AD414" s="40"/>
      <c r="AE414" s="40"/>
      <c r="AF414" s="40"/>
      <c r="AG414" s="40"/>
      <c r="AH414" s="40"/>
      <c r="AI414" s="40"/>
      <c r="AJ414" s="40"/>
      <c r="AK414" s="40"/>
      <c r="AL414" s="40"/>
      <c r="AM414" s="40"/>
      <c r="AN414" s="40"/>
      <c r="AO414" s="40"/>
      <c r="AP414" s="40"/>
      <c r="AQ414" s="40"/>
      <c r="AR414" s="40"/>
      <c r="AS414" s="40"/>
      <c r="AT414" s="40"/>
      <c r="AU414" s="40"/>
      <c r="AV414" s="40"/>
    </row>
    <row r="415" spans="3:48" x14ac:dyDescent="0.35">
      <c r="C415" s="40"/>
      <c r="D415" s="40"/>
      <c r="E415" s="40"/>
      <c r="F415" s="40"/>
      <c r="G415" s="40"/>
      <c r="H415" s="40"/>
      <c r="I415" s="40"/>
      <c r="J415" s="40"/>
      <c r="K415" s="40"/>
      <c r="L415" s="40"/>
      <c r="M415" s="40"/>
      <c r="N415" s="40"/>
      <c r="O415" s="40"/>
      <c r="P415" s="40"/>
      <c r="Q415" s="40"/>
      <c r="R415" s="40"/>
      <c r="S415" s="40"/>
      <c r="T415" s="40"/>
      <c r="U415" s="40"/>
      <c r="V415" s="40"/>
      <c r="W415" s="40"/>
      <c r="X415" s="40"/>
      <c r="Y415" s="40"/>
      <c r="Z415" s="40"/>
      <c r="AA415" s="40"/>
      <c r="AB415" s="40"/>
      <c r="AC415" s="40"/>
      <c r="AD415" s="40"/>
      <c r="AE415" s="40"/>
      <c r="AF415" s="40"/>
      <c r="AG415" s="40"/>
      <c r="AH415" s="40"/>
      <c r="AI415" s="40"/>
      <c r="AJ415" s="40"/>
      <c r="AK415" s="40"/>
      <c r="AL415" s="40"/>
      <c r="AM415" s="40"/>
      <c r="AN415" s="40"/>
      <c r="AO415" s="40"/>
      <c r="AP415" s="40"/>
      <c r="AQ415" s="40"/>
      <c r="AR415" s="40"/>
      <c r="AS415" s="40"/>
      <c r="AT415" s="40"/>
      <c r="AU415" s="40"/>
      <c r="AV415" s="40"/>
    </row>
    <row r="416" spans="3:48" x14ac:dyDescent="0.35">
      <c r="C416" s="40"/>
      <c r="D416" s="40"/>
      <c r="E416" s="40"/>
      <c r="F416" s="40"/>
      <c r="G416" s="40"/>
      <c r="H416" s="40"/>
      <c r="I416" s="40"/>
      <c r="J416" s="40"/>
      <c r="K416" s="40"/>
      <c r="L416" s="40"/>
      <c r="M416" s="40"/>
      <c r="N416" s="40"/>
      <c r="O416" s="40"/>
      <c r="P416" s="40"/>
      <c r="Q416" s="40"/>
      <c r="R416" s="40"/>
      <c r="S416" s="40"/>
      <c r="T416" s="40"/>
      <c r="U416" s="40"/>
      <c r="V416" s="40"/>
      <c r="W416" s="40"/>
      <c r="X416" s="40"/>
      <c r="Y416" s="40"/>
      <c r="Z416" s="40"/>
      <c r="AA416" s="40"/>
      <c r="AB416" s="40"/>
      <c r="AC416" s="40"/>
      <c r="AD416" s="40"/>
      <c r="AE416" s="40"/>
      <c r="AF416" s="40"/>
      <c r="AG416" s="40"/>
      <c r="AH416" s="40"/>
      <c r="AI416" s="40"/>
      <c r="AJ416" s="40"/>
      <c r="AK416" s="40"/>
      <c r="AL416" s="40"/>
      <c r="AM416" s="40"/>
      <c r="AN416" s="40"/>
      <c r="AO416" s="40"/>
      <c r="AP416" s="40"/>
      <c r="AQ416" s="40"/>
      <c r="AR416" s="40"/>
      <c r="AS416" s="40"/>
      <c r="AT416" s="40"/>
      <c r="AU416" s="40"/>
      <c r="AV416" s="40"/>
    </row>
    <row r="417" spans="3:48" x14ac:dyDescent="0.35">
      <c r="C417" s="40"/>
      <c r="D417" s="40"/>
      <c r="E417" s="40"/>
      <c r="F417" s="40"/>
      <c r="G417" s="40"/>
      <c r="H417" s="40"/>
      <c r="I417" s="40"/>
      <c r="J417" s="40"/>
      <c r="K417" s="40"/>
      <c r="L417" s="40"/>
      <c r="M417" s="40"/>
      <c r="N417" s="40"/>
      <c r="O417" s="40"/>
      <c r="P417" s="40"/>
      <c r="Q417" s="40"/>
      <c r="R417" s="40"/>
      <c r="S417" s="40"/>
      <c r="T417" s="40"/>
      <c r="U417" s="40"/>
      <c r="V417" s="40"/>
      <c r="W417" s="40"/>
      <c r="X417" s="40"/>
      <c r="Y417" s="40"/>
      <c r="Z417" s="40"/>
      <c r="AA417" s="40"/>
      <c r="AB417" s="40"/>
      <c r="AC417" s="40"/>
      <c r="AD417" s="40"/>
      <c r="AE417" s="40"/>
      <c r="AF417" s="40"/>
      <c r="AG417" s="40"/>
      <c r="AH417" s="40"/>
      <c r="AI417" s="40"/>
      <c r="AJ417" s="40"/>
      <c r="AK417" s="40"/>
      <c r="AL417" s="40"/>
      <c r="AM417" s="40"/>
      <c r="AN417" s="40"/>
      <c r="AO417" s="40"/>
      <c r="AP417" s="40"/>
      <c r="AQ417" s="40"/>
      <c r="AR417" s="40"/>
      <c r="AS417" s="40"/>
      <c r="AT417" s="40"/>
      <c r="AU417" s="40"/>
      <c r="AV417" s="40"/>
    </row>
    <row r="418" spans="3:48" x14ac:dyDescent="0.35">
      <c r="C418" s="40"/>
      <c r="D418" s="40"/>
      <c r="E418" s="40"/>
      <c r="F418" s="40"/>
      <c r="G418" s="40"/>
      <c r="H418" s="40"/>
      <c r="I418" s="40"/>
      <c r="J418" s="40"/>
      <c r="K418" s="40"/>
      <c r="L418" s="40"/>
      <c r="M418" s="40"/>
      <c r="N418" s="40"/>
      <c r="O418" s="40"/>
      <c r="P418" s="40"/>
      <c r="Q418" s="40"/>
      <c r="R418" s="40"/>
      <c r="S418" s="40"/>
      <c r="T418" s="40"/>
      <c r="U418" s="40"/>
      <c r="V418" s="40"/>
      <c r="W418" s="40"/>
      <c r="X418" s="40"/>
      <c r="Y418" s="40"/>
      <c r="Z418" s="40"/>
      <c r="AA418" s="40"/>
      <c r="AB418" s="40"/>
      <c r="AC418" s="40"/>
      <c r="AD418" s="40"/>
      <c r="AE418" s="40"/>
      <c r="AF418" s="40"/>
      <c r="AG418" s="40"/>
      <c r="AH418" s="40"/>
      <c r="AI418" s="40"/>
      <c r="AJ418" s="40"/>
      <c r="AK418" s="40"/>
      <c r="AL418" s="40"/>
      <c r="AM418" s="40"/>
      <c r="AN418" s="40"/>
      <c r="AO418" s="40"/>
      <c r="AP418" s="40"/>
      <c r="AQ418" s="40"/>
      <c r="AR418" s="40"/>
      <c r="AS418" s="40"/>
      <c r="AT418" s="40"/>
      <c r="AU418" s="40"/>
      <c r="AV418" s="40"/>
    </row>
    <row r="419" spans="3:48" x14ac:dyDescent="0.35">
      <c r="C419" s="40"/>
      <c r="D419" s="40"/>
      <c r="E419" s="40"/>
      <c r="F419" s="40"/>
      <c r="G419" s="40"/>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c r="AQ419" s="40"/>
      <c r="AR419" s="40"/>
      <c r="AS419" s="40"/>
      <c r="AT419" s="40"/>
      <c r="AU419" s="40"/>
      <c r="AV419" s="40"/>
    </row>
    <row r="420" spans="3:48" x14ac:dyDescent="0.35">
      <c r="C420" s="40"/>
      <c r="D420" s="40"/>
      <c r="E420" s="40"/>
      <c r="F420" s="40"/>
      <c r="G420" s="40"/>
      <c r="H420" s="40"/>
      <c r="I420" s="40"/>
      <c r="J420" s="40"/>
      <c r="K420" s="40"/>
      <c r="L420" s="40"/>
      <c r="M420" s="40"/>
      <c r="N420" s="40"/>
      <c r="O420" s="40"/>
      <c r="P420" s="40"/>
      <c r="Q420" s="40"/>
      <c r="R420" s="40"/>
      <c r="S420" s="40"/>
      <c r="T420" s="40"/>
      <c r="U420" s="40"/>
      <c r="V420" s="40"/>
      <c r="W420" s="40"/>
      <c r="X420" s="40"/>
      <c r="Y420" s="40"/>
      <c r="Z420" s="40"/>
      <c r="AA420" s="40"/>
      <c r="AB420" s="40"/>
      <c r="AC420" s="40"/>
      <c r="AD420" s="40"/>
      <c r="AE420" s="40"/>
      <c r="AF420" s="40"/>
      <c r="AG420" s="40"/>
      <c r="AH420" s="40"/>
      <c r="AI420" s="40"/>
      <c r="AJ420" s="40"/>
      <c r="AK420" s="40"/>
      <c r="AL420" s="40"/>
      <c r="AM420" s="40"/>
      <c r="AN420" s="40"/>
      <c r="AO420" s="40"/>
      <c r="AP420" s="40"/>
      <c r="AQ420" s="40"/>
      <c r="AR420" s="40"/>
      <c r="AS420" s="40"/>
      <c r="AT420" s="40"/>
      <c r="AU420" s="40"/>
      <c r="AV420" s="40"/>
    </row>
    <row r="421" spans="3:48" x14ac:dyDescent="0.35">
      <c r="C421" s="40"/>
      <c r="D421" s="40"/>
      <c r="E421" s="40"/>
      <c r="F421" s="40"/>
      <c r="G421" s="40"/>
      <c r="H421" s="40"/>
      <c r="I421" s="40"/>
      <c r="J421" s="40"/>
      <c r="K421" s="40"/>
      <c r="L421" s="40"/>
      <c r="M421" s="40"/>
      <c r="N421" s="40"/>
      <c r="O421" s="40"/>
      <c r="P421" s="40"/>
      <c r="Q421" s="40"/>
      <c r="R421" s="40"/>
      <c r="S421" s="40"/>
      <c r="T421" s="40"/>
      <c r="U421" s="40"/>
      <c r="V421" s="40"/>
      <c r="W421" s="40"/>
      <c r="X421" s="40"/>
      <c r="Y421" s="40"/>
      <c r="Z421" s="40"/>
      <c r="AA421" s="40"/>
      <c r="AB421" s="40"/>
      <c r="AC421" s="40"/>
      <c r="AD421" s="40"/>
      <c r="AE421" s="40"/>
      <c r="AF421" s="40"/>
      <c r="AG421" s="40"/>
      <c r="AH421" s="40"/>
      <c r="AI421" s="40"/>
      <c r="AJ421" s="40"/>
      <c r="AK421" s="40"/>
      <c r="AL421" s="40"/>
      <c r="AM421" s="40"/>
      <c r="AN421" s="40"/>
      <c r="AO421" s="40"/>
      <c r="AP421" s="40"/>
      <c r="AQ421" s="40"/>
      <c r="AR421" s="40"/>
      <c r="AS421" s="40"/>
      <c r="AT421" s="40"/>
      <c r="AU421" s="40"/>
      <c r="AV421" s="40"/>
    </row>
    <row r="422" spans="3:48" x14ac:dyDescent="0.35">
      <c r="C422" s="40"/>
      <c r="D422" s="40"/>
      <c r="E422" s="40"/>
      <c r="F422" s="40"/>
      <c r="G422" s="40"/>
      <c r="H422" s="40"/>
      <c r="I422" s="40"/>
      <c r="J422" s="40"/>
      <c r="K422" s="40"/>
      <c r="L422" s="40"/>
      <c r="M422" s="40"/>
      <c r="N422" s="40"/>
      <c r="O422" s="40"/>
      <c r="P422" s="40"/>
      <c r="Q422" s="40"/>
      <c r="R422" s="40"/>
      <c r="S422" s="40"/>
      <c r="T422" s="40"/>
      <c r="U422" s="40"/>
      <c r="V422" s="40"/>
      <c r="W422" s="40"/>
      <c r="X422" s="40"/>
      <c r="Y422" s="40"/>
      <c r="Z422" s="40"/>
      <c r="AA422" s="40"/>
      <c r="AB422" s="40"/>
      <c r="AC422" s="40"/>
      <c r="AD422" s="40"/>
      <c r="AE422" s="40"/>
      <c r="AF422" s="40"/>
      <c r="AG422" s="40"/>
      <c r="AH422" s="40"/>
      <c r="AI422" s="40"/>
      <c r="AJ422" s="40"/>
      <c r="AK422" s="40"/>
      <c r="AL422" s="40"/>
      <c r="AM422" s="40"/>
      <c r="AN422" s="40"/>
      <c r="AO422" s="40"/>
      <c r="AP422" s="40"/>
      <c r="AQ422" s="40"/>
      <c r="AR422" s="40"/>
      <c r="AS422" s="40"/>
      <c r="AT422" s="40"/>
      <c r="AU422" s="40"/>
      <c r="AV422" s="40"/>
    </row>
    <row r="423" spans="3:48" x14ac:dyDescent="0.35">
      <c r="C423" s="40"/>
      <c r="D423" s="40"/>
      <c r="E423" s="40"/>
      <c r="F423" s="40"/>
      <c r="G423" s="40"/>
      <c r="H423" s="40"/>
      <c r="I423" s="40"/>
      <c r="J423" s="40"/>
      <c r="K423" s="40"/>
      <c r="L423" s="40"/>
      <c r="M423" s="40"/>
      <c r="N423" s="40"/>
      <c r="O423" s="40"/>
      <c r="P423" s="40"/>
      <c r="Q423" s="40"/>
      <c r="R423" s="40"/>
      <c r="S423" s="40"/>
      <c r="T423" s="40"/>
      <c r="U423" s="40"/>
      <c r="V423" s="40"/>
      <c r="W423" s="40"/>
      <c r="X423" s="40"/>
      <c r="Y423" s="40"/>
      <c r="Z423" s="40"/>
      <c r="AA423" s="40"/>
      <c r="AB423" s="40"/>
      <c r="AC423" s="40"/>
      <c r="AD423" s="40"/>
      <c r="AE423" s="40"/>
      <c r="AF423" s="40"/>
      <c r="AG423" s="40"/>
      <c r="AH423" s="40"/>
      <c r="AI423" s="40"/>
      <c r="AJ423" s="40"/>
      <c r="AK423" s="40"/>
      <c r="AL423" s="40"/>
      <c r="AM423" s="40"/>
      <c r="AN423" s="40"/>
      <c r="AO423" s="40"/>
      <c r="AP423" s="40"/>
      <c r="AQ423" s="40"/>
      <c r="AR423" s="40"/>
      <c r="AS423" s="40"/>
      <c r="AT423" s="40"/>
      <c r="AU423" s="40"/>
      <c r="AV423" s="40"/>
    </row>
    <row r="424" spans="3:48" x14ac:dyDescent="0.35">
      <c r="C424" s="40"/>
      <c r="D424" s="40"/>
      <c r="E424" s="40"/>
      <c r="F424" s="40"/>
      <c r="G424" s="40"/>
      <c r="H424" s="40"/>
      <c r="I424" s="40"/>
      <c r="J424" s="40"/>
      <c r="K424" s="40"/>
      <c r="L424" s="40"/>
      <c r="M424" s="40"/>
      <c r="N424" s="40"/>
      <c r="O424" s="40"/>
      <c r="P424" s="40"/>
      <c r="Q424" s="40"/>
      <c r="R424" s="40"/>
      <c r="S424" s="40"/>
      <c r="T424" s="40"/>
      <c r="U424" s="40"/>
      <c r="V424" s="40"/>
      <c r="W424" s="40"/>
      <c r="X424" s="40"/>
      <c r="Y424" s="40"/>
      <c r="Z424" s="40"/>
      <c r="AA424" s="40"/>
      <c r="AB424" s="40"/>
      <c r="AC424" s="40"/>
      <c r="AD424" s="40"/>
      <c r="AE424" s="40"/>
      <c r="AF424" s="40"/>
      <c r="AG424" s="40"/>
      <c r="AH424" s="40"/>
      <c r="AI424" s="40"/>
      <c r="AJ424" s="40"/>
      <c r="AK424" s="40"/>
      <c r="AL424" s="40"/>
      <c r="AM424" s="40"/>
      <c r="AN424" s="40"/>
      <c r="AO424" s="40"/>
      <c r="AP424" s="40"/>
      <c r="AQ424" s="40"/>
      <c r="AR424" s="40"/>
      <c r="AS424" s="40"/>
      <c r="AT424" s="40"/>
      <c r="AU424" s="40"/>
      <c r="AV424" s="40"/>
    </row>
    <row r="425" spans="3:48" x14ac:dyDescent="0.35">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c r="AM425" s="40"/>
      <c r="AN425" s="40"/>
      <c r="AO425" s="40"/>
      <c r="AP425" s="40"/>
      <c r="AQ425" s="40"/>
      <c r="AR425" s="40"/>
      <c r="AS425" s="40"/>
      <c r="AT425" s="40"/>
      <c r="AU425" s="40"/>
      <c r="AV425" s="40"/>
    </row>
    <row r="426" spans="3:48" x14ac:dyDescent="0.35">
      <c r="C426" s="40"/>
      <c r="D426" s="40"/>
      <c r="E426" s="40"/>
      <c r="F426" s="40"/>
      <c r="G426" s="40"/>
      <c r="H426" s="40"/>
      <c r="I426" s="40"/>
      <c r="J426" s="40"/>
      <c r="K426" s="40"/>
      <c r="L426" s="40"/>
      <c r="M426" s="40"/>
      <c r="N426" s="40"/>
      <c r="O426" s="40"/>
      <c r="P426" s="40"/>
      <c r="Q426" s="40"/>
      <c r="R426" s="40"/>
      <c r="S426" s="40"/>
      <c r="T426" s="40"/>
      <c r="U426" s="40"/>
      <c r="V426" s="40"/>
      <c r="W426" s="40"/>
      <c r="X426" s="40"/>
      <c r="Y426" s="40"/>
      <c r="Z426" s="40"/>
      <c r="AA426" s="40"/>
      <c r="AB426" s="40"/>
      <c r="AC426" s="40"/>
      <c r="AD426" s="40"/>
      <c r="AE426" s="40"/>
      <c r="AF426" s="40"/>
      <c r="AG426" s="40"/>
      <c r="AH426" s="40"/>
      <c r="AI426" s="40"/>
      <c r="AJ426" s="40"/>
      <c r="AK426" s="40"/>
      <c r="AL426" s="40"/>
      <c r="AM426" s="40"/>
      <c r="AN426" s="40"/>
      <c r="AO426" s="40"/>
      <c r="AP426" s="40"/>
      <c r="AQ426" s="40"/>
      <c r="AR426" s="40"/>
      <c r="AS426" s="40"/>
      <c r="AT426" s="40"/>
      <c r="AU426" s="40"/>
      <c r="AV426" s="40"/>
    </row>
    <row r="427" spans="3:48" x14ac:dyDescent="0.35">
      <c r="C427" s="40"/>
      <c r="D427" s="40"/>
      <c r="E427" s="40"/>
      <c r="F427" s="40"/>
      <c r="G427" s="40"/>
      <c r="H427" s="40"/>
      <c r="I427" s="40"/>
      <c r="J427" s="40"/>
      <c r="K427" s="40"/>
      <c r="L427" s="40"/>
      <c r="M427" s="40"/>
      <c r="N427" s="40"/>
      <c r="O427" s="40"/>
      <c r="P427" s="40"/>
      <c r="Q427" s="40"/>
      <c r="R427" s="40"/>
      <c r="S427" s="40"/>
      <c r="T427" s="40"/>
      <c r="U427" s="40"/>
      <c r="V427" s="40"/>
      <c r="W427" s="40"/>
      <c r="X427" s="40"/>
      <c r="Y427" s="40"/>
      <c r="Z427" s="40"/>
      <c r="AA427" s="40"/>
      <c r="AB427" s="40"/>
      <c r="AC427" s="40"/>
      <c r="AD427" s="40"/>
      <c r="AE427" s="40"/>
      <c r="AF427" s="40"/>
      <c r="AG427" s="40"/>
      <c r="AH427" s="40"/>
      <c r="AI427" s="40"/>
      <c r="AJ427" s="40"/>
      <c r="AK427" s="40"/>
      <c r="AL427" s="40"/>
      <c r="AM427" s="40"/>
      <c r="AN427" s="40"/>
      <c r="AO427" s="40"/>
      <c r="AP427" s="40"/>
      <c r="AQ427" s="40"/>
      <c r="AR427" s="40"/>
      <c r="AS427" s="40"/>
      <c r="AT427" s="40"/>
      <c r="AU427" s="40"/>
      <c r="AV427" s="40"/>
    </row>
    <row r="428" spans="3:48" x14ac:dyDescent="0.35">
      <c r="C428" s="40"/>
      <c r="D428" s="40"/>
      <c r="E428" s="40"/>
      <c r="F428" s="40"/>
      <c r="G428" s="40"/>
      <c r="H428" s="40"/>
      <c r="I428" s="40"/>
      <c r="J428" s="40"/>
      <c r="K428" s="40"/>
      <c r="L428" s="40"/>
      <c r="M428" s="40"/>
      <c r="N428" s="40"/>
      <c r="O428" s="40"/>
      <c r="P428" s="40"/>
      <c r="Q428" s="40"/>
      <c r="R428" s="40"/>
      <c r="S428" s="40"/>
      <c r="T428" s="40"/>
      <c r="U428" s="40"/>
      <c r="V428" s="40"/>
      <c r="W428" s="40"/>
      <c r="X428" s="40"/>
      <c r="Y428" s="40"/>
      <c r="Z428" s="40"/>
      <c r="AA428" s="40"/>
      <c r="AB428" s="40"/>
      <c r="AC428" s="40"/>
      <c r="AD428" s="40"/>
      <c r="AE428" s="40"/>
      <c r="AF428" s="40"/>
      <c r="AG428" s="40"/>
      <c r="AH428" s="40"/>
      <c r="AI428" s="40"/>
      <c r="AJ428" s="40"/>
      <c r="AK428" s="40"/>
      <c r="AL428" s="40"/>
      <c r="AM428" s="40"/>
      <c r="AN428" s="40"/>
      <c r="AO428" s="40"/>
      <c r="AP428" s="40"/>
      <c r="AQ428" s="40"/>
      <c r="AR428" s="40"/>
      <c r="AS428" s="40"/>
      <c r="AT428" s="40"/>
      <c r="AU428" s="40"/>
      <c r="AV428" s="40"/>
    </row>
    <row r="429" spans="3:48" x14ac:dyDescent="0.35">
      <c r="C429" s="40"/>
      <c r="D429" s="40"/>
      <c r="E429" s="40"/>
      <c r="F429" s="40"/>
      <c r="G429" s="40"/>
      <c r="H429" s="40"/>
      <c r="I429" s="40"/>
      <c r="J429" s="40"/>
      <c r="K429" s="40"/>
      <c r="L429" s="40"/>
      <c r="M429" s="40"/>
      <c r="N429" s="40"/>
      <c r="O429" s="40"/>
      <c r="P429" s="40"/>
      <c r="Q429" s="40"/>
      <c r="R429" s="40"/>
      <c r="S429" s="40"/>
      <c r="T429" s="40"/>
      <c r="U429" s="40"/>
      <c r="V429" s="40"/>
      <c r="W429" s="40"/>
      <c r="X429" s="40"/>
      <c r="Y429" s="40"/>
      <c r="Z429" s="40"/>
      <c r="AA429" s="40"/>
      <c r="AB429" s="40"/>
      <c r="AC429" s="40"/>
      <c r="AD429" s="40"/>
      <c r="AE429" s="40"/>
      <c r="AF429" s="40"/>
      <c r="AG429" s="40"/>
      <c r="AH429" s="40"/>
      <c r="AI429" s="40"/>
      <c r="AJ429" s="40"/>
      <c r="AK429" s="40"/>
      <c r="AL429" s="40"/>
      <c r="AM429" s="40"/>
      <c r="AN429" s="40"/>
      <c r="AO429" s="40"/>
      <c r="AP429" s="40"/>
      <c r="AQ429" s="40"/>
      <c r="AR429" s="40"/>
      <c r="AS429" s="40"/>
      <c r="AT429" s="40"/>
      <c r="AU429" s="40"/>
      <c r="AV429" s="40"/>
    </row>
    <row r="430" spans="3:48" x14ac:dyDescent="0.35">
      <c r="C430" s="40"/>
      <c r="D430" s="40"/>
      <c r="E430" s="40"/>
      <c r="F430" s="40"/>
      <c r="G430" s="40"/>
      <c r="H430" s="40"/>
      <c r="I430" s="40"/>
      <c r="J430" s="40"/>
      <c r="K430" s="40"/>
      <c r="L430" s="40"/>
      <c r="M430" s="40"/>
      <c r="N430" s="40"/>
      <c r="O430" s="40"/>
      <c r="P430" s="40"/>
      <c r="Q430" s="40"/>
      <c r="R430" s="40"/>
      <c r="S430" s="40"/>
      <c r="T430" s="40"/>
      <c r="U430" s="40"/>
      <c r="V430" s="40"/>
      <c r="W430" s="40"/>
      <c r="X430" s="40"/>
      <c r="Y430" s="40"/>
      <c r="Z430" s="40"/>
      <c r="AA430" s="40"/>
      <c r="AB430" s="40"/>
      <c r="AC430" s="40"/>
      <c r="AD430" s="40"/>
      <c r="AE430" s="40"/>
      <c r="AF430" s="40"/>
      <c r="AG430" s="40"/>
      <c r="AH430" s="40"/>
      <c r="AI430" s="40"/>
      <c r="AJ430" s="40"/>
      <c r="AK430" s="40"/>
      <c r="AL430" s="40"/>
      <c r="AM430" s="40"/>
      <c r="AN430" s="40"/>
      <c r="AO430" s="40"/>
      <c r="AP430" s="40"/>
      <c r="AQ430" s="40"/>
      <c r="AR430" s="40"/>
      <c r="AS430" s="40"/>
      <c r="AT430" s="40"/>
      <c r="AU430" s="40"/>
      <c r="AV430" s="40"/>
    </row>
    <row r="431" spans="3:48" x14ac:dyDescent="0.35">
      <c r="C431" s="40"/>
      <c r="D431" s="40"/>
      <c r="E431" s="40"/>
      <c r="F431" s="40"/>
      <c r="G431" s="40"/>
      <c r="H431" s="40"/>
      <c r="I431" s="40"/>
      <c r="J431" s="40"/>
      <c r="K431" s="40"/>
      <c r="L431" s="40"/>
      <c r="M431" s="40"/>
      <c r="N431" s="40"/>
      <c r="O431" s="40"/>
      <c r="P431" s="40"/>
      <c r="Q431" s="40"/>
      <c r="R431" s="40"/>
      <c r="S431" s="40"/>
      <c r="T431" s="40"/>
      <c r="U431" s="40"/>
      <c r="V431" s="40"/>
      <c r="W431" s="40"/>
      <c r="X431" s="40"/>
      <c r="Y431" s="40"/>
      <c r="Z431" s="40"/>
      <c r="AA431" s="40"/>
      <c r="AB431" s="40"/>
      <c r="AC431" s="40"/>
      <c r="AD431" s="40"/>
      <c r="AE431" s="40"/>
      <c r="AF431" s="40"/>
      <c r="AG431" s="40"/>
      <c r="AH431" s="40"/>
      <c r="AI431" s="40"/>
      <c r="AJ431" s="40"/>
      <c r="AK431" s="40"/>
      <c r="AL431" s="40"/>
      <c r="AM431" s="40"/>
      <c r="AN431" s="40"/>
      <c r="AO431" s="40"/>
      <c r="AP431" s="40"/>
      <c r="AQ431" s="40"/>
      <c r="AR431" s="40"/>
      <c r="AS431" s="40"/>
      <c r="AT431" s="40"/>
      <c r="AU431" s="40"/>
      <c r="AV431" s="40"/>
    </row>
    <row r="432" spans="3:48" x14ac:dyDescent="0.35">
      <c r="C432" s="40"/>
      <c r="D432" s="40"/>
      <c r="E432" s="40"/>
      <c r="F432" s="40"/>
      <c r="G432" s="40"/>
      <c r="H432" s="40"/>
      <c r="I432" s="40"/>
      <c r="J432" s="40"/>
      <c r="K432" s="40"/>
      <c r="L432" s="40"/>
      <c r="M432" s="40"/>
      <c r="N432" s="40"/>
      <c r="O432" s="40"/>
      <c r="P432" s="40"/>
      <c r="Q432" s="40"/>
      <c r="R432" s="40"/>
      <c r="S432" s="40"/>
      <c r="T432" s="40"/>
      <c r="U432" s="40"/>
      <c r="V432" s="40"/>
      <c r="W432" s="40"/>
      <c r="X432" s="40"/>
      <c r="Y432" s="40"/>
      <c r="Z432" s="40"/>
      <c r="AA432" s="40"/>
      <c r="AB432" s="40"/>
      <c r="AC432" s="40"/>
      <c r="AD432" s="40"/>
      <c r="AE432" s="40"/>
      <c r="AF432" s="40"/>
      <c r="AG432" s="40"/>
      <c r="AH432" s="40"/>
      <c r="AI432" s="40"/>
      <c r="AJ432" s="40"/>
      <c r="AK432" s="40"/>
      <c r="AL432" s="40"/>
      <c r="AM432" s="40"/>
      <c r="AN432" s="40"/>
      <c r="AO432" s="40"/>
      <c r="AP432" s="40"/>
      <c r="AQ432" s="40"/>
      <c r="AR432" s="40"/>
      <c r="AS432" s="40"/>
      <c r="AT432" s="40"/>
      <c r="AU432" s="40"/>
      <c r="AV432" s="40"/>
    </row>
    <row r="433" spans="3:48" x14ac:dyDescent="0.35">
      <c r="C433" s="40"/>
      <c r="D433" s="40"/>
      <c r="E433" s="40"/>
      <c r="F433" s="40"/>
      <c r="G433" s="40"/>
      <c r="H433" s="40"/>
      <c r="I433" s="40"/>
      <c r="J433" s="40"/>
      <c r="K433" s="40"/>
      <c r="L433" s="40"/>
      <c r="M433" s="40"/>
      <c r="N433" s="40"/>
      <c r="O433" s="40"/>
      <c r="P433" s="40"/>
      <c r="Q433" s="40"/>
      <c r="R433" s="40"/>
      <c r="S433" s="40"/>
      <c r="T433" s="40"/>
      <c r="U433" s="40"/>
      <c r="V433" s="40"/>
      <c r="W433" s="40"/>
      <c r="X433" s="40"/>
      <c r="Y433" s="40"/>
      <c r="Z433" s="40"/>
      <c r="AA433" s="40"/>
      <c r="AB433" s="40"/>
      <c r="AC433" s="40"/>
      <c r="AD433" s="40"/>
      <c r="AE433" s="40"/>
      <c r="AF433" s="40"/>
      <c r="AG433" s="40"/>
      <c r="AH433" s="40"/>
      <c r="AI433" s="40"/>
      <c r="AJ433" s="40"/>
      <c r="AK433" s="40"/>
      <c r="AL433" s="40"/>
      <c r="AM433" s="40"/>
      <c r="AN433" s="40"/>
      <c r="AO433" s="40"/>
      <c r="AP433" s="40"/>
      <c r="AQ433" s="40"/>
      <c r="AR433" s="40"/>
      <c r="AS433" s="40"/>
      <c r="AT433" s="40"/>
      <c r="AU433" s="40"/>
      <c r="AV433" s="40"/>
    </row>
    <row r="434" spans="3:48" x14ac:dyDescent="0.35">
      <c r="C434" s="40"/>
      <c r="D434" s="40"/>
      <c r="E434" s="40"/>
      <c r="F434" s="40"/>
      <c r="G434" s="40"/>
      <c r="H434" s="40"/>
      <c r="I434" s="40"/>
      <c r="J434" s="40"/>
      <c r="K434" s="40"/>
      <c r="L434" s="40"/>
      <c r="M434" s="40"/>
      <c r="N434" s="40"/>
      <c r="O434" s="40"/>
      <c r="P434" s="40"/>
      <c r="Q434" s="40"/>
      <c r="R434" s="40"/>
      <c r="S434" s="40"/>
      <c r="T434" s="40"/>
      <c r="U434" s="40"/>
      <c r="V434" s="40"/>
      <c r="W434" s="40"/>
      <c r="X434" s="40"/>
      <c r="Y434" s="40"/>
      <c r="Z434" s="40"/>
      <c r="AA434" s="40"/>
      <c r="AB434" s="40"/>
      <c r="AC434" s="40"/>
      <c r="AD434" s="40"/>
      <c r="AE434" s="40"/>
      <c r="AF434" s="40"/>
      <c r="AG434" s="40"/>
      <c r="AH434" s="40"/>
      <c r="AI434" s="40"/>
      <c r="AJ434" s="40"/>
      <c r="AK434" s="40"/>
      <c r="AL434" s="40"/>
      <c r="AM434" s="40"/>
      <c r="AN434" s="40"/>
      <c r="AO434" s="40"/>
      <c r="AP434" s="40"/>
      <c r="AQ434" s="40"/>
      <c r="AR434" s="40"/>
      <c r="AS434" s="40"/>
      <c r="AT434" s="40"/>
      <c r="AU434" s="40"/>
      <c r="AV434" s="40"/>
    </row>
    <row r="435" spans="3:48" x14ac:dyDescent="0.35">
      <c r="C435" s="40"/>
      <c r="D435" s="40"/>
      <c r="E435" s="40"/>
      <c r="F435" s="40"/>
      <c r="G435" s="40"/>
      <c r="H435" s="40"/>
      <c r="I435" s="40"/>
      <c r="J435" s="40"/>
      <c r="K435" s="40"/>
      <c r="L435" s="40"/>
      <c r="M435" s="40"/>
      <c r="N435" s="40"/>
      <c r="O435" s="40"/>
      <c r="P435" s="40"/>
      <c r="Q435" s="40"/>
      <c r="R435" s="40"/>
      <c r="S435" s="40"/>
      <c r="T435" s="40"/>
      <c r="U435" s="40"/>
      <c r="V435" s="40"/>
      <c r="W435" s="40"/>
      <c r="X435" s="40"/>
      <c r="Y435" s="40"/>
      <c r="Z435" s="40"/>
      <c r="AA435" s="40"/>
      <c r="AB435" s="40"/>
      <c r="AC435" s="40"/>
      <c r="AD435" s="40"/>
      <c r="AE435" s="40"/>
      <c r="AF435" s="40"/>
      <c r="AG435" s="40"/>
      <c r="AH435" s="40"/>
      <c r="AI435" s="40"/>
      <c r="AJ435" s="40"/>
      <c r="AK435" s="40"/>
      <c r="AL435" s="40"/>
      <c r="AM435" s="40"/>
      <c r="AN435" s="40"/>
      <c r="AO435" s="40"/>
      <c r="AP435" s="40"/>
      <c r="AQ435" s="40"/>
      <c r="AR435" s="40"/>
      <c r="AS435" s="40"/>
      <c r="AT435" s="40"/>
      <c r="AU435" s="40"/>
      <c r="AV435" s="40"/>
    </row>
    <row r="436" spans="3:48" x14ac:dyDescent="0.35">
      <c r="C436" s="40"/>
      <c r="D436" s="40"/>
      <c r="E436" s="40"/>
      <c r="F436" s="40"/>
      <c r="G436" s="40"/>
      <c r="H436" s="40"/>
      <c r="I436" s="40"/>
      <c r="J436" s="40"/>
      <c r="K436" s="40"/>
      <c r="L436" s="40"/>
      <c r="M436" s="40"/>
      <c r="N436" s="40"/>
      <c r="O436" s="40"/>
      <c r="P436" s="40"/>
      <c r="Q436" s="40"/>
      <c r="R436" s="40"/>
      <c r="S436" s="40"/>
      <c r="T436" s="40"/>
      <c r="U436" s="40"/>
      <c r="V436" s="40"/>
      <c r="W436" s="40"/>
      <c r="X436" s="40"/>
      <c r="Y436" s="40"/>
      <c r="Z436" s="40"/>
      <c r="AA436" s="40"/>
      <c r="AB436" s="40"/>
      <c r="AC436" s="40"/>
      <c r="AD436" s="40"/>
      <c r="AE436" s="40"/>
      <c r="AF436" s="40"/>
      <c r="AG436" s="40"/>
      <c r="AH436" s="40"/>
      <c r="AI436" s="40"/>
      <c r="AJ436" s="40"/>
      <c r="AK436" s="40"/>
      <c r="AL436" s="40"/>
      <c r="AM436" s="40"/>
      <c r="AN436" s="40"/>
      <c r="AO436" s="40"/>
      <c r="AP436" s="40"/>
      <c r="AQ436" s="40"/>
      <c r="AR436" s="40"/>
      <c r="AS436" s="40"/>
      <c r="AT436" s="40"/>
      <c r="AU436" s="40"/>
      <c r="AV436" s="40"/>
    </row>
    <row r="437" spans="3:48" x14ac:dyDescent="0.35">
      <c r="C437" s="40"/>
      <c r="D437" s="40"/>
      <c r="E437" s="40"/>
      <c r="F437" s="40"/>
      <c r="G437" s="40"/>
      <c r="H437" s="40"/>
      <c r="I437" s="40"/>
      <c r="J437" s="40"/>
      <c r="K437" s="40"/>
      <c r="L437" s="40"/>
      <c r="M437" s="40"/>
      <c r="N437" s="40"/>
      <c r="O437" s="40"/>
      <c r="P437" s="40"/>
      <c r="Q437" s="40"/>
      <c r="R437" s="40"/>
      <c r="S437" s="40"/>
      <c r="T437" s="40"/>
      <c r="U437" s="40"/>
      <c r="V437" s="40"/>
      <c r="W437" s="40"/>
      <c r="X437" s="40"/>
      <c r="Y437" s="40"/>
      <c r="Z437" s="40"/>
      <c r="AA437" s="40"/>
      <c r="AB437" s="40"/>
      <c r="AC437" s="40"/>
      <c r="AD437" s="40"/>
      <c r="AE437" s="40"/>
      <c r="AF437" s="40"/>
      <c r="AG437" s="40"/>
      <c r="AH437" s="40"/>
      <c r="AI437" s="40"/>
      <c r="AJ437" s="40"/>
      <c r="AK437" s="40"/>
      <c r="AL437" s="40"/>
      <c r="AM437" s="40"/>
      <c r="AN437" s="40"/>
      <c r="AO437" s="40"/>
      <c r="AP437" s="40"/>
      <c r="AQ437" s="40"/>
      <c r="AR437" s="40"/>
      <c r="AS437" s="40"/>
      <c r="AT437" s="40"/>
      <c r="AU437" s="40"/>
      <c r="AV437" s="40"/>
    </row>
    <row r="438" spans="3:48" x14ac:dyDescent="0.35">
      <c r="C438" s="40"/>
      <c r="D438" s="40"/>
      <c r="E438" s="40"/>
      <c r="F438" s="40"/>
      <c r="G438" s="40"/>
      <c r="H438" s="40"/>
      <c r="I438" s="40"/>
      <c r="J438" s="40"/>
      <c r="K438" s="40"/>
      <c r="L438" s="40"/>
      <c r="M438" s="40"/>
      <c r="N438" s="40"/>
      <c r="O438" s="40"/>
      <c r="P438" s="40"/>
      <c r="Q438" s="40"/>
      <c r="R438" s="40"/>
      <c r="S438" s="40"/>
      <c r="T438" s="40"/>
      <c r="U438" s="40"/>
      <c r="V438" s="40"/>
      <c r="W438" s="40"/>
      <c r="X438" s="40"/>
      <c r="Y438" s="40"/>
      <c r="Z438" s="40"/>
      <c r="AA438" s="40"/>
      <c r="AB438" s="40"/>
      <c r="AC438" s="40"/>
      <c r="AD438" s="40"/>
      <c r="AE438" s="40"/>
      <c r="AF438" s="40"/>
      <c r="AG438" s="40"/>
      <c r="AH438" s="40"/>
      <c r="AI438" s="40"/>
      <c r="AJ438" s="40"/>
      <c r="AK438" s="40"/>
      <c r="AL438" s="40"/>
      <c r="AM438" s="40"/>
      <c r="AN438" s="40"/>
      <c r="AO438" s="40"/>
      <c r="AP438" s="40"/>
      <c r="AQ438" s="40"/>
      <c r="AR438" s="40"/>
      <c r="AS438" s="40"/>
      <c r="AT438" s="40"/>
      <c r="AU438" s="40"/>
      <c r="AV438" s="40"/>
    </row>
    <row r="439" spans="3:48" x14ac:dyDescent="0.35">
      <c r="C439" s="40"/>
      <c r="D439" s="40"/>
      <c r="E439" s="40"/>
      <c r="F439" s="40"/>
      <c r="G439" s="40"/>
      <c r="H439" s="40"/>
      <c r="I439" s="40"/>
      <c r="J439" s="40"/>
      <c r="K439" s="40"/>
      <c r="L439" s="40"/>
      <c r="M439" s="40"/>
      <c r="N439" s="40"/>
      <c r="O439" s="40"/>
      <c r="P439" s="40"/>
      <c r="Q439" s="40"/>
      <c r="R439" s="40"/>
      <c r="S439" s="40"/>
      <c r="T439" s="40"/>
      <c r="U439" s="40"/>
      <c r="V439" s="40"/>
      <c r="W439" s="40"/>
      <c r="X439" s="40"/>
      <c r="Y439" s="40"/>
      <c r="Z439" s="40"/>
      <c r="AA439" s="40"/>
      <c r="AB439" s="40"/>
      <c r="AC439" s="40"/>
      <c r="AD439" s="40"/>
      <c r="AE439" s="40"/>
      <c r="AF439" s="40"/>
      <c r="AG439" s="40"/>
      <c r="AH439" s="40"/>
      <c r="AI439" s="40"/>
      <c r="AJ439" s="40"/>
      <c r="AK439" s="40"/>
      <c r="AL439" s="40"/>
      <c r="AM439" s="40"/>
      <c r="AN439" s="40"/>
      <c r="AO439" s="40"/>
      <c r="AP439" s="40"/>
      <c r="AQ439" s="40"/>
      <c r="AR439" s="40"/>
      <c r="AS439" s="40"/>
      <c r="AT439" s="40"/>
      <c r="AU439" s="40"/>
      <c r="AV439" s="40"/>
    </row>
    <row r="440" spans="3:48" x14ac:dyDescent="0.35">
      <c r="C440" s="40"/>
      <c r="D440" s="40"/>
      <c r="E440" s="40"/>
      <c r="F440" s="40"/>
      <c r="G440" s="40"/>
      <c r="H440" s="40"/>
      <c r="I440" s="40"/>
      <c r="J440" s="40"/>
      <c r="K440" s="40"/>
      <c r="L440" s="40"/>
      <c r="M440" s="40"/>
      <c r="N440" s="40"/>
      <c r="O440" s="40"/>
      <c r="P440" s="40"/>
      <c r="Q440" s="40"/>
      <c r="R440" s="40"/>
      <c r="S440" s="40"/>
      <c r="T440" s="40"/>
      <c r="U440" s="40"/>
      <c r="V440" s="40"/>
      <c r="W440" s="40"/>
      <c r="X440" s="40"/>
      <c r="Y440" s="40"/>
      <c r="Z440" s="40"/>
      <c r="AA440" s="40"/>
      <c r="AB440" s="40"/>
      <c r="AC440" s="40"/>
      <c r="AD440" s="40"/>
      <c r="AE440" s="40"/>
      <c r="AF440" s="40"/>
      <c r="AG440" s="40"/>
      <c r="AH440" s="40"/>
      <c r="AI440" s="40"/>
      <c r="AJ440" s="40"/>
      <c r="AK440" s="40"/>
      <c r="AL440" s="40"/>
      <c r="AM440" s="40"/>
      <c r="AN440" s="40"/>
      <c r="AO440" s="40"/>
      <c r="AP440" s="40"/>
      <c r="AQ440" s="40"/>
      <c r="AR440" s="40"/>
      <c r="AS440" s="40"/>
      <c r="AT440" s="40"/>
      <c r="AU440" s="40"/>
      <c r="AV440" s="40"/>
    </row>
    <row r="441" spans="3:48" x14ac:dyDescent="0.35">
      <c r="C441" s="40"/>
      <c r="D441" s="40"/>
      <c r="E441" s="40"/>
      <c r="F441" s="40"/>
      <c r="G441" s="40"/>
      <c r="H441" s="40"/>
      <c r="I441" s="40"/>
      <c r="J441" s="40"/>
      <c r="K441" s="40"/>
      <c r="L441" s="40"/>
      <c r="M441" s="40"/>
      <c r="N441" s="40"/>
      <c r="O441" s="40"/>
      <c r="P441" s="40"/>
      <c r="Q441" s="40"/>
      <c r="R441" s="40"/>
      <c r="S441" s="40"/>
      <c r="T441" s="40"/>
      <c r="U441" s="40"/>
      <c r="V441" s="40"/>
      <c r="W441" s="40"/>
      <c r="X441" s="40"/>
      <c r="Y441" s="40"/>
      <c r="Z441" s="40"/>
      <c r="AA441" s="40"/>
      <c r="AB441" s="40"/>
      <c r="AC441" s="40"/>
      <c r="AD441" s="40"/>
      <c r="AE441" s="40"/>
      <c r="AF441" s="40"/>
      <c r="AG441" s="40"/>
      <c r="AH441" s="40"/>
      <c r="AI441" s="40"/>
      <c r="AJ441" s="40"/>
      <c r="AK441" s="40"/>
      <c r="AL441" s="40"/>
      <c r="AM441" s="40"/>
      <c r="AN441" s="40"/>
      <c r="AO441" s="40"/>
      <c r="AP441" s="40"/>
      <c r="AQ441" s="40"/>
      <c r="AR441" s="40"/>
      <c r="AS441" s="40"/>
      <c r="AT441" s="40"/>
      <c r="AU441" s="40"/>
      <c r="AV441" s="40"/>
    </row>
    <row r="442" spans="3:48" x14ac:dyDescent="0.35">
      <c r="C442" s="40"/>
      <c r="D442" s="40"/>
      <c r="E442" s="40"/>
      <c r="F442" s="40"/>
      <c r="G442" s="40"/>
      <c r="H442" s="40"/>
      <c r="I442" s="40"/>
      <c r="J442" s="40"/>
      <c r="K442" s="40"/>
      <c r="L442" s="40"/>
      <c r="M442" s="40"/>
      <c r="N442" s="40"/>
      <c r="O442" s="40"/>
      <c r="P442" s="40"/>
      <c r="Q442" s="40"/>
      <c r="R442" s="40"/>
      <c r="S442" s="40"/>
      <c r="T442" s="40"/>
      <c r="U442" s="40"/>
      <c r="V442" s="40"/>
      <c r="W442" s="40"/>
      <c r="X442" s="40"/>
      <c r="Y442" s="40"/>
      <c r="Z442" s="40"/>
      <c r="AA442" s="40"/>
      <c r="AB442" s="40"/>
      <c r="AC442" s="40"/>
      <c r="AD442" s="40"/>
      <c r="AE442" s="40"/>
      <c r="AF442" s="40"/>
      <c r="AG442" s="40"/>
      <c r="AH442" s="40"/>
      <c r="AI442" s="40"/>
      <c r="AJ442" s="40"/>
      <c r="AK442" s="40"/>
      <c r="AL442" s="40"/>
      <c r="AM442" s="40"/>
      <c r="AN442" s="40"/>
      <c r="AO442" s="40"/>
      <c r="AP442" s="40"/>
      <c r="AQ442" s="40"/>
      <c r="AR442" s="40"/>
      <c r="AS442" s="40"/>
      <c r="AT442" s="40"/>
      <c r="AU442" s="40"/>
      <c r="AV442" s="40"/>
    </row>
    <row r="443" spans="3:48" x14ac:dyDescent="0.35">
      <c r="C443" s="40"/>
      <c r="D443" s="40"/>
      <c r="E443" s="40"/>
      <c r="F443" s="40"/>
      <c r="G443" s="40"/>
      <c r="H443" s="40"/>
      <c r="I443" s="40"/>
      <c r="J443" s="40"/>
      <c r="K443" s="40"/>
      <c r="L443" s="40"/>
      <c r="M443" s="40"/>
      <c r="N443" s="40"/>
      <c r="O443" s="40"/>
      <c r="P443" s="40"/>
      <c r="Q443" s="40"/>
      <c r="R443" s="40"/>
      <c r="S443" s="40"/>
      <c r="T443" s="40"/>
      <c r="U443" s="40"/>
      <c r="V443" s="40"/>
      <c r="W443" s="40"/>
      <c r="X443" s="40"/>
      <c r="Y443" s="40"/>
      <c r="Z443" s="40"/>
      <c r="AA443" s="40"/>
      <c r="AB443" s="40"/>
      <c r="AC443" s="40"/>
      <c r="AD443" s="40"/>
      <c r="AE443" s="40"/>
      <c r="AF443" s="40"/>
      <c r="AG443" s="40"/>
      <c r="AH443" s="40"/>
      <c r="AI443" s="40"/>
      <c r="AJ443" s="40"/>
      <c r="AK443" s="40"/>
      <c r="AL443" s="40"/>
      <c r="AM443" s="40"/>
      <c r="AN443" s="40"/>
      <c r="AO443" s="40"/>
      <c r="AP443" s="40"/>
      <c r="AQ443" s="40"/>
      <c r="AR443" s="40"/>
      <c r="AS443" s="40"/>
      <c r="AT443" s="40"/>
      <c r="AU443" s="40"/>
      <c r="AV443" s="40"/>
    </row>
    <row r="444" spans="3:48" x14ac:dyDescent="0.35">
      <c r="C444" s="40"/>
      <c r="D444" s="40"/>
      <c r="E444" s="40"/>
      <c r="F444" s="40"/>
      <c r="G444" s="40"/>
      <c r="H444" s="40"/>
      <c r="I444" s="40"/>
      <c r="J444" s="40"/>
      <c r="K444" s="40"/>
      <c r="L444" s="40"/>
      <c r="M444" s="40"/>
      <c r="N444" s="40"/>
      <c r="O444" s="40"/>
      <c r="P444" s="40"/>
      <c r="Q444" s="40"/>
      <c r="R444" s="40"/>
      <c r="S444" s="40"/>
      <c r="T444" s="40"/>
      <c r="U444" s="40"/>
      <c r="V444" s="40"/>
      <c r="W444" s="40"/>
      <c r="X444" s="40"/>
      <c r="Y444" s="40"/>
      <c r="Z444" s="40"/>
      <c r="AA444" s="40"/>
      <c r="AB444" s="40"/>
      <c r="AC444" s="40"/>
      <c r="AD444" s="40"/>
      <c r="AE444" s="40"/>
      <c r="AF444" s="40"/>
      <c r="AG444" s="40"/>
      <c r="AH444" s="40"/>
      <c r="AI444" s="40"/>
      <c r="AJ444" s="40"/>
      <c r="AK444" s="40"/>
      <c r="AL444" s="40"/>
      <c r="AM444" s="40"/>
      <c r="AN444" s="40"/>
      <c r="AO444" s="40"/>
      <c r="AP444" s="40"/>
      <c r="AQ444" s="40"/>
      <c r="AR444" s="40"/>
      <c r="AS444" s="40"/>
      <c r="AT444" s="40"/>
      <c r="AU444" s="40"/>
      <c r="AV444" s="40"/>
    </row>
    <row r="445" spans="3:48" x14ac:dyDescent="0.35">
      <c r="C445" s="40"/>
      <c r="D445" s="40"/>
      <c r="E445" s="40"/>
      <c r="F445" s="40"/>
      <c r="G445" s="40"/>
      <c r="H445" s="40"/>
      <c r="I445" s="40"/>
      <c r="J445" s="40"/>
      <c r="K445" s="40"/>
      <c r="L445" s="40"/>
      <c r="M445" s="40"/>
      <c r="N445" s="40"/>
      <c r="O445" s="40"/>
      <c r="P445" s="40"/>
      <c r="Q445" s="40"/>
      <c r="R445" s="40"/>
      <c r="S445" s="40"/>
      <c r="T445" s="40"/>
      <c r="U445" s="40"/>
      <c r="V445" s="40"/>
      <c r="W445" s="40"/>
      <c r="X445" s="40"/>
      <c r="Y445" s="40"/>
      <c r="Z445" s="40"/>
      <c r="AA445" s="40"/>
      <c r="AB445" s="40"/>
      <c r="AC445" s="40"/>
      <c r="AD445" s="40"/>
      <c r="AE445" s="40"/>
      <c r="AF445" s="40"/>
      <c r="AG445" s="40"/>
      <c r="AH445" s="40"/>
      <c r="AI445" s="40"/>
      <c r="AJ445" s="40"/>
      <c r="AK445" s="40"/>
      <c r="AL445" s="40"/>
      <c r="AM445" s="40"/>
      <c r="AN445" s="40"/>
      <c r="AO445" s="40"/>
      <c r="AP445" s="40"/>
      <c r="AQ445" s="40"/>
      <c r="AR445" s="40"/>
      <c r="AS445" s="40"/>
      <c r="AT445" s="40"/>
      <c r="AU445" s="40"/>
      <c r="AV445" s="40"/>
    </row>
    <row r="446" spans="3:48" x14ac:dyDescent="0.35">
      <c r="C446" s="40"/>
      <c r="D446" s="40"/>
      <c r="E446" s="40"/>
      <c r="F446" s="40"/>
      <c r="G446" s="40"/>
      <c r="H446" s="40"/>
      <c r="I446" s="40"/>
      <c r="J446" s="40"/>
      <c r="K446" s="40"/>
      <c r="L446" s="40"/>
      <c r="M446" s="40"/>
      <c r="N446" s="40"/>
      <c r="O446" s="40"/>
      <c r="P446" s="40"/>
      <c r="Q446" s="40"/>
      <c r="R446" s="40"/>
      <c r="S446" s="40"/>
      <c r="T446" s="40"/>
      <c r="U446" s="40"/>
      <c r="V446" s="40"/>
      <c r="W446" s="40"/>
      <c r="X446" s="40"/>
      <c r="Y446" s="40"/>
      <c r="Z446" s="40"/>
      <c r="AA446" s="40"/>
      <c r="AB446" s="40"/>
      <c r="AC446" s="40"/>
      <c r="AD446" s="40"/>
      <c r="AE446" s="40"/>
      <c r="AF446" s="40"/>
      <c r="AG446" s="40"/>
      <c r="AH446" s="40"/>
      <c r="AI446" s="40"/>
      <c r="AJ446" s="40"/>
      <c r="AK446" s="40"/>
      <c r="AL446" s="40"/>
      <c r="AM446" s="40"/>
      <c r="AN446" s="40"/>
      <c r="AO446" s="40"/>
      <c r="AP446" s="40"/>
      <c r="AQ446" s="40"/>
      <c r="AR446" s="40"/>
      <c r="AS446" s="40"/>
      <c r="AT446" s="40"/>
      <c r="AU446" s="40"/>
      <c r="AV446" s="40"/>
    </row>
    <row r="447" spans="3:48" x14ac:dyDescent="0.35">
      <c r="C447" s="40"/>
      <c r="D447" s="40"/>
      <c r="E447" s="40"/>
      <c r="F447" s="40"/>
      <c r="G447" s="40"/>
      <c r="H447" s="40"/>
      <c r="I447" s="40"/>
      <c r="J447" s="40"/>
      <c r="K447" s="40"/>
      <c r="L447" s="40"/>
      <c r="M447" s="40"/>
      <c r="N447" s="40"/>
      <c r="O447" s="40"/>
      <c r="P447" s="40"/>
      <c r="Q447" s="40"/>
      <c r="R447" s="40"/>
      <c r="S447" s="40"/>
      <c r="T447" s="40"/>
      <c r="U447" s="40"/>
      <c r="V447" s="40"/>
      <c r="W447" s="40"/>
      <c r="X447" s="40"/>
      <c r="Y447" s="40"/>
      <c r="Z447" s="40"/>
      <c r="AA447" s="40"/>
      <c r="AB447" s="40"/>
      <c r="AC447" s="40"/>
      <c r="AD447" s="40"/>
      <c r="AE447" s="40"/>
      <c r="AF447" s="40"/>
      <c r="AG447" s="40"/>
      <c r="AH447" s="40"/>
      <c r="AI447" s="40"/>
      <c r="AJ447" s="40"/>
      <c r="AK447" s="40"/>
      <c r="AL447" s="40"/>
      <c r="AM447" s="40"/>
      <c r="AN447" s="40"/>
      <c r="AO447" s="40"/>
      <c r="AP447" s="40"/>
      <c r="AQ447" s="40"/>
      <c r="AR447" s="40"/>
      <c r="AS447" s="40"/>
      <c r="AT447" s="40"/>
      <c r="AU447" s="40"/>
      <c r="AV447" s="40"/>
    </row>
    <row r="448" spans="3:48" x14ac:dyDescent="0.35">
      <c r="C448" s="40"/>
      <c r="D448" s="40"/>
      <c r="E448" s="40"/>
      <c r="F448" s="40"/>
      <c r="G448" s="40"/>
      <c r="H448" s="40"/>
      <c r="I448" s="40"/>
      <c r="J448" s="40"/>
      <c r="K448" s="40"/>
      <c r="L448" s="40"/>
      <c r="M448" s="40"/>
      <c r="N448" s="40"/>
      <c r="O448" s="40"/>
      <c r="P448" s="40"/>
      <c r="Q448" s="40"/>
      <c r="R448" s="40"/>
      <c r="S448" s="40"/>
      <c r="T448" s="40"/>
      <c r="U448" s="40"/>
      <c r="V448" s="40"/>
      <c r="W448" s="40"/>
      <c r="X448" s="40"/>
      <c r="Y448" s="40"/>
      <c r="Z448" s="40"/>
      <c r="AA448" s="40"/>
      <c r="AB448" s="40"/>
      <c r="AC448" s="40"/>
      <c r="AD448" s="40"/>
      <c r="AE448" s="40"/>
      <c r="AF448" s="40"/>
      <c r="AG448" s="40"/>
      <c r="AH448" s="40"/>
      <c r="AI448" s="40"/>
      <c r="AJ448" s="40"/>
      <c r="AK448" s="40"/>
      <c r="AL448" s="40"/>
      <c r="AM448" s="40"/>
      <c r="AN448" s="40"/>
      <c r="AO448" s="40"/>
      <c r="AP448" s="40"/>
      <c r="AQ448" s="40"/>
      <c r="AR448" s="40"/>
      <c r="AS448" s="40"/>
      <c r="AT448" s="40"/>
      <c r="AU448" s="40"/>
      <c r="AV448" s="40"/>
    </row>
    <row r="449" spans="3:48" x14ac:dyDescent="0.35">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c r="AM449" s="40"/>
      <c r="AN449" s="40"/>
      <c r="AO449" s="40"/>
      <c r="AP449" s="40"/>
      <c r="AQ449" s="40"/>
      <c r="AR449" s="40"/>
      <c r="AS449" s="40"/>
      <c r="AT449" s="40"/>
      <c r="AU449" s="40"/>
      <c r="AV449" s="40"/>
    </row>
    <row r="450" spans="3:48" x14ac:dyDescent="0.35">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c r="AM450" s="40"/>
      <c r="AN450" s="40"/>
      <c r="AO450" s="40"/>
      <c r="AP450" s="40"/>
      <c r="AQ450" s="40"/>
      <c r="AR450" s="40"/>
      <c r="AS450" s="40"/>
      <c r="AT450" s="40"/>
      <c r="AU450" s="40"/>
      <c r="AV450" s="40"/>
    </row>
    <row r="451" spans="3:48" x14ac:dyDescent="0.35">
      <c r="C451" s="40"/>
      <c r="D451" s="40"/>
      <c r="E451" s="40"/>
      <c r="F451" s="40"/>
      <c r="G451" s="40"/>
      <c r="H451" s="40"/>
      <c r="I451" s="40"/>
      <c r="J451" s="40"/>
      <c r="K451" s="40"/>
      <c r="L451" s="40"/>
      <c r="M451" s="40"/>
      <c r="N451" s="40"/>
      <c r="O451" s="40"/>
      <c r="P451" s="40"/>
      <c r="Q451" s="40"/>
      <c r="R451" s="40"/>
      <c r="S451" s="40"/>
      <c r="T451" s="40"/>
      <c r="U451" s="40"/>
      <c r="V451" s="40"/>
      <c r="W451" s="40"/>
      <c r="X451" s="40"/>
      <c r="Y451" s="40"/>
      <c r="Z451" s="40"/>
      <c r="AA451" s="40"/>
      <c r="AB451" s="40"/>
      <c r="AC451" s="40"/>
      <c r="AD451" s="40"/>
      <c r="AE451" s="40"/>
      <c r="AF451" s="40"/>
      <c r="AG451" s="40"/>
      <c r="AH451" s="40"/>
      <c r="AI451" s="40"/>
      <c r="AJ451" s="40"/>
      <c r="AK451" s="40"/>
      <c r="AL451" s="40"/>
      <c r="AM451" s="40"/>
      <c r="AN451" s="40"/>
      <c r="AO451" s="40"/>
      <c r="AP451" s="40"/>
      <c r="AQ451" s="40"/>
      <c r="AR451" s="40"/>
      <c r="AS451" s="40"/>
      <c r="AT451" s="40"/>
      <c r="AU451" s="40"/>
      <c r="AV451" s="40"/>
    </row>
    <row r="452" spans="3:48" x14ac:dyDescent="0.35">
      <c r="C452" s="40"/>
      <c r="D452" s="40"/>
      <c r="E452" s="40"/>
      <c r="F452" s="40"/>
      <c r="G452" s="40"/>
      <c r="H452" s="40"/>
      <c r="I452" s="40"/>
      <c r="J452" s="40"/>
      <c r="K452" s="40"/>
      <c r="L452" s="40"/>
      <c r="M452" s="40"/>
      <c r="N452" s="40"/>
      <c r="O452" s="40"/>
      <c r="P452" s="40"/>
      <c r="Q452" s="40"/>
      <c r="R452" s="40"/>
      <c r="S452" s="40"/>
      <c r="T452" s="40"/>
      <c r="U452" s="40"/>
      <c r="V452" s="40"/>
      <c r="W452" s="40"/>
      <c r="X452" s="40"/>
      <c r="Y452" s="40"/>
      <c r="Z452" s="40"/>
      <c r="AA452" s="40"/>
      <c r="AB452" s="40"/>
      <c r="AC452" s="40"/>
      <c r="AD452" s="40"/>
      <c r="AE452" s="40"/>
      <c r="AF452" s="40"/>
      <c r="AG452" s="40"/>
      <c r="AH452" s="40"/>
      <c r="AI452" s="40"/>
      <c r="AJ452" s="40"/>
      <c r="AK452" s="40"/>
      <c r="AL452" s="40"/>
      <c r="AM452" s="40"/>
      <c r="AN452" s="40"/>
      <c r="AO452" s="40"/>
      <c r="AP452" s="40"/>
      <c r="AQ452" s="40"/>
      <c r="AR452" s="40"/>
      <c r="AS452" s="40"/>
      <c r="AT452" s="40"/>
      <c r="AU452" s="40"/>
      <c r="AV452" s="40"/>
    </row>
    <row r="453" spans="3:48" x14ac:dyDescent="0.35">
      <c r="C453" s="40"/>
      <c r="D453" s="40"/>
      <c r="E453" s="40"/>
      <c r="F453" s="40"/>
      <c r="G453" s="40"/>
      <c r="H453" s="40"/>
      <c r="I453" s="40"/>
      <c r="J453" s="40"/>
      <c r="K453" s="40"/>
      <c r="L453" s="40"/>
      <c r="M453" s="40"/>
      <c r="N453" s="40"/>
      <c r="O453" s="40"/>
      <c r="P453" s="40"/>
      <c r="Q453" s="40"/>
      <c r="R453" s="40"/>
      <c r="S453" s="40"/>
      <c r="T453" s="40"/>
      <c r="U453" s="40"/>
      <c r="V453" s="40"/>
      <c r="W453" s="40"/>
      <c r="X453" s="40"/>
      <c r="Y453" s="40"/>
      <c r="Z453" s="40"/>
      <c r="AA453" s="40"/>
      <c r="AB453" s="40"/>
      <c r="AC453" s="40"/>
      <c r="AD453" s="40"/>
      <c r="AE453" s="40"/>
      <c r="AF453" s="40"/>
      <c r="AG453" s="40"/>
      <c r="AH453" s="40"/>
      <c r="AI453" s="40"/>
      <c r="AJ453" s="40"/>
      <c r="AK453" s="40"/>
      <c r="AL453" s="40"/>
      <c r="AM453" s="40"/>
      <c r="AN453" s="40"/>
      <c r="AO453" s="40"/>
      <c r="AP453" s="40"/>
      <c r="AQ453" s="40"/>
      <c r="AR453" s="40"/>
      <c r="AS453" s="40"/>
      <c r="AT453" s="40"/>
      <c r="AU453" s="40"/>
      <c r="AV453" s="40"/>
    </row>
    <row r="454" spans="3:48" x14ac:dyDescent="0.35">
      <c r="C454" s="40"/>
      <c r="D454" s="40"/>
      <c r="E454" s="40"/>
      <c r="F454" s="40"/>
      <c r="G454" s="40"/>
      <c r="H454" s="40"/>
      <c r="I454" s="40"/>
      <c r="J454" s="40"/>
      <c r="K454" s="40"/>
      <c r="L454" s="40"/>
      <c r="M454" s="40"/>
      <c r="N454" s="40"/>
      <c r="O454" s="40"/>
      <c r="P454" s="40"/>
      <c r="Q454" s="40"/>
      <c r="R454" s="40"/>
      <c r="S454" s="40"/>
      <c r="T454" s="40"/>
      <c r="U454" s="40"/>
      <c r="V454" s="40"/>
      <c r="W454" s="40"/>
      <c r="X454" s="40"/>
      <c r="Y454" s="40"/>
      <c r="Z454" s="40"/>
      <c r="AA454" s="40"/>
      <c r="AB454" s="40"/>
      <c r="AC454" s="40"/>
      <c r="AD454" s="40"/>
      <c r="AE454" s="40"/>
      <c r="AF454" s="40"/>
      <c r="AG454" s="40"/>
      <c r="AH454" s="40"/>
      <c r="AI454" s="40"/>
      <c r="AJ454" s="40"/>
      <c r="AK454" s="40"/>
      <c r="AL454" s="40"/>
      <c r="AM454" s="40"/>
      <c r="AN454" s="40"/>
      <c r="AO454" s="40"/>
      <c r="AP454" s="40"/>
      <c r="AQ454" s="40"/>
      <c r="AR454" s="40"/>
      <c r="AS454" s="40"/>
      <c r="AT454" s="40"/>
      <c r="AU454" s="40"/>
      <c r="AV454" s="40"/>
    </row>
    <row r="455" spans="3:48" x14ac:dyDescent="0.35">
      <c r="C455" s="40"/>
      <c r="D455" s="40"/>
      <c r="E455" s="40"/>
      <c r="F455" s="40"/>
      <c r="G455" s="40"/>
      <c r="H455" s="40"/>
      <c r="I455" s="40"/>
      <c r="J455" s="40"/>
      <c r="K455" s="40"/>
      <c r="L455" s="40"/>
      <c r="M455" s="40"/>
      <c r="N455" s="40"/>
      <c r="O455" s="40"/>
      <c r="P455" s="40"/>
      <c r="Q455" s="40"/>
      <c r="R455" s="40"/>
      <c r="S455" s="40"/>
      <c r="T455" s="40"/>
      <c r="U455" s="40"/>
      <c r="V455" s="40"/>
      <c r="W455" s="40"/>
      <c r="X455" s="40"/>
      <c r="Y455" s="40"/>
      <c r="Z455" s="40"/>
      <c r="AA455" s="40"/>
      <c r="AB455" s="40"/>
      <c r="AC455" s="40"/>
      <c r="AD455" s="40"/>
      <c r="AE455" s="40"/>
      <c r="AF455" s="40"/>
      <c r="AG455" s="40"/>
      <c r="AH455" s="40"/>
      <c r="AI455" s="40"/>
      <c r="AJ455" s="40"/>
      <c r="AK455" s="40"/>
      <c r="AL455" s="40"/>
      <c r="AM455" s="40"/>
      <c r="AN455" s="40"/>
      <c r="AO455" s="40"/>
      <c r="AP455" s="40"/>
      <c r="AQ455" s="40"/>
      <c r="AR455" s="40"/>
      <c r="AS455" s="40"/>
      <c r="AT455" s="40"/>
      <c r="AU455" s="40"/>
      <c r="AV455" s="40"/>
    </row>
    <row r="456" spans="3:48" x14ac:dyDescent="0.35">
      <c r="C456" s="40"/>
      <c r="D456" s="40"/>
      <c r="E456" s="40"/>
      <c r="F456" s="40"/>
      <c r="G456" s="40"/>
      <c r="H456" s="40"/>
      <c r="I456" s="40"/>
      <c r="J456" s="40"/>
      <c r="K456" s="40"/>
      <c r="L456" s="40"/>
      <c r="M456" s="40"/>
      <c r="N456" s="40"/>
      <c r="O456" s="40"/>
      <c r="P456" s="40"/>
      <c r="Q456" s="40"/>
      <c r="R456" s="40"/>
      <c r="S456" s="40"/>
      <c r="T456" s="40"/>
      <c r="U456" s="40"/>
      <c r="V456" s="40"/>
      <c r="W456" s="40"/>
      <c r="X456" s="40"/>
      <c r="Y456" s="40"/>
      <c r="Z456" s="40"/>
      <c r="AA456" s="40"/>
      <c r="AB456" s="40"/>
      <c r="AC456" s="40"/>
      <c r="AD456" s="40"/>
      <c r="AE456" s="40"/>
      <c r="AF456" s="40"/>
      <c r="AG456" s="40"/>
      <c r="AH456" s="40"/>
      <c r="AI456" s="40"/>
      <c r="AJ456" s="40"/>
      <c r="AK456" s="40"/>
      <c r="AL456" s="40"/>
      <c r="AM456" s="40"/>
      <c r="AN456" s="40"/>
      <c r="AO456" s="40"/>
      <c r="AP456" s="40"/>
      <c r="AQ456" s="40"/>
      <c r="AR456" s="40"/>
      <c r="AS456" s="40"/>
      <c r="AT456" s="40"/>
      <c r="AU456" s="40"/>
      <c r="AV456" s="40"/>
    </row>
    <row r="457" spans="3:48" x14ac:dyDescent="0.35">
      <c r="C457" s="40"/>
      <c r="D457" s="40"/>
      <c r="E457" s="40"/>
      <c r="F457" s="40"/>
      <c r="G457" s="40"/>
      <c r="H457" s="40"/>
      <c r="I457" s="40"/>
      <c r="J457" s="40"/>
      <c r="K457" s="40"/>
      <c r="L457" s="40"/>
      <c r="M457" s="40"/>
      <c r="N457" s="40"/>
      <c r="O457" s="40"/>
      <c r="P457" s="40"/>
      <c r="Q457" s="40"/>
      <c r="R457" s="40"/>
      <c r="S457" s="40"/>
      <c r="T457" s="40"/>
      <c r="U457" s="40"/>
      <c r="V457" s="40"/>
      <c r="W457" s="40"/>
      <c r="X457" s="40"/>
      <c r="Y457" s="40"/>
      <c r="Z457" s="40"/>
      <c r="AA457" s="40"/>
      <c r="AB457" s="40"/>
      <c r="AC457" s="40"/>
      <c r="AD457" s="40"/>
      <c r="AE457" s="40"/>
      <c r="AF457" s="40"/>
      <c r="AG457" s="40"/>
      <c r="AH457" s="40"/>
      <c r="AI457" s="40"/>
      <c r="AJ457" s="40"/>
      <c r="AK457" s="40"/>
      <c r="AL457" s="40"/>
      <c r="AM457" s="40"/>
      <c r="AN457" s="40"/>
      <c r="AO457" s="40"/>
      <c r="AP457" s="40"/>
      <c r="AQ457" s="40"/>
      <c r="AR457" s="40"/>
      <c r="AS457" s="40"/>
      <c r="AT457" s="40"/>
      <c r="AU457" s="40"/>
      <c r="AV457" s="40"/>
    </row>
    <row r="458" spans="3:48" x14ac:dyDescent="0.35">
      <c r="C458" s="40"/>
      <c r="D458" s="40"/>
      <c r="E458" s="40"/>
      <c r="F458" s="40"/>
      <c r="G458" s="40"/>
      <c r="H458" s="40"/>
      <c r="I458" s="40"/>
      <c r="J458" s="40"/>
      <c r="K458" s="40"/>
      <c r="L458" s="40"/>
      <c r="M458" s="40"/>
      <c r="N458" s="40"/>
      <c r="O458" s="40"/>
      <c r="P458" s="40"/>
      <c r="Q458" s="40"/>
      <c r="R458" s="40"/>
      <c r="S458" s="40"/>
      <c r="T458" s="40"/>
      <c r="U458" s="40"/>
      <c r="V458" s="40"/>
      <c r="W458" s="40"/>
      <c r="X458" s="40"/>
      <c r="Y458" s="40"/>
      <c r="Z458" s="40"/>
      <c r="AA458" s="40"/>
      <c r="AB458" s="40"/>
      <c r="AC458" s="40"/>
      <c r="AD458" s="40"/>
      <c r="AE458" s="40"/>
      <c r="AF458" s="40"/>
      <c r="AG458" s="40"/>
      <c r="AH458" s="40"/>
      <c r="AI458" s="40"/>
      <c r="AJ458" s="40"/>
      <c r="AK458" s="40"/>
      <c r="AL458" s="40"/>
      <c r="AM458" s="40"/>
      <c r="AN458" s="40"/>
      <c r="AO458" s="40"/>
      <c r="AP458" s="40"/>
      <c r="AQ458" s="40"/>
      <c r="AR458" s="40"/>
      <c r="AS458" s="40"/>
      <c r="AT458" s="40"/>
      <c r="AU458" s="40"/>
      <c r="AV458" s="40"/>
    </row>
    <row r="459" spans="3:48" x14ac:dyDescent="0.35">
      <c r="C459" s="40"/>
      <c r="D459" s="40"/>
      <c r="E459" s="40"/>
      <c r="F459" s="40"/>
      <c r="G459" s="40"/>
      <c r="H459" s="40"/>
      <c r="I459" s="40"/>
      <c r="J459" s="40"/>
      <c r="K459" s="40"/>
      <c r="L459" s="40"/>
      <c r="M459" s="40"/>
      <c r="N459" s="40"/>
      <c r="O459" s="40"/>
      <c r="P459" s="40"/>
      <c r="Q459" s="40"/>
      <c r="R459" s="40"/>
      <c r="S459" s="40"/>
      <c r="T459" s="40"/>
      <c r="U459" s="40"/>
      <c r="V459" s="40"/>
      <c r="W459" s="40"/>
      <c r="X459" s="40"/>
      <c r="Y459" s="40"/>
      <c r="Z459" s="40"/>
      <c r="AA459" s="40"/>
      <c r="AB459" s="40"/>
      <c r="AC459" s="40"/>
      <c r="AD459" s="40"/>
      <c r="AE459" s="40"/>
      <c r="AF459" s="40"/>
      <c r="AG459" s="40"/>
      <c r="AH459" s="40"/>
      <c r="AI459" s="40"/>
      <c r="AJ459" s="40"/>
      <c r="AK459" s="40"/>
      <c r="AL459" s="40"/>
      <c r="AM459" s="40"/>
      <c r="AN459" s="40"/>
      <c r="AO459" s="40"/>
      <c r="AP459" s="40"/>
      <c r="AQ459" s="40"/>
      <c r="AR459" s="40"/>
      <c r="AS459" s="40"/>
      <c r="AT459" s="40"/>
      <c r="AU459" s="40"/>
      <c r="AV459" s="40"/>
    </row>
    <row r="460" spans="3:48" x14ac:dyDescent="0.35">
      <c r="C460" s="40"/>
      <c r="D460" s="40"/>
      <c r="E460" s="40"/>
      <c r="F460" s="40"/>
      <c r="G460" s="40"/>
      <c r="H460" s="40"/>
      <c r="I460" s="40"/>
      <c r="J460" s="40"/>
      <c r="K460" s="40"/>
      <c r="L460" s="40"/>
      <c r="M460" s="40"/>
      <c r="N460" s="40"/>
      <c r="O460" s="40"/>
      <c r="P460" s="40"/>
      <c r="Q460" s="40"/>
      <c r="R460" s="40"/>
      <c r="S460" s="40"/>
      <c r="T460" s="40"/>
      <c r="U460" s="40"/>
      <c r="V460" s="40"/>
      <c r="W460" s="40"/>
      <c r="X460" s="40"/>
      <c r="Y460" s="40"/>
      <c r="Z460" s="40"/>
      <c r="AA460" s="40"/>
      <c r="AB460" s="40"/>
      <c r="AC460" s="40"/>
      <c r="AD460" s="40"/>
      <c r="AE460" s="40"/>
      <c r="AF460" s="40"/>
      <c r="AG460" s="40"/>
      <c r="AH460" s="40"/>
      <c r="AI460" s="40"/>
      <c r="AJ460" s="40"/>
      <c r="AK460" s="40"/>
      <c r="AL460" s="40"/>
      <c r="AM460" s="40"/>
      <c r="AN460" s="40"/>
      <c r="AO460" s="40"/>
      <c r="AP460" s="40"/>
      <c r="AQ460" s="40"/>
      <c r="AR460" s="40"/>
      <c r="AS460" s="40"/>
      <c r="AT460" s="40"/>
      <c r="AU460" s="40"/>
      <c r="AV460" s="40"/>
    </row>
    <row r="461" spans="3:48" x14ac:dyDescent="0.35">
      <c r="C461" s="40"/>
      <c r="D461" s="40"/>
      <c r="E461" s="40"/>
      <c r="F461" s="40"/>
      <c r="G461" s="40"/>
      <c r="H461" s="40"/>
      <c r="I461" s="40"/>
      <c r="J461" s="40"/>
      <c r="K461" s="40"/>
      <c r="L461" s="40"/>
      <c r="M461" s="40"/>
      <c r="N461" s="40"/>
      <c r="O461" s="40"/>
      <c r="P461" s="40"/>
      <c r="Q461" s="40"/>
      <c r="R461" s="40"/>
      <c r="S461" s="40"/>
      <c r="T461" s="40"/>
      <c r="U461" s="40"/>
      <c r="V461" s="40"/>
      <c r="W461" s="40"/>
      <c r="X461" s="40"/>
      <c r="Y461" s="40"/>
      <c r="Z461" s="40"/>
      <c r="AA461" s="40"/>
      <c r="AB461" s="40"/>
      <c r="AC461" s="40"/>
      <c r="AD461" s="40"/>
      <c r="AE461" s="40"/>
      <c r="AF461" s="40"/>
      <c r="AG461" s="40"/>
      <c r="AH461" s="40"/>
      <c r="AI461" s="40"/>
      <c r="AJ461" s="40"/>
      <c r="AK461" s="40"/>
      <c r="AL461" s="40"/>
      <c r="AM461" s="40"/>
      <c r="AN461" s="40"/>
      <c r="AO461" s="40"/>
      <c r="AP461" s="40"/>
      <c r="AQ461" s="40"/>
      <c r="AR461" s="40"/>
      <c r="AS461" s="40"/>
      <c r="AT461" s="40"/>
      <c r="AU461" s="40"/>
      <c r="AV461" s="40"/>
    </row>
    <row r="462" spans="3:48" x14ac:dyDescent="0.35">
      <c r="C462" s="40"/>
      <c r="D462" s="40"/>
      <c r="E462" s="40"/>
      <c r="F462" s="40"/>
      <c r="G462" s="40"/>
      <c r="H462" s="40"/>
      <c r="I462" s="40"/>
      <c r="J462" s="40"/>
      <c r="K462" s="40"/>
      <c r="L462" s="40"/>
      <c r="M462" s="40"/>
      <c r="N462" s="40"/>
      <c r="O462" s="40"/>
      <c r="P462" s="40"/>
      <c r="Q462" s="40"/>
      <c r="R462" s="40"/>
      <c r="S462" s="40"/>
      <c r="T462" s="40"/>
      <c r="U462" s="40"/>
      <c r="V462" s="40"/>
      <c r="W462" s="40"/>
      <c r="X462" s="40"/>
      <c r="Y462" s="40"/>
      <c r="Z462" s="40"/>
      <c r="AA462" s="40"/>
      <c r="AB462" s="40"/>
      <c r="AC462" s="40"/>
      <c r="AD462" s="40"/>
      <c r="AE462" s="40"/>
      <c r="AF462" s="40"/>
      <c r="AG462" s="40"/>
      <c r="AH462" s="40"/>
      <c r="AI462" s="40"/>
      <c r="AJ462" s="40"/>
      <c r="AK462" s="40"/>
      <c r="AL462" s="40"/>
      <c r="AM462" s="40"/>
      <c r="AN462" s="40"/>
      <c r="AO462" s="40"/>
      <c r="AP462" s="40"/>
      <c r="AQ462" s="40"/>
      <c r="AR462" s="40"/>
      <c r="AS462" s="40"/>
      <c r="AT462" s="40"/>
      <c r="AU462" s="40"/>
      <c r="AV462" s="40"/>
    </row>
    <row r="463" spans="3:48" x14ac:dyDescent="0.35">
      <c r="C463" s="40"/>
      <c r="D463" s="40"/>
      <c r="E463" s="40"/>
      <c r="F463" s="40"/>
      <c r="G463" s="40"/>
      <c r="H463" s="40"/>
      <c r="I463" s="40"/>
      <c r="J463" s="40"/>
      <c r="K463" s="40"/>
      <c r="L463" s="40"/>
      <c r="M463" s="40"/>
      <c r="N463" s="40"/>
      <c r="O463" s="40"/>
      <c r="P463" s="40"/>
      <c r="Q463" s="40"/>
      <c r="R463" s="40"/>
      <c r="S463" s="40"/>
      <c r="T463" s="40"/>
      <c r="U463" s="40"/>
      <c r="V463" s="40"/>
      <c r="W463" s="40"/>
      <c r="X463" s="40"/>
      <c r="Y463" s="40"/>
      <c r="Z463" s="40"/>
      <c r="AA463" s="40"/>
      <c r="AB463" s="40"/>
      <c r="AC463" s="40"/>
      <c r="AD463" s="40"/>
      <c r="AE463" s="40"/>
      <c r="AF463" s="40"/>
      <c r="AG463" s="40"/>
      <c r="AH463" s="40"/>
      <c r="AI463" s="40"/>
      <c r="AJ463" s="40"/>
      <c r="AK463" s="40"/>
      <c r="AL463" s="40"/>
      <c r="AM463" s="40"/>
      <c r="AN463" s="40"/>
      <c r="AO463" s="40"/>
      <c r="AP463" s="40"/>
      <c r="AQ463" s="40"/>
      <c r="AR463" s="40"/>
      <c r="AS463" s="40"/>
      <c r="AT463" s="40"/>
      <c r="AU463" s="40"/>
      <c r="AV463" s="40"/>
    </row>
    <row r="464" spans="3:48" x14ac:dyDescent="0.35">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c r="AM464" s="40"/>
      <c r="AN464" s="40"/>
      <c r="AO464" s="40"/>
      <c r="AP464" s="40"/>
      <c r="AQ464" s="40"/>
      <c r="AR464" s="40"/>
      <c r="AS464" s="40"/>
      <c r="AT464" s="40"/>
      <c r="AU464" s="40"/>
      <c r="AV464" s="40"/>
    </row>
    <row r="465" spans="3:48" x14ac:dyDescent="0.35">
      <c r="C465" s="40"/>
      <c r="D465" s="40"/>
      <c r="E465" s="40"/>
      <c r="F465" s="40"/>
      <c r="G465" s="40"/>
      <c r="H465" s="40"/>
      <c r="I465" s="40"/>
      <c r="J465" s="40"/>
      <c r="K465" s="40"/>
      <c r="L465" s="40"/>
      <c r="M465" s="40"/>
      <c r="N465" s="40"/>
      <c r="O465" s="40"/>
      <c r="P465" s="40"/>
      <c r="Q465" s="40"/>
      <c r="R465" s="40"/>
      <c r="S465" s="40"/>
      <c r="T465" s="40"/>
      <c r="U465" s="40"/>
      <c r="V465" s="40"/>
      <c r="W465" s="40"/>
      <c r="X465" s="40"/>
      <c r="Y465" s="40"/>
      <c r="Z465" s="40"/>
      <c r="AA465" s="40"/>
      <c r="AB465" s="40"/>
      <c r="AC465" s="40"/>
      <c r="AD465" s="40"/>
      <c r="AE465" s="40"/>
      <c r="AF465" s="40"/>
      <c r="AG465" s="40"/>
      <c r="AH465" s="40"/>
      <c r="AI465" s="40"/>
      <c r="AJ465" s="40"/>
      <c r="AK465" s="40"/>
      <c r="AL465" s="40"/>
      <c r="AM465" s="40"/>
      <c r="AN465" s="40"/>
      <c r="AO465" s="40"/>
      <c r="AP465" s="40"/>
      <c r="AQ465" s="40"/>
      <c r="AR465" s="40"/>
      <c r="AS465" s="40"/>
      <c r="AT465" s="40"/>
      <c r="AU465" s="40"/>
      <c r="AV465" s="40"/>
    </row>
    <row r="466" spans="3:48" x14ac:dyDescent="0.35">
      <c r="C466" s="40"/>
      <c r="D466" s="40"/>
      <c r="E466" s="40"/>
      <c r="F466" s="40"/>
      <c r="G466" s="40"/>
      <c r="H466" s="40"/>
      <c r="I466" s="40"/>
      <c r="J466" s="40"/>
      <c r="K466" s="40"/>
      <c r="L466" s="40"/>
      <c r="M466" s="40"/>
      <c r="N466" s="40"/>
      <c r="O466" s="40"/>
      <c r="P466" s="40"/>
      <c r="Q466" s="40"/>
      <c r="R466" s="40"/>
      <c r="S466" s="40"/>
      <c r="T466" s="40"/>
      <c r="U466" s="40"/>
      <c r="V466" s="40"/>
      <c r="W466" s="40"/>
      <c r="X466" s="40"/>
      <c r="Y466" s="40"/>
      <c r="Z466" s="40"/>
      <c r="AA466" s="40"/>
      <c r="AB466" s="40"/>
      <c r="AC466" s="40"/>
      <c r="AD466" s="40"/>
      <c r="AE466" s="40"/>
      <c r="AF466" s="40"/>
      <c r="AG466" s="40"/>
      <c r="AH466" s="40"/>
      <c r="AI466" s="40"/>
      <c r="AJ466" s="40"/>
      <c r="AK466" s="40"/>
      <c r="AL466" s="40"/>
      <c r="AM466" s="40"/>
      <c r="AN466" s="40"/>
      <c r="AO466" s="40"/>
      <c r="AP466" s="40"/>
      <c r="AQ466" s="40"/>
      <c r="AR466" s="40"/>
      <c r="AS466" s="40"/>
      <c r="AT466" s="40"/>
      <c r="AU466" s="40"/>
      <c r="AV466" s="40"/>
    </row>
    <row r="467" spans="3:48" x14ac:dyDescent="0.35">
      <c r="C467" s="40"/>
      <c r="D467" s="40"/>
      <c r="E467" s="40"/>
      <c r="F467" s="40"/>
      <c r="G467" s="40"/>
      <c r="H467" s="40"/>
      <c r="I467" s="40"/>
      <c r="J467" s="40"/>
      <c r="K467" s="40"/>
      <c r="L467" s="40"/>
      <c r="M467" s="40"/>
      <c r="N467" s="40"/>
      <c r="O467" s="40"/>
      <c r="P467" s="40"/>
      <c r="Q467" s="40"/>
      <c r="R467" s="40"/>
      <c r="S467" s="40"/>
      <c r="T467" s="40"/>
      <c r="U467" s="40"/>
      <c r="V467" s="40"/>
      <c r="W467" s="40"/>
      <c r="X467" s="40"/>
      <c r="Y467" s="40"/>
      <c r="Z467" s="40"/>
      <c r="AA467" s="40"/>
      <c r="AB467" s="40"/>
      <c r="AC467" s="40"/>
      <c r="AD467" s="40"/>
      <c r="AE467" s="40"/>
      <c r="AF467" s="40"/>
      <c r="AG467" s="40"/>
      <c r="AH467" s="40"/>
      <c r="AI467" s="40"/>
      <c r="AJ467" s="40"/>
      <c r="AK467" s="40"/>
      <c r="AL467" s="40"/>
      <c r="AM467" s="40"/>
      <c r="AN467" s="40"/>
      <c r="AO467" s="40"/>
      <c r="AP467" s="40"/>
      <c r="AQ467" s="40"/>
      <c r="AR467" s="40"/>
      <c r="AS467" s="40"/>
      <c r="AT467" s="40"/>
      <c r="AU467" s="40"/>
      <c r="AV467" s="40"/>
    </row>
    <row r="468" spans="3:48" x14ac:dyDescent="0.35">
      <c r="C468" s="40"/>
      <c r="D468" s="40"/>
      <c r="E468" s="40"/>
      <c r="F468" s="40"/>
      <c r="G468" s="40"/>
      <c r="H468" s="40"/>
      <c r="I468" s="40"/>
      <c r="J468" s="40"/>
      <c r="K468" s="40"/>
      <c r="L468" s="40"/>
      <c r="M468" s="40"/>
      <c r="N468" s="40"/>
      <c r="O468" s="40"/>
      <c r="P468" s="40"/>
      <c r="Q468" s="40"/>
      <c r="R468" s="40"/>
      <c r="S468" s="40"/>
      <c r="T468" s="40"/>
      <c r="U468" s="40"/>
      <c r="V468" s="40"/>
      <c r="W468" s="40"/>
      <c r="X468" s="40"/>
      <c r="Y468" s="40"/>
      <c r="Z468" s="40"/>
      <c r="AA468" s="40"/>
      <c r="AB468" s="40"/>
      <c r="AC468" s="40"/>
      <c r="AD468" s="40"/>
      <c r="AE468" s="40"/>
      <c r="AF468" s="40"/>
      <c r="AG468" s="40"/>
      <c r="AH468" s="40"/>
      <c r="AI468" s="40"/>
      <c r="AJ468" s="40"/>
      <c r="AK468" s="40"/>
      <c r="AL468" s="40"/>
      <c r="AM468" s="40"/>
      <c r="AN468" s="40"/>
      <c r="AO468" s="40"/>
      <c r="AP468" s="40"/>
      <c r="AQ468" s="40"/>
      <c r="AR468" s="40"/>
      <c r="AS468" s="40"/>
      <c r="AT468" s="40"/>
      <c r="AU468" s="40"/>
      <c r="AV468" s="40"/>
    </row>
    <row r="469" spans="3:48" x14ac:dyDescent="0.35">
      <c r="C469" s="40"/>
      <c r="D469" s="40"/>
      <c r="E469" s="40"/>
      <c r="F469" s="40"/>
      <c r="G469" s="40"/>
      <c r="H469" s="40"/>
      <c r="I469" s="40"/>
      <c r="J469" s="40"/>
      <c r="K469" s="40"/>
      <c r="L469" s="40"/>
      <c r="M469" s="40"/>
      <c r="N469" s="40"/>
      <c r="O469" s="40"/>
      <c r="P469" s="40"/>
      <c r="Q469" s="40"/>
      <c r="R469" s="40"/>
      <c r="S469" s="40"/>
      <c r="T469" s="40"/>
      <c r="U469" s="40"/>
      <c r="V469" s="40"/>
      <c r="W469" s="40"/>
      <c r="X469" s="40"/>
      <c r="Y469" s="40"/>
      <c r="Z469" s="40"/>
      <c r="AA469" s="40"/>
      <c r="AB469" s="40"/>
      <c r="AC469" s="40"/>
      <c r="AD469" s="40"/>
      <c r="AE469" s="40"/>
      <c r="AF469" s="40"/>
      <c r="AG469" s="40"/>
      <c r="AH469" s="40"/>
      <c r="AI469" s="40"/>
      <c r="AJ469" s="40"/>
      <c r="AK469" s="40"/>
      <c r="AL469" s="40"/>
      <c r="AM469" s="40"/>
      <c r="AN469" s="40"/>
      <c r="AO469" s="40"/>
      <c r="AP469" s="40"/>
      <c r="AQ469" s="40"/>
      <c r="AR469" s="40"/>
      <c r="AS469" s="40"/>
      <c r="AT469" s="40"/>
      <c r="AU469" s="40"/>
      <c r="AV469" s="40"/>
    </row>
    <row r="470" spans="3:48" x14ac:dyDescent="0.35">
      <c r="C470" s="40"/>
      <c r="D470" s="40"/>
      <c r="E470" s="40"/>
      <c r="F470" s="40"/>
      <c r="G470" s="40"/>
      <c r="H470" s="40"/>
      <c r="I470" s="40"/>
      <c r="J470" s="40"/>
      <c r="K470" s="40"/>
      <c r="L470" s="40"/>
      <c r="M470" s="40"/>
      <c r="N470" s="40"/>
      <c r="O470" s="40"/>
      <c r="P470" s="40"/>
      <c r="Q470" s="40"/>
      <c r="R470" s="40"/>
      <c r="S470" s="40"/>
      <c r="T470" s="40"/>
      <c r="U470" s="40"/>
      <c r="V470" s="40"/>
      <c r="W470" s="40"/>
      <c r="X470" s="40"/>
      <c r="Y470" s="40"/>
      <c r="Z470" s="40"/>
      <c r="AA470" s="40"/>
      <c r="AB470" s="40"/>
      <c r="AC470" s="40"/>
      <c r="AD470" s="40"/>
      <c r="AE470" s="40"/>
      <c r="AF470" s="40"/>
      <c r="AG470" s="40"/>
      <c r="AH470" s="40"/>
      <c r="AI470" s="40"/>
      <c r="AJ470" s="40"/>
      <c r="AK470" s="40"/>
      <c r="AL470" s="40"/>
      <c r="AM470" s="40"/>
      <c r="AN470" s="40"/>
      <c r="AO470" s="40"/>
      <c r="AP470" s="40"/>
      <c r="AQ470" s="40"/>
      <c r="AR470" s="40"/>
      <c r="AS470" s="40"/>
      <c r="AT470" s="40"/>
      <c r="AU470" s="40"/>
      <c r="AV470" s="40"/>
    </row>
    <row r="471" spans="3:48" x14ac:dyDescent="0.35">
      <c r="C471" s="40"/>
      <c r="D471" s="40"/>
      <c r="E471" s="40"/>
      <c r="F471" s="40"/>
      <c r="G471" s="40"/>
      <c r="H471" s="40"/>
      <c r="I471" s="40"/>
      <c r="J471" s="40"/>
      <c r="K471" s="40"/>
      <c r="L471" s="40"/>
      <c r="M471" s="40"/>
      <c r="N471" s="40"/>
      <c r="O471" s="40"/>
      <c r="P471" s="40"/>
      <c r="Q471" s="40"/>
      <c r="R471" s="40"/>
      <c r="S471" s="40"/>
      <c r="T471" s="40"/>
      <c r="U471" s="40"/>
      <c r="V471" s="40"/>
      <c r="W471" s="40"/>
      <c r="X471" s="40"/>
      <c r="Y471" s="40"/>
      <c r="Z471" s="40"/>
      <c r="AA471" s="40"/>
      <c r="AB471" s="40"/>
      <c r="AC471" s="40"/>
      <c r="AD471" s="40"/>
      <c r="AE471" s="40"/>
      <c r="AF471" s="40"/>
      <c r="AG471" s="40"/>
      <c r="AH471" s="40"/>
      <c r="AI471" s="40"/>
      <c r="AJ471" s="40"/>
      <c r="AK471" s="40"/>
      <c r="AL471" s="40"/>
      <c r="AM471" s="40"/>
      <c r="AN471" s="40"/>
      <c r="AO471" s="40"/>
      <c r="AP471" s="40"/>
      <c r="AQ471" s="40"/>
      <c r="AR471" s="40"/>
      <c r="AS471" s="40"/>
      <c r="AT471" s="40"/>
      <c r="AU471" s="40"/>
      <c r="AV471" s="40"/>
    </row>
    <row r="472" spans="3:48" x14ac:dyDescent="0.35">
      <c r="C472" s="40"/>
      <c r="D472" s="40"/>
      <c r="E472" s="40"/>
      <c r="F472" s="40"/>
      <c r="G472" s="40"/>
      <c r="H472" s="40"/>
      <c r="I472" s="40"/>
      <c r="J472" s="40"/>
      <c r="K472" s="40"/>
      <c r="L472" s="40"/>
      <c r="M472" s="40"/>
      <c r="N472" s="40"/>
      <c r="O472" s="40"/>
      <c r="P472" s="40"/>
      <c r="Q472" s="40"/>
      <c r="R472" s="40"/>
      <c r="S472" s="40"/>
      <c r="T472" s="40"/>
      <c r="U472" s="40"/>
      <c r="V472" s="40"/>
      <c r="W472" s="40"/>
      <c r="X472" s="40"/>
      <c r="Y472" s="40"/>
      <c r="Z472" s="40"/>
      <c r="AA472" s="40"/>
      <c r="AB472" s="40"/>
      <c r="AC472" s="40"/>
      <c r="AD472" s="40"/>
      <c r="AE472" s="40"/>
      <c r="AF472" s="40"/>
      <c r="AG472" s="40"/>
      <c r="AH472" s="40"/>
      <c r="AI472" s="40"/>
      <c r="AJ472" s="40"/>
      <c r="AK472" s="40"/>
      <c r="AL472" s="40"/>
      <c r="AM472" s="40"/>
      <c r="AN472" s="40"/>
      <c r="AO472" s="40"/>
      <c r="AP472" s="40"/>
      <c r="AQ472" s="40"/>
      <c r="AR472" s="40"/>
      <c r="AS472" s="40"/>
      <c r="AT472" s="40"/>
      <c r="AU472" s="40"/>
      <c r="AV472" s="40"/>
    </row>
    <row r="473" spans="3:48" x14ac:dyDescent="0.35">
      <c r="C473" s="40"/>
      <c r="D473" s="40"/>
      <c r="E473" s="40"/>
      <c r="F473" s="40"/>
      <c r="G473" s="40"/>
      <c r="H473" s="40"/>
      <c r="I473" s="40"/>
      <c r="J473" s="40"/>
      <c r="K473" s="40"/>
      <c r="L473" s="40"/>
      <c r="M473" s="40"/>
      <c r="N473" s="40"/>
      <c r="O473" s="40"/>
      <c r="P473" s="40"/>
      <c r="Q473" s="40"/>
      <c r="R473" s="40"/>
      <c r="S473" s="40"/>
      <c r="T473" s="40"/>
      <c r="U473" s="40"/>
      <c r="V473" s="40"/>
      <c r="W473" s="40"/>
      <c r="X473" s="40"/>
      <c r="Y473" s="40"/>
      <c r="Z473" s="40"/>
      <c r="AA473" s="40"/>
      <c r="AB473" s="40"/>
      <c r="AC473" s="40"/>
      <c r="AD473" s="40"/>
      <c r="AE473" s="40"/>
      <c r="AF473" s="40"/>
      <c r="AG473" s="40"/>
      <c r="AH473" s="40"/>
      <c r="AI473" s="40"/>
      <c r="AJ473" s="40"/>
      <c r="AK473" s="40"/>
      <c r="AL473" s="40"/>
      <c r="AM473" s="40"/>
      <c r="AN473" s="40"/>
      <c r="AO473" s="40"/>
      <c r="AP473" s="40"/>
      <c r="AQ473" s="40"/>
      <c r="AR473" s="40"/>
      <c r="AS473" s="40"/>
      <c r="AT473" s="40"/>
      <c r="AU473" s="40"/>
      <c r="AV473" s="40"/>
    </row>
    <row r="474" spans="3:48" x14ac:dyDescent="0.35">
      <c r="C474" s="40"/>
      <c r="D474" s="40"/>
      <c r="E474" s="40"/>
      <c r="F474" s="40"/>
      <c r="G474" s="40"/>
      <c r="H474" s="40"/>
      <c r="I474" s="40"/>
      <c r="J474" s="40"/>
      <c r="K474" s="40"/>
      <c r="L474" s="40"/>
      <c r="M474" s="40"/>
      <c r="N474" s="40"/>
      <c r="O474" s="40"/>
      <c r="P474" s="40"/>
      <c r="Q474" s="40"/>
      <c r="R474" s="40"/>
      <c r="S474" s="40"/>
      <c r="T474" s="40"/>
      <c r="U474" s="40"/>
      <c r="V474" s="40"/>
      <c r="W474" s="40"/>
      <c r="X474" s="40"/>
      <c r="Y474" s="40"/>
      <c r="Z474" s="40"/>
      <c r="AA474" s="40"/>
      <c r="AB474" s="40"/>
      <c r="AC474" s="40"/>
      <c r="AD474" s="40"/>
      <c r="AE474" s="40"/>
      <c r="AF474" s="40"/>
      <c r="AG474" s="40"/>
      <c r="AH474" s="40"/>
      <c r="AI474" s="40"/>
      <c r="AJ474" s="40"/>
      <c r="AK474" s="40"/>
      <c r="AL474" s="40"/>
      <c r="AM474" s="40"/>
      <c r="AN474" s="40"/>
      <c r="AO474" s="40"/>
      <c r="AP474" s="40"/>
      <c r="AQ474" s="40"/>
      <c r="AR474" s="40"/>
      <c r="AS474" s="40"/>
      <c r="AT474" s="40"/>
      <c r="AU474" s="40"/>
      <c r="AV474" s="40"/>
    </row>
    <row r="475" spans="3:48" x14ac:dyDescent="0.35">
      <c r="C475" s="40"/>
      <c r="D475" s="40"/>
      <c r="E475" s="40"/>
      <c r="F475" s="40"/>
      <c r="G475" s="40"/>
      <c r="H475" s="40"/>
      <c r="I475" s="40"/>
      <c r="J475" s="40"/>
      <c r="K475" s="40"/>
      <c r="L475" s="40"/>
      <c r="M475" s="40"/>
      <c r="N475" s="40"/>
      <c r="O475" s="40"/>
      <c r="P475" s="40"/>
      <c r="Q475" s="40"/>
      <c r="R475" s="40"/>
      <c r="S475" s="40"/>
      <c r="T475" s="40"/>
      <c r="U475" s="40"/>
      <c r="V475" s="40"/>
      <c r="W475" s="40"/>
      <c r="X475" s="40"/>
      <c r="Y475" s="40"/>
      <c r="Z475" s="40"/>
      <c r="AA475" s="40"/>
      <c r="AB475" s="40"/>
      <c r="AC475" s="40"/>
      <c r="AD475" s="40"/>
      <c r="AE475" s="40"/>
      <c r="AF475" s="40"/>
      <c r="AG475" s="40"/>
      <c r="AH475" s="40"/>
      <c r="AI475" s="40"/>
      <c r="AJ475" s="40"/>
      <c r="AK475" s="40"/>
      <c r="AL475" s="40"/>
      <c r="AM475" s="40"/>
      <c r="AN475" s="40"/>
      <c r="AO475" s="40"/>
      <c r="AP475" s="40"/>
      <c r="AQ475" s="40"/>
      <c r="AR475" s="40"/>
      <c r="AS475" s="40"/>
      <c r="AT475" s="40"/>
      <c r="AU475" s="40"/>
      <c r="AV475" s="40"/>
    </row>
    <row r="476" spans="3:48" x14ac:dyDescent="0.35">
      <c r="C476" s="40"/>
      <c r="D476" s="40"/>
      <c r="E476" s="40"/>
      <c r="F476" s="40"/>
      <c r="G476" s="40"/>
      <c r="H476" s="40"/>
      <c r="I476" s="40"/>
      <c r="J476" s="40"/>
      <c r="K476" s="40"/>
      <c r="L476" s="40"/>
      <c r="M476" s="40"/>
      <c r="N476" s="40"/>
      <c r="O476" s="40"/>
      <c r="P476" s="40"/>
      <c r="Q476" s="40"/>
      <c r="R476" s="40"/>
      <c r="S476" s="40"/>
      <c r="T476" s="40"/>
      <c r="U476" s="40"/>
      <c r="V476" s="40"/>
      <c r="W476" s="40"/>
      <c r="X476" s="40"/>
      <c r="Y476" s="40"/>
      <c r="Z476" s="40"/>
      <c r="AA476" s="40"/>
      <c r="AB476" s="40"/>
      <c r="AC476" s="40"/>
      <c r="AD476" s="40"/>
      <c r="AE476" s="40"/>
      <c r="AF476" s="40"/>
      <c r="AG476" s="40"/>
      <c r="AH476" s="40"/>
      <c r="AI476" s="40"/>
      <c r="AJ476" s="40"/>
      <c r="AK476" s="40"/>
      <c r="AL476" s="40"/>
      <c r="AM476" s="40"/>
      <c r="AN476" s="40"/>
      <c r="AO476" s="40"/>
      <c r="AP476" s="40"/>
      <c r="AQ476" s="40"/>
      <c r="AR476" s="40"/>
      <c r="AS476" s="40"/>
      <c r="AT476" s="40"/>
      <c r="AU476" s="40"/>
      <c r="AV476" s="40"/>
    </row>
    <row r="477" spans="3:48" x14ac:dyDescent="0.35">
      <c r="C477" s="40"/>
      <c r="D477" s="40"/>
      <c r="E477" s="40"/>
      <c r="F477" s="40"/>
      <c r="G477" s="40"/>
      <c r="H477" s="40"/>
      <c r="I477" s="40"/>
      <c r="J477" s="40"/>
      <c r="K477" s="40"/>
      <c r="L477" s="40"/>
      <c r="M477" s="40"/>
      <c r="N477" s="40"/>
      <c r="O477" s="40"/>
      <c r="P477" s="40"/>
      <c r="Q477" s="40"/>
      <c r="R477" s="40"/>
      <c r="S477" s="40"/>
      <c r="T477" s="40"/>
      <c r="U477" s="40"/>
      <c r="V477" s="40"/>
      <c r="W477" s="40"/>
      <c r="X477" s="40"/>
      <c r="Y477" s="40"/>
      <c r="Z477" s="40"/>
      <c r="AA477" s="40"/>
      <c r="AB477" s="40"/>
      <c r="AC477" s="40"/>
      <c r="AD477" s="40"/>
      <c r="AE477" s="40"/>
      <c r="AF477" s="40"/>
      <c r="AG477" s="40"/>
      <c r="AH477" s="40"/>
      <c r="AI477" s="40"/>
      <c r="AJ477" s="40"/>
      <c r="AK477" s="40"/>
      <c r="AL477" s="40"/>
      <c r="AM477" s="40"/>
      <c r="AN477" s="40"/>
      <c r="AO477" s="40"/>
      <c r="AP477" s="40"/>
      <c r="AQ477" s="40"/>
      <c r="AR477" s="40"/>
      <c r="AS477" s="40"/>
      <c r="AT477" s="40"/>
      <c r="AU477" s="40"/>
      <c r="AV477" s="40"/>
    </row>
    <row r="478" spans="3:48" x14ac:dyDescent="0.35">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c r="AM478" s="40"/>
      <c r="AN478" s="40"/>
      <c r="AO478" s="40"/>
      <c r="AP478" s="40"/>
      <c r="AQ478" s="40"/>
      <c r="AR478" s="40"/>
      <c r="AS478" s="40"/>
      <c r="AT478" s="40"/>
      <c r="AU478" s="40"/>
      <c r="AV478" s="40"/>
    </row>
    <row r="479" spans="3:48" x14ac:dyDescent="0.35">
      <c r="C479" s="40"/>
      <c r="D479" s="40"/>
      <c r="E479" s="40"/>
      <c r="F479" s="40"/>
      <c r="G479" s="40"/>
      <c r="H479" s="40"/>
      <c r="I479" s="40"/>
      <c r="J479" s="40"/>
      <c r="K479" s="40"/>
      <c r="L479" s="40"/>
      <c r="M479" s="40"/>
      <c r="N479" s="40"/>
      <c r="O479" s="40"/>
      <c r="P479" s="40"/>
      <c r="Q479" s="40"/>
      <c r="R479" s="40"/>
      <c r="S479" s="40"/>
      <c r="T479" s="40"/>
      <c r="U479" s="40"/>
      <c r="V479" s="40"/>
      <c r="W479" s="40"/>
      <c r="X479" s="40"/>
      <c r="Y479" s="40"/>
      <c r="Z479" s="40"/>
      <c r="AA479" s="40"/>
      <c r="AB479" s="40"/>
      <c r="AC479" s="40"/>
      <c r="AD479" s="40"/>
      <c r="AE479" s="40"/>
      <c r="AF479" s="40"/>
      <c r="AG479" s="40"/>
      <c r="AH479" s="40"/>
      <c r="AI479" s="40"/>
      <c r="AJ479" s="40"/>
      <c r="AK479" s="40"/>
      <c r="AL479" s="40"/>
      <c r="AM479" s="40"/>
      <c r="AN479" s="40"/>
      <c r="AO479" s="40"/>
      <c r="AP479" s="40"/>
      <c r="AQ479" s="40"/>
      <c r="AR479" s="40"/>
      <c r="AS479" s="40"/>
      <c r="AT479" s="40"/>
      <c r="AU479" s="40"/>
      <c r="AV479" s="40"/>
    </row>
    <row r="480" spans="3:48" x14ac:dyDescent="0.35">
      <c r="C480" s="40"/>
      <c r="D480" s="40"/>
      <c r="E480" s="40"/>
      <c r="F480" s="40"/>
      <c r="G480" s="40"/>
      <c r="H480" s="40"/>
      <c r="I480" s="40"/>
      <c r="J480" s="40"/>
      <c r="K480" s="40"/>
      <c r="L480" s="40"/>
      <c r="M480" s="40"/>
      <c r="N480" s="40"/>
      <c r="O480" s="40"/>
      <c r="P480" s="40"/>
      <c r="Q480" s="40"/>
      <c r="R480" s="40"/>
      <c r="S480" s="40"/>
      <c r="T480" s="40"/>
      <c r="U480" s="40"/>
      <c r="V480" s="40"/>
      <c r="W480" s="40"/>
      <c r="X480" s="40"/>
      <c r="Y480" s="40"/>
      <c r="Z480" s="40"/>
      <c r="AA480" s="40"/>
      <c r="AB480" s="40"/>
      <c r="AC480" s="40"/>
      <c r="AD480" s="40"/>
      <c r="AE480" s="40"/>
      <c r="AF480" s="40"/>
      <c r="AG480" s="40"/>
      <c r="AH480" s="40"/>
      <c r="AI480" s="40"/>
      <c r="AJ480" s="40"/>
      <c r="AK480" s="40"/>
      <c r="AL480" s="40"/>
      <c r="AM480" s="40"/>
      <c r="AN480" s="40"/>
      <c r="AO480" s="40"/>
      <c r="AP480" s="40"/>
      <c r="AQ480" s="40"/>
      <c r="AR480" s="40"/>
      <c r="AS480" s="40"/>
      <c r="AT480" s="40"/>
      <c r="AU480" s="40"/>
      <c r="AV480" s="40"/>
    </row>
    <row r="481" spans="3:48" x14ac:dyDescent="0.35">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c r="AM481" s="40"/>
      <c r="AN481" s="40"/>
      <c r="AO481" s="40"/>
      <c r="AP481" s="40"/>
      <c r="AQ481" s="40"/>
      <c r="AR481" s="40"/>
      <c r="AS481" s="40"/>
      <c r="AT481" s="40"/>
      <c r="AU481" s="40"/>
      <c r="AV481" s="40"/>
    </row>
    <row r="482" spans="3:48" x14ac:dyDescent="0.35">
      <c r="C482" s="40"/>
      <c r="D482" s="40"/>
      <c r="E482" s="40"/>
      <c r="F482" s="40"/>
      <c r="G482" s="40"/>
      <c r="H482" s="40"/>
      <c r="I482" s="40"/>
      <c r="J482" s="40"/>
      <c r="K482" s="40"/>
      <c r="L482" s="40"/>
      <c r="M482" s="40"/>
      <c r="N482" s="40"/>
      <c r="O482" s="40"/>
      <c r="P482" s="40"/>
      <c r="Q482" s="40"/>
      <c r="R482" s="40"/>
      <c r="S482" s="40"/>
      <c r="T482" s="40"/>
      <c r="U482" s="40"/>
      <c r="V482" s="40"/>
      <c r="W482" s="40"/>
      <c r="X482" s="40"/>
      <c r="Y482" s="40"/>
      <c r="Z482" s="40"/>
      <c r="AA482" s="40"/>
      <c r="AB482" s="40"/>
      <c r="AC482" s="40"/>
      <c r="AD482" s="40"/>
      <c r="AE482" s="40"/>
      <c r="AF482" s="40"/>
      <c r="AG482" s="40"/>
      <c r="AH482" s="40"/>
      <c r="AI482" s="40"/>
      <c r="AJ482" s="40"/>
      <c r="AK482" s="40"/>
      <c r="AL482" s="40"/>
      <c r="AM482" s="40"/>
      <c r="AN482" s="40"/>
      <c r="AO482" s="40"/>
      <c r="AP482" s="40"/>
      <c r="AQ482" s="40"/>
      <c r="AR482" s="40"/>
      <c r="AS482" s="40"/>
      <c r="AT482" s="40"/>
      <c r="AU482" s="40"/>
      <c r="AV482" s="40"/>
    </row>
    <row r="483" spans="3:48" x14ac:dyDescent="0.35">
      <c r="C483" s="40"/>
      <c r="D483" s="40"/>
      <c r="E483" s="40"/>
      <c r="F483" s="40"/>
      <c r="G483" s="40"/>
      <c r="H483" s="40"/>
      <c r="I483" s="40"/>
      <c r="J483" s="40"/>
      <c r="K483" s="40"/>
      <c r="L483" s="40"/>
      <c r="M483" s="40"/>
      <c r="N483" s="40"/>
      <c r="O483" s="40"/>
      <c r="P483" s="40"/>
      <c r="Q483" s="40"/>
      <c r="R483" s="40"/>
      <c r="S483" s="40"/>
      <c r="T483" s="40"/>
      <c r="U483" s="40"/>
      <c r="V483" s="40"/>
      <c r="W483" s="40"/>
      <c r="X483" s="40"/>
      <c r="Y483" s="40"/>
      <c r="Z483" s="40"/>
      <c r="AA483" s="40"/>
      <c r="AB483" s="40"/>
      <c r="AC483" s="40"/>
      <c r="AD483" s="40"/>
      <c r="AE483" s="40"/>
      <c r="AF483" s="40"/>
      <c r="AG483" s="40"/>
      <c r="AH483" s="40"/>
      <c r="AI483" s="40"/>
      <c r="AJ483" s="40"/>
      <c r="AK483" s="40"/>
      <c r="AL483" s="40"/>
      <c r="AM483" s="40"/>
      <c r="AN483" s="40"/>
      <c r="AO483" s="40"/>
      <c r="AP483" s="40"/>
      <c r="AQ483" s="40"/>
      <c r="AR483" s="40"/>
      <c r="AS483" s="40"/>
      <c r="AT483" s="40"/>
      <c r="AU483" s="40"/>
      <c r="AV483" s="40"/>
    </row>
    <row r="484" spans="3:48" x14ac:dyDescent="0.35">
      <c r="C484" s="40"/>
      <c r="D484" s="40"/>
      <c r="E484" s="40"/>
      <c r="F484" s="40"/>
      <c r="G484" s="40"/>
      <c r="H484" s="40"/>
      <c r="I484" s="40"/>
      <c r="J484" s="40"/>
      <c r="K484" s="40"/>
      <c r="L484" s="40"/>
      <c r="M484" s="40"/>
      <c r="N484" s="40"/>
      <c r="O484" s="40"/>
      <c r="P484" s="40"/>
      <c r="Q484" s="40"/>
      <c r="R484" s="40"/>
      <c r="S484" s="40"/>
      <c r="T484" s="40"/>
      <c r="U484" s="40"/>
      <c r="V484" s="40"/>
      <c r="W484" s="40"/>
      <c r="X484" s="40"/>
      <c r="Y484" s="40"/>
      <c r="Z484" s="40"/>
      <c r="AA484" s="40"/>
      <c r="AB484" s="40"/>
      <c r="AC484" s="40"/>
      <c r="AD484" s="40"/>
      <c r="AE484" s="40"/>
      <c r="AF484" s="40"/>
      <c r="AG484" s="40"/>
      <c r="AH484" s="40"/>
      <c r="AI484" s="40"/>
      <c r="AJ484" s="40"/>
      <c r="AK484" s="40"/>
      <c r="AL484" s="40"/>
      <c r="AM484" s="40"/>
      <c r="AN484" s="40"/>
      <c r="AO484" s="40"/>
      <c r="AP484" s="40"/>
      <c r="AQ484" s="40"/>
      <c r="AR484" s="40"/>
      <c r="AS484" s="40"/>
      <c r="AT484" s="40"/>
      <c r="AU484" s="40"/>
      <c r="AV484" s="40"/>
    </row>
    <row r="485" spans="3:48" x14ac:dyDescent="0.35">
      <c r="C485" s="40"/>
      <c r="D485" s="40"/>
      <c r="E485" s="40"/>
      <c r="F485" s="40"/>
      <c r="G485" s="40"/>
      <c r="H485" s="40"/>
      <c r="I485" s="40"/>
      <c r="J485" s="40"/>
      <c r="K485" s="40"/>
      <c r="L485" s="40"/>
      <c r="M485" s="40"/>
      <c r="N485" s="40"/>
      <c r="O485" s="40"/>
      <c r="P485" s="40"/>
      <c r="Q485" s="40"/>
      <c r="R485" s="40"/>
      <c r="S485" s="40"/>
      <c r="T485" s="40"/>
      <c r="U485" s="40"/>
      <c r="V485" s="40"/>
      <c r="W485" s="40"/>
      <c r="X485" s="40"/>
      <c r="Y485" s="40"/>
      <c r="Z485" s="40"/>
      <c r="AA485" s="40"/>
      <c r="AB485" s="40"/>
      <c r="AC485" s="40"/>
      <c r="AD485" s="40"/>
      <c r="AE485" s="40"/>
      <c r="AF485" s="40"/>
      <c r="AG485" s="40"/>
      <c r="AH485" s="40"/>
      <c r="AI485" s="40"/>
      <c r="AJ485" s="40"/>
      <c r="AK485" s="40"/>
      <c r="AL485" s="40"/>
      <c r="AM485" s="40"/>
      <c r="AN485" s="40"/>
      <c r="AO485" s="40"/>
      <c r="AP485" s="40"/>
      <c r="AQ485" s="40"/>
      <c r="AR485" s="40"/>
      <c r="AS485" s="40"/>
      <c r="AT485" s="40"/>
      <c r="AU485" s="40"/>
      <c r="AV485" s="40"/>
    </row>
    <row r="486" spans="3:48" x14ac:dyDescent="0.35">
      <c r="C486" s="40"/>
      <c r="D486" s="40"/>
      <c r="E486" s="40"/>
      <c r="F486" s="40"/>
      <c r="G486" s="40"/>
      <c r="H486" s="40"/>
      <c r="I486" s="40"/>
      <c r="J486" s="40"/>
      <c r="K486" s="40"/>
      <c r="L486" s="40"/>
      <c r="M486" s="40"/>
      <c r="N486" s="40"/>
      <c r="O486" s="40"/>
      <c r="P486" s="40"/>
      <c r="Q486" s="40"/>
      <c r="R486" s="40"/>
      <c r="S486" s="40"/>
      <c r="T486" s="40"/>
      <c r="U486" s="40"/>
      <c r="V486" s="40"/>
      <c r="W486" s="40"/>
      <c r="X486" s="40"/>
      <c r="Y486" s="40"/>
      <c r="Z486" s="40"/>
      <c r="AA486" s="40"/>
      <c r="AB486" s="40"/>
      <c r="AC486" s="40"/>
      <c r="AD486" s="40"/>
      <c r="AE486" s="40"/>
      <c r="AF486" s="40"/>
      <c r="AG486" s="40"/>
      <c r="AH486" s="40"/>
      <c r="AI486" s="40"/>
      <c r="AJ486" s="40"/>
      <c r="AK486" s="40"/>
      <c r="AL486" s="40"/>
      <c r="AM486" s="40"/>
      <c r="AN486" s="40"/>
      <c r="AO486" s="40"/>
      <c r="AP486" s="40"/>
      <c r="AQ486" s="40"/>
      <c r="AR486" s="40"/>
      <c r="AS486" s="40"/>
      <c r="AT486" s="40"/>
      <c r="AU486" s="40"/>
      <c r="AV486" s="40"/>
    </row>
    <row r="487" spans="3:48" x14ac:dyDescent="0.35">
      <c r="C487" s="40"/>
      <c r="D487" s="40"/>
      <c r="E487" s="40"/>
      <c r="F487" s="40"/>
      <c r="G487" s="40"/>
      <c r="H487" s="40"/>
      <c r="I487" s="40"/>
      <c r="J487" s="40"/>
      <c r="K487" s="40"/>
      <c r="L487" s="40"/>
      <c r="M487" s="40"/>
      <c r="N487" s="40"/>
      <c r="O487" s="40"/>
      <c r="P487" s="40"/>
      <c r="Q487" s="40"/>
      <c r="R487" s="40"/>
      <c r="S487" s="40"/>
      <c r="T487" s="40"/>
      <c r="U487" s="40"/>
      <c r="V487" s="40"/>
      <c r="W487" s="40"/>
      <c r="X487" s="40"/>
      <c r="Y487" s="40"/>
      <c r="Z487" s="40"/>
      <c r="AA487" s="40"/>
      <c r="AB487" s="40"/>
      <c r="AC487" s="40"/>
      <c r="AD487" s="40"/>
      <c r="AE487" s="40"/>
      <c r="AF487" s="40"/>
      <c r="AG487" s="40"/>
      <c r="AH487" s="40"/>
      <c r="AI487" s="40"/>
      <c r="AJ487" s="40"/>
      <c r="AK487" s="40"/>
      <c r="AL487" s="40"/>
      <c r="AM487" s="40"/>
      <c r="AN487" s="40"/>
      <c r="AO487" s="40"/>
      <c r="AP487" s="40"/>
      <c r="AQ487" s="40"/>
      <c r="AR487" s="40"/>
      <c r="AS487" s="40"/>
      <c r="AT487" s="40"/>
      <c r="AU487" s="40"/>
      <c r="AV487" s="40"/>
    </row>
    <row r="488" spans="3:48" x14ac:dyDescent="0.35">
      <c r="C488" s="40"/>
      <c r="D488" s="40"/>
      <c r="E488" s="40"/>
      <c r="F488" s="40"/>
      <c r="G488" s="40"/>
      <c r="H488" s="40"/>
      <c r="I488" s="40"/>
      <c r="J488" s="40"/>
      <c r="K488" s="40"/>
      <c r="L488" s="40"/>
      <c r="M488" s="40"/>
      <c r="N488" s="40"/>
      <c r="O488" s="40"/>
      <c r="P488" s="40"/>
      <c r="Q488" s="40"/>
      <c r="R488" s="40"/>
      <c r="S488" s="40"/>
      <c r="T488" s="40"/>
      <c r="U488" s="40"/>
      <c r="V488" s="40"/>
      <c r="W488" s="40"/>
      <c r="X488" s="40"/>
      <c r="Y488" s="40"/>
      <c r="Z488" s="40"/>
      <c r="AA488" s="40"/>
      <c r="AB488" s="40"/>
      <c r="AC488" s="40"/>
      <c r="AD488" s="40"/>
      <c r="AE488" s="40"/>
      <c r="AF488" s="40"/>
      <c r="AG488" s="40"/>
      <c r="AH488" s="40"/>
      <c r="AI488" s="40"/>
      <c r="AJ488" s="40"/>
      <c r="AK488" s="40"/>
      <c r="AL488" s="40"/>
      <c r="AM488" s="40"/>
      <c r="AN488" s="40"/>
      <c r="AO488" s="40"/>
      <c r="AP488" s="40"/>
      <c r="AQ488" s="40"/>
      <c r="AR488" s="40"/>
      <c r="AS488" s="40"/>
      <c r="AT488" s="40"/>
      <c r="AU488" s="40"/>
      <c r="AV488" s="40"/>
    </row>
    <row r="489" spans="3:48" x14ac:dyDescent="0.35">
      <c r="C489" s="40"/>
      <c r="D489" s="40"/>
      <c r="E489" s="40"/>
      <c r="F489" s="40"/>
      <c r="G489" s="40"/>
      <c r="H489" s="40"/>
      <c r="I489" s="40"/>
      <c r="J489" s="40"/>
      <c r="K489" s="40"/>
      <c r="L489" s="40"/>
      <c r="M489" s="40"/>
      <c r="N489" s="40"/>
      <c r="O489" s="40"/>
      <c r="P489" s="40"/>
      <c r="Q489" s="40"/>
      <c r="R489" s="40"/>
      <c r="S489" s="40"/>
      <c r="T489" s="40"/>
      <c r="U489" s="40"/>
      <c r="V489" s="40"/>
      <c r="W489" s="40"/>
      <c r="X489" s="40"/>
      <c r="Y489" s="40"/>
      <c r="Z489" s="40"/>
      <c r="AA489" s="40"/>
      <c r="AB489" s="40"/>
      <c r="AC489" s="40"/>
      <c r="AD489" s="40"/>
      <c r="AE489" s="40"/>
      <c r="AF489" s="40"/>
      <c r="AG489" s="40"/>
      <c r="AH489" s="40"/>
      <c r="AI489" s="40"/>
      <c r="AJ489" s="40"/>
      <c r="AK489" s="40"/>
      <c r="AL489" s="40"/>
      <c r="AM489" s="40"/>
      <c r="AN489" s="40"/>
      <c r="AO489" s="40"/>
      <c r="AP489" s="40"/>
      <c r="AQ489" s="40"/>
      <c r="AR489" s="40"/>
      <c r="AS489" s="40"/>
      <c r="AT489" s="40"/>
      <c r="AU489" s="40"/>
      <c r="AV489" s="40"/>
    </row>
    <row r="490" spans="3:48" x14ac:dyDescent="0.35">
      <c r="C490" s="40"/>
      <c r="D490" s="40"/>
      <c r="E490" s="40"/>
      <c r="F490" s="40"/>
      <c r="G490" s="40"/>
      <c r="H490" s="40"/>
      <c r="I490" s="40"/>
      <c r="J490" s="40"/>
      <c r="K490" s="40"/>
      <c r="L490" s="40"/>
      <c r="M490" s="40"/>
      <c r="N490" s="40"/>
      <c r="O490" s="40"/>
      <c r="P490" s="40"/>
      <c r="Q490" s="40"/>
      <c r="R490" s="40"/>
      <c r="S490" s="40"/>
      <c r="T490" s="40"/>
      <c r="U490" s="40"/>
      <c r="V490" s="40"/>
      <c r="W490" s="40"/>
      <c r="X490" s="40"/>
      <c r="Y490" s="40"/>
      <c r="Z490" s="40"/>
      <c r="AA490" s="40"/>
      <c r="AB490" s="40"/>
      <c r="AC490" s="40"/>
      <c r="AD490" s="40"/>
      <c r="AE490" s="40"/>
      <c r="AF490" s="40"/>
      <c r="AG490" s="40"/>
      <c r="AH490" s="40"/>
      <c r="AI490" s="40"/>
      <c r="AJ490" s="40"/>
      <c r="AK490" s="40"/>
      <c r="AL490" s="40"/>
      <c r="AM490" s="40"/>
      <c r="AN490" s="40"/>
      <c r="AO490" s="40"/>
      <c r="AP490" s="40"/>
      <c r="AQ490" s="40"/>
      <c r="AR490" s="40"/>
      <c r="AS490" s="40"/>
      <c r="AT490" s="40"/>
      <c r="AU490" s="40"/>
      <c r="AV490" s="40"/>
    </row>
    <row r="491" spans="3:48" x14ac:dyDescent="0.35">
      <c r="C491" s="40"/>
      <c r="D491" s="40"/>
      <c r="E491" s="40"/>
      <c r="F491" s="40"/>
      <c r="G491" s="40"/>
      <c r="H491" s="40"/>
      <c r="I491" s="40"/>
      <c r="J491" s="40"/>
      <c r="K491" s="40"/>
      <c r="L491" s="40"/>
      <c r="M491" s="40"/>
      <c r="N491" s="40"/>
      <c r="O491" s="40"/>
      <c r="P491" s="40"/>
      <c r="Q491" s="40"/>
      <c r="R491" s="40"/>
      <c r="S491" s="40"/>
      <c r="T491" s="40"/>
      <c r="U491" s="40"/>
      <c r="V491" s="40"/>
      <c r="W491" s="40"/>
      <c r="X491" s="40"/>
      <c r="Y491" s="40"/>
      <c r="Z491" s="40"/>
      <c r="AA491" s="40"/>
      <c r="AB491" s="40"/>
      <c r="AC491" s="40"/>
      <c r="AD491" s="40"/>
      <c r="AE491" s="40"/>
      <c r="AF491" s="40"/>
      <c r="AG491" s="40"/>
      <c r="AH491" s="40"/>
      <c r="AI491" s="40"/>
      <c r="AJ491" s="40"/>
      <c r="AK491" s="40"/>
      <c r="AL491" s="40"/>
      <c r="AM491" s="40"/>
      <c r="AN491" s="40"/>
      <c r="AO491" s="40"/>
      <c r="AP491" s="40"/>
      <c r="AQ491" s="40"/>
      <c r="AR491" s="40"/>
      <c r="AS491" s="40"/>
      <c r="AT491" s="40"/>
      <c r="AU491" s="40"/>
      <c r="AV491" s="40"/>
    </row>
    <row r="492" spans="3:48" x14ac:dyDescent="0.35">
      <c r="C492" s="40"/>
      <c r="D492" s="40"/>
      <c r="E492" s="40"/>
      <c r="F492" s="40"/>
      <c r="G492" s="40"/>
      <c r="H492" s="40"/>
      <c r="I492" s="40"/>
      <c r="J492" s="40"/>
      <c r="K492" s="40"/>
      <c r="L492" s="40"/>
      <c r="M492" s="40"/>
      <c r="N492" s="40"/>
      <c r="O492" s="40"/>
      <c r="P492" s="40"/>
      <c r="Q492" s="40"/>
      <c r="R492" s="40"/>
      <c r="S492" s="40"/>
      <c r="T492" s="40"/>
      <c r="U492" s="40"/>
      <c r="V492" s="40"/>
      <c r="W492" s="40"/>
      <c r="X492" s="40"/>
      <c r="Y492" s="40"/>
      <c r="Z492" s="40"/>
      <c r="AA492" s="40"/>
      <c r="AB492" s="40"/>
      <c r="AC492" s="40"/>
      <c r="AD492" s="40"/>
      <c r="AE492" s="40"/>
      <c r="AF492" s="40"/>
      <c r="AG492" s="40"/>
      <c r="AH492" s="40"/>
      <c r="AI492" s="40"/>
      <c r="AJ492" s="40"/>
      <c r="AK492" s="40"/>
      <c r="AL492" s="40"/>
      <c r="AM492" s="40"/>
      <c r="AN492" s="40"/>
      <c r="AO492" s="40"/>
      <c r="AP492" s="40"/>
      <c r="AQ492" s="40"/>
      <c r="AR492" s="40"/>
      <c r="AS492" s="40"/>
      <c r="AT492" s="40"/>
      <c r="AU492" s="40"/>
      <c r="AV492" s="40"/>
    </row>
    <row r="493" spans="3:48" x14ac:dyDescent="0.35">
      <c r="C493" s="40"/>
      <c r="D493" s="40"/>
      <c r="E493" s="40"/>
      <c r="F493" s="40"/>
      <c r="G493" s="40"/>
      <c r="H493" s="40"/>
      <c r="I493" s="40"/>
      <c r="J493" s="40"/>
      <c r="K493" s="40"/>
      <c r="L493" s="40"/>
      <c r="M493" s="40"/>
      <c r="N493" s="40"/>
      <c r="O493" s="40"/>
      <c r="P493" s="40"/>
      <c r="Q493" s="40"/>
      <c r="R493" s="40"/>
      <c r="S493" s="40"/>
      <c r="T493" s="40"/>
      <c r="U493" s="40"/>
      <c r="V493" s="40"/>
      <c r="W493" s="40"/>
      <c r="X493" s="40"/>
      <c r="Y493" s="40"/>
      <c r="Z493" s="40"/>
      <c r="AA493" s="40"/>
      <c r="AB493" s="40"/>
      <c r="AC493" s="40"/>
      <c r="AD493" s="40"/>
      <c r="AE493" s="40"/>
      <c r="AF493" s="40"/>
      <c r="AG493" s="40"/>
      <c r="AH493" s="40"/>
      <c r="AI493" s="40"/>
      <c r="AJ493" s="40"/>
      <c r="AK493" s="40"/>
      <c r="AL493" s="40"/>
      <c r="AM493" s="40"/>
      <c r="AN493" s="40"/>
      <c r="AO493" s="40"/>
      <c r="AP493" s="40"/>
      <c r="AQ493" s="40"/>
      <c r="AR493" s="40"/>
      <c r="AS493" s="40"/>
      <c r="AT493" s="40"/>
      <c r="AU493" s="40"/>
      <c r="AV493" s="40"/>
    </row>
    <row r="494" spans="3:48" x14ac:dyDescent="0.35">
      <c r="C494" s="40"/>
      <c r="D494" s="40"/>
      <c r="E494" s="40"/>
      <c r="F494" s="40"/>
      <c r="G494" s="40"/>
      <c r="H494" s="40"/>
      <c r="I494" s="40"/>
      <c r="J494" s="40"/>
      <c r="K494" s="40"/>
      <c r="L494" s="40"/>
      <c r="M494" s="40"/>
      <c r="N494" s="40"/>
      <c r="O494" s="40"/>
      <c r="P494" s="40"/>
      <c r="Q494" s="40"/>
      <c r="R494" s="40"/>
      <c r="S494" s="40"/>
      <c r="T494" s="40"/>
      <c r="U494" s="40"/>
      <c r="V494" s="40"/>
      <c r="W494" s="40"/>
      <c r="X494" s="40"/>
      <c r="Y494" s="40"/>
      <c r="Z494" s="40"/>
      <c r="AA494" s="40"/>
      <c r="AB494" s="40"/>
      <c r="AC494" s="40"/>
      <c r="AD494" s="40"/>
      <c r="AE494" s="40"/>
      <c r="AF494" s="40"/>
      <c r="AG494" s="40"/>
      <c r="AH494" s="40"/>
      <c r="AI494" s="40"/>
      <c r="AJ494" s="40"/>
      <c r="AK494" s="40"/>
      <c r="AL494" s="40"/>
      <c r="AM494" s="40"/>
      <c r="AN494" s="40"/>
      <c r="AO494" s="40"/>
      <c r="AP494" s="40"/>
      <c r="AQ494" s="40"/>
      <c r="AR494" s="40"/>
      <c r="AS494" s="40"/>
      <c r="AT494" s="40"/>
      <c r="AU494" s="40"/>
      <c r="AV494" s="40"/>
    </row>
    <row r="495" spans="3:48" x14ac:dyDescent="0.35">
      <c r="C495" s="40"/>
      <c r="D495" s="40"/>
      <c r="E495" s="40"/>
      <c r="F495" s="40"/>
      <c r="G495" s="40"/>
      <c r="H495" s="40"/>
      <c r="I495" s="40"/>
      <c r="J495" s="40"/>
      <c r="K495" s="40"/>
      <c r="L495" s="40"/>
      <c r="M495" s="40"/>
      <c r="N495" s="40"/>
      <c r="O495" s="40"/>
      <c r="P495" s="40"/>
      <c r="Q495" s="40"/>
      <c r="R495" s="40"/>
      <c r="S495" s="40"/>
      <c r="T495" s="40"/>
      <c r="U495" s="40"/>
      <c r="V495" s="40"/>
      <c r="W495" s="40"/>
      <c r="X495" s="40"/>
      <c r="Y495" s="40"/>
      <c r="Z495" s="40"/>
      <c r="AA495" s="40"/>
      <c r="AB495" s="40"/>
      <c r="AC495" s="40"/>
      <c r="AD495" s="40"/>
      <c r="AE495" s="40"/>
      <c r="AF495" s="40"/>
      <c r="AG495" s="40"/>
      <c r="AH495" s="40"/>
      <c r="AI495" s="40"/>
      <c r="AJ495" s="40"/>
      <c r="AK495" s="40"/>
      <c r="AL495" s="40"/>
      <c r="AM495" s="40"/>
      <c r="AN495" s="40"/>
      <c r="AO495" s="40"/>
      <c r="AP495" s="40"/>
      <c r="AQ495" s="40"/>
      <c r="AR495" s="40"/>
      <c r="AS495" s="40"/>
      <c r="AT495" s="40"/>
      <c r="AU495" s="40"/>
      <c r="AV495" s="40"/>
    </row>
    <row r="496" spans="3:48" x14ac:dyDescent="0.35">
      <c r="C496" s="40"/>
      <c r="D496" s="40"/>
      <c r="E496" s="40"/>
      <c r="F496" s="40"/>
      <c r="G496" s="40"/>
      <c r="H496" s="40"/>
      <c r="I496" s="40"/>
      <c r="J496" s="40"/>
      <c r="K496" s="40"/>
      <c r="L496" s="40"/>
      <c r="M496" s="40"/>
      <c r="N496" s="40"/>
      <c r="O496" s="40"/>
      <c r="P496" s="40"/>
      <c r="Q496" s="40"/>
      <c r="R496" s="40"/>
      <c r="S496" s="40"/>
      <c r="T496" s="40"/>
      <c r="U496" s="40"/>
      <c r="V496" s="40"/>
      <c r="W496" s="40"/>
      <c r="X496" s="40"/>
      <c r="Y496" s="40"/>
      <c r="Z496" s="40"/>
      <c r="AA496" s="40"/>
      <c r="AB496" s="40"/>
      <c r="AC496" s="40"/>
      <c r="AD496" s="40"/>
      <c r="AE496" s="40"/>
      <c r="AF496" s="40"/>
      <c r="AG496" s="40"/>
      <c r="AH496" s="40"/>
      <c r="AI496" s="40"/>
      <c r="AJ496" s="40"/>
      <c r="AK496" s="40"/>
      <c r="AL496" s="40"/>
      <c r="AM496" s="40"/>
      <c r="AN496" s="40"/>
      <c r="AO496" s="40"/>
      <c r="AP496" s="40"/>
      <c r="AQ496" s="40"/>
      <c r="AR496" s="40"/>
      <c r="AS496" s="40"/>
      <c r="AT496" s="40"/>
      <c r="AU496" s="40"/>
      <c r="AV496" s="40"/>
    </row>
    <row r="497" spans="3:16292" x14ac:dyDescent="0.35">
      <c r="C497" s="40"/>
      <c r="D497" s="40"/>
      <c r="E497" s="40"/>
      <c r="F497" s="40"/>
      <c r="G497" s="40"/>
      <c r="H497" s="40"/>
      <c r="I497" s="40"/>
      <c r="J497" s="40"/>
      <c r="K497" s="40"/>
      <c r="L497" s="40"/>
      <c r="M497" s="40"/>
      <c r="N497" s="40"/>
      <c r="O497" s="40"/>
      <c r="P497" s="40"/>
      <c r="Q497" s="40"/>
      <c r="R497" s="40"/>
      <c r="S497" s="40"/>
      <c r="T497" s="40"/>
      <c r="U497" s="40"/>
      <c r="V497" s="40"/>
      <c r="W497" s="40"/>
      <c r="X497" s="40"/>
      <c r="Y497" s="40"/>
      <c r="Z497" s="40"/>
      <c r="AA497" s="40"/>
      <c r="AB497" s="40"/>
      <c r="AC497" s="40"/>
      <c r="AD497" s="40"/>
      <c r="AE497" s="40"/>
      <c r="AF497" s="40"/>
      <c r="AG497" s="40"/>
      <c r="AH497" s="40"/>
      <c r="AI497" s="40"/>
      <c r="AJ497" s="40"/>
      <c r="AK497" s="40"/>
      <c r="AL497" s="40"/>
      <c r="AM497" s="40"/>
      <c r="AN497" s="40"/>
      <c r="AO497" s="40"/>
      <c r="AP497" s="40"/>
      <c r="AQ497" s="40"/>
      <c r="AR497" s="40"/>
      <c r="AS497" s="40"/>
      <c r="AT497" s="40"/>
      <c r="AU497" s="40"/>
      <c r="AV497" s="40"/>
    </row>
    <row r="498" spans="3:16292" x14ac:dyDescent="0.35">
      <c r="C498" s="40"/>
      <c r="D498" s="40"/>
      <c r="E498" s="40"/>
      <c r="F498" s="40"/>
      <c r="G498" s="40"/>
      <c r="H498" s="40"/>
      <c r="I498" s="40"/>
      <c r="J498" s="40"/>
      <c r="K498" s="40"/>
      <c r="L498" s="40"/>
      <c r="M498" s="40"/>
      <c r="N498" s="40"/>
      <c r="O498" s="40"/>
      <c r="P498" s="40"/>
      <c r="Q498" s="40"/>
      <c r="R498" s="40"/>
      <c r="S498" s="40"/>
      <c r="T498" s="40"/>
      <c r="U498" s="40"/>
      <c r="V498" s="40"/>
      <c r="W498" s="40"/>
      <c r="X498" s="40"/>
      <c r="Y498" s="40"/>
      <c r="Z498" s="40"/>
      <c r="AA498" s="40"/>
      <c r="AB498" s="40"/>
      <c r="AC498" s="40"/>
      <c r="AD498" s="40"/>
      <c r="AE498" s="40"/>
      <c r="AF498" s="40"/>
      <c r="AG498" s="40"/>
      <c r="AH498" s="40"/>
      <c r="AI498" s="40"/>
      <c r="AJ498" s="40"/>
      <c r="AK498" s="40"/>
      <c r="AL498" s="40"/>
      <c r="AM498" s="40"/>
      <c r="AN498" s="40"/>
      <c r="AO498" s="40"/>
      <c r="AP498" s="40"/>
      <c r="AQ498" s="40"/>
      <c r="AR498" s="40"/>
      <c r="AS498" s="40"/>
      <c r="AT498" s="40"/>
      <c r="AU498" s="40"/>
      <c r="AV498" s="40"/>
    </row>
    <row r="499" spans="3:16292" x14ac:dyDescent="0.35">
      <c r="C499" s="40"/>
      <c r="D499" s="40"/>
      <c r="E499" s="40"/>
      <c r="F499" s="40"/>
      <c r="G499" s="40"/>
      <c r="H499" s="40"/>
      <c r="I499" s="40"/>
      <c r="J499" s="40"/>
      <c r="K499" s="40"/>
      <c r="L499" s="40"/>
      <c r="M499" s="40"/>
      <c r="N499" s="40"/>
      <c r="O499" s="40"/>
      <c r="P499" s="40"/>
      <c r="Q499" s="40"/>
      <c r="R499" s="40"/>
      <c r="S499" s="40"/>
      <c r="T499" s="40"/>
      <c r="U499" s="40"/>
      <c r="V499" s="40"/>
      <c r="W499" s="40"/>
      <c r="X499" s="40"/>
      <c r="Y499" s="40"/>
      <c r="Z499" s="40"/>
      <c r="AA499" s="40"/>
      <c r="AB499" s="40"/>
      <c r="AC499" s="40"/>
      <c r="AD499" s="40"/>
      <c r="AE499" s="40"/>
      <c r="AF499" s="40"/>
      <c r="AG499" s="40"/>
      <c r="AH499" s="40"/>
      <c r="AI499" s="40"/>
      <c r="AJ499" s="40"/>
      <c r="AK499" s="40"/>
      <c r="AL499" s="40"/>
      <c r="AM499" s="40"/>
      <c r="AN499" s="40"/>
      <c r="AO499" s="40"/>
      <c r="AP499" s="40"/>
      <c r="AQ499" s="40"/>
      <c r="AR499" s="40"/>
      <c r="AS499" s="40"/>
      <c r="AT499" s="40"/>
      <c r="AU499" s="40"/>
      <c r="AV499" s="40"/>
    </row>
    <row r="500" spans="3:16292" x14ac:dyDescent="0.35">
      <c r="C500" s="40"/>
      <c r="D500" s="40"/>
      <c r="E500" s="40"/>
      <c r="F500" s="40"/>
      <c r="G500" s="40"/>
      <c r="H500" s="40"/>
      <c r="I500" s="40"/>
      <c r="J500" s="40"/>
      <c r="K500" s="40"/>
      <c r="L500" s="40"/>
      <c r="M500" s="40"/>
      <c r="N500" s="40"/>
      <c r="O500" s="40"/>
      <c r="P500" s="40"/>
      <c r="Q500" s="40"/>
      <c r="R500" s="40"/>
      <c r="S500" s="40"/>
      <c r="T500" s="40"/>
      <c r="U500" s="40"/>
      <c r="V500" s="40"/>
      <c r="W500" s="40"/>
      <c r="X500" s="40"/>
      <c r="Y500" s="40"/>
      <c r="Z500" s="40"/>
      <c r="AA500" s="40"/>
      <c r="AB500" s="40"/>
      <c r="AC500" s="40"/>
      <c r="AD500" s="40"/>
      <c r="AE500" s="40"/>
      <c r="AF500" s="40"/>
      <c r="AG500" s="40"/>
      <c r="AH500" s="40"/>
      <c r="AI500" s="40"/>
      <c r="AJ500" s="40"/>
      <c r="AK500" s="40"/>
      <c r="AL500" s="40"/>
      <c r="AM500" s="40"/>
      <c r="AN500" s="40"/>
      <c r="AO500" s="40"/>
      <c r="AP500" s="40"/>
      <c r="AQ500" s="40"/>
      <c r="AR500" s="40"/>
      <c r="AS500" s="40"/>
      <c r="AT500" s="40"/>
      <c r="AU500" s="40"/>
      <c r="AV500" s="40"/>
    </row>
    <row r="501" spans="3:16292" x14ac:dyDescent="0.35">
      <c r="C501" s="40"/>
      <c r="D501" s="40"/>
      <c r="E501" s="40"/>
      <c r="F501" s="40"/>
      <c r="G501" s="40"/>
      <c r="H501" s="40"/>
      <c r="I501" s="40"/>
      <c r="J501" s="40"/>
      <c r="K501" s="40"/>
      <c r="L501" s="40"/>
      <c r="M501" s="40"/>
      <c r="N501" s="40"/>
      <c r="O501" s="40"/>
      <c r="P501" s="40"/>
      <c r="Q501" s="40"/>
      <c r="R501" s="40"/>
      <c r="S501" s="40"/>
      <c r="T501" s="40"/>
      <c r="U501" s="40"/>
      <c r="V501" s="40"/>
      <c r="W501" s="40"/>
      <c r="X501" s="40"/>
      <c r="Y501" s="40"/>
      <c r="Z501" s="40"/>
      <c r="AA501" s="40"/>
      <c r="AB501" s="40"/>
      <c r="AC501" s="40"/>
      <c r="AD501" s="40"/>
      <c r="AE501" s="40"/>
      <c r="AF501" s="40"/>
      <c r="AG501" s="40"/>
      <c r="AH501" s="40"/>
      <c r="AI501" s="40"/>
      <c r="AJ501" s="40"/>
      <c r="AK501" s="40"/>
      <c r="AL501" s="40"/>
      <c r="AM501" s="40"/>
      <c r="AN501" s="40"/>
      <c r="AO501" s="40"/>
      <c r="AP501" s="40"/>
      <c r="AQ501" s="40"/>
      <c r="AR501" s="40"/>
      <c r="AS501" s="40"/>
      <c r="AT501" s="40"/>
      <c r="AU501" s="40"/>
      <c r="AV501" s="40"/>
    </row>
    <row r="502" spans="3:16292" x14ac:dyDescent="0.35">
      <c r="C502" s="40"/>
      <c r="D502" s="40"/>
      <c r="E502" s="40"/>
      <c r="F502" s="40"/>
      <c r="G502" s="40"/>
      <c r="H502" s="40"/>
      <c r="I502" s="40"/>
      <c r="J502" s="40"/>
      <c r="K502" s="40"/>
      <c r="L502" s="40"/>
      <c r="M502" s="40"/>
      <c r="N502" s="40"/>
      <c r="O502" s="40"/>
      <c r="P502" s="40"/>
      <c r="Q502" s="40"/>
      <c r="R502" s="40"/>
      <c r="S502" s="40"/>
      <c r="T502" s="40"/>
      <c r="U502" s="40"/>
      <c r="V502" s="40"/>
      <c r="W502" s="40"/>
      <c r="X502" s="40"/>
      <c r="Y502" s="40"/>
      <c r="Z502" s="40"/>
      <c r="AA502" s="40"/>
      <c r="AB502" s="40"/>
      <c r="AC502" s="40"/>
      <c r="AD502" s="40"/>
      <c r="AE502" s="40"/>
      <c r="AF502" s="40"/>
      <c r="AG502" s="40"/>
      <c r="AH502" s="40"/>
      <c r="AI502" s="40"/>
      <c r="AJ502" s="40"/>
      <c r="AK502" s="40"/>
      <c r="AL502" s="40"/>
      <c r="AM502" s="40"/>
      <c r="AN502" s="40"/>
      <c r="AO502" s="40"/>
      <c r="AP502" s="40"/>
      <c r="AQ502" s="40"/>
      <c r="AR502" s="40"/>
      <c r="AS502" s="40"/>
      <c r="AT502" s="40"/>
      <c r="AU502" s="40"/>
      <c r="AV502" s="40"/>
    </row>
    <row r="503" spans="3:16292" x14ac:dyDescent="0.35">
      <c r="C503" s="40"/>
      <c r="D503" s="40" t="s">
        <v>43</v>
      </c>
      <c r="E503" s="40"/>
      <c r="F503" s="40" t="s">
        <v>43</v>
      </c>
      <c r="G503" s="40"/>
      <c r="H503" s="40" t="s">
        <v>43</v>
      </c>
      <c r="I503" s="40"/>
      <c r="J503" s="40" t="s">
        <v>43</v>
      </c>
      <c r="K503" s="40"/>
      <c r="L503" s="40" t="s">
        <v>43</v>
      </c>
      <c r="M503" s="40"/>
      <c r="N503" s="40" t="s">
        <v>43</v>
      </c>
      <c r="O503" s="40"/>
      <c r="P503" s="40" t="s">
        <v>43</v>
      </c>
      <c r="Q503" s="40"/>
      <c r="R503" s="40" t="s">
        <v>43</v>
      </c>
      <c r="S503" s="40"/>
      <c r="T503" s="40" t="s">
        <v>43</v>
      </c>
      <c r="U503" s="40"/>
      <c r="V503" s="40" t="s">
        <v>43</v>
      </c>
      <c r="W503" s="40"/>
      <c r="X503" s="40" t="s">
        <v>43</v>
      </c>
      <c r="Y503" s="40"/>
      <c r="Z503" s="40" t="s">
        <v>43</v>
      </c>
      <c r="AA503" s="40"/>
      <c r="AB503" s="40" t="s">
        <v>43</v>
      </c>
      <c r="AC503" s="40"/>
      <c r="AD503" s="40" t="s">
        <v>43</v>
      </c>
      <c r="AE503" s="40"/>
      <c r="AF503" s="40" t="s">
        <v>43</v>
      </c>
      <c r="AG503" s="40"/>
      <c r="AH503" s="40" t="s">
        <v>43</v>
      </c>
      <c r="AI503" s="40"/>
      <c r="AJ503" s="40" t="s">
        <v>43</v>
      </c>
      <c r="AK503" s="40"/>
      <c r="AL503" s="40" t="s">
        <v>43</v>
      </c>
      <c r="AM503" s="40"/>
      <c r="AN503" s="40" t="s">
        <v>43</v>
      </c>
      <c r="AO503" s="40"/>
      <c r="AP503" s="40" t="s">
        <v>43</v>
      </c>
      <c r="AQ503" s="40"/>
      <c r="AR503" s="40" t="s">
        <v>43</v>
      </c>
      <c r="AS503" s="40"/>
      <c r="AT503" s="40" t="s">
        <v>43</v>
      </c>
      <c r="AU503" s="40"/>
      <c r="AV503" s="40" t="s">
        <v>43</v>
      </c>
      <c r="AW503" s="21" t="s">
        <v>43</v>
      </c>
      <c r="AX503" s="21" t="s">
        <v>43</v>
      </c>
      <c r="AY503" s="21" t="s">
        <v>43</v>
      </c>
      <c r="AZ503" s="21" t="s">
        <v>43</v>
      </c>
      <c r="BA503" s="21" t="s">
        <v>43</v>
      </c>
      <c r="BB503" s="21" t="s">
        <v>43</v>
      </c>
      <c r="BC503" s="21" t="s">
        <v>43</v>
      </c>
      <c r="BD503" s="21" t="s">
        <v>43</v>
      </c>
      <c r="BE503" s="21" t="s">
        <v>43</v>
      </c>
      <c r="BF503" s="21" t="s">
        <v>43</v>
      </c>
      <c r="BG503" s="21" t="s">
        <v>43</v>
      </c>
      <c r="BH503" s="21" t="s">
        <v>43</v>
      </c>
      <c r="BI503" s="21" t="s">
        <v>43</v>
      </c>
      <c r="BJ503" s="21" t="s">
        <v>43</v>
      </c>
      <c r="BK503" s="21" t="s">
        <v>43</v>
      </c>
      <c r="BL503" s="21" t="s">
        <v>43</v>
      </c>
      <c r="BM503" s="21" t="s">
        <v>43</v>
      </c>
      <c r="BN503" s="21" t="s">
        <v>43</v>
      </c>
      <c r="BO503" s="21" t="s">
        <v>43</v>
      </c>
      <c r="BP503" s="21" t="s">
        <v>43</v>
      </c>
      <c r="BQ503" s="21" t="s">
        <v>43</v>
      </c>
      <c r="BR503" s="21" t="s">
        <v>43</v>
      </c>
      <c r="BS503" s="21" t="s">
        <v>43</v>
      </c>
      <c r="BT503" s="21" t="s">
        <v>43</v>
      </c>
      <c r="BU503" s="21" t="s">
        <v>43</v>
      </c>
      <c r="BV503" s="21" t="s">
        <v>43</v>
      </c>
      <c r="BW503" s="21" t="s">
        <v>43</v>
      </c>
      <c r="BX503" s="21" t="s">
        <v>43</v>
      </c>
      <c r="BY503" s="21" t="s">
        <v>43</v>
      </c>
      <c r="BZ503" s="21" t="s">
        <v>43</v>
      </c>
      <c r="CA503" s="21" t="s">
        <v>43</v>
      </c>
      <c r="CB503" s="21" t="s">
        <v>43</v>
      </c>
      <c r="CC503" s="21" t="s">
        <v>43</v>
      </c>
      <c r="CD503" s="21" t="s">
        <v>43</v>
      </c>
      <c r="CE503" s="21" t="s">
        <v>43</v>
      </c>
      <c r="CF503" s="21" t="s">
        <v>43</v>
      </c>
      <c r="CG503" s="21" t="s">
        <v>43</v>
      </c>
      <c r="CH503" s="21" t="s">
        <v>43</v>
      </c>
      <c r="CI503" s="21" t="s">
        <v>43</v>
      </c>
      <c r="CJ503" s="21" t="s">
        <v>43</v>
      </c>
      <c r="CK503" s="21" t="s">
        <v>43</v>
      </c>
      <c r="CL503" s="21" t="s">
        <v>43</v>
      </c>
      <c r="CM503" s="21" t="s">
        <v>43</v>
      </c>
      <c r="CN503" s="21" t="s">
        <v>43</v>
      </c>
      <c r="CO503" s="21" t="s">
        <v>43</v>
      </c>
      <c r="CP503" s="21" t="s">
        <v>43</v>
      </c>
      <c r="CQ503" s="21" t="s">
        <v>43</v>
      </c>
      <c r="CR503" s="21" t="s">
        <v>43</v>
      </c>
      <c r="CS503" s="21" t="s">
        <v>43</v>
      </c>
      <c r="CT503" s="21" t="s">
        <v>43</v>
      </c>
      <c r="CU503" s="21" t="s">
        <v>43</v>
      </c>
      <c r="CV503" s="21" t="s">
        <v>43</v>
      </c>
      <c r="CW503" s="21" t="s">
        <v>43</v>
      </c>
      <c r="CX503" s="21" t="s">
        <v>43</v>
      </c>
      <c r="CY503" s="21" t="s">
        <v>43</v>
      </c>
      <c r="CZ503" s="21" t="s">
        <v>43</v>
      </c>
      <c r="DA503" s="21" t="s">
        <v>43</v>
      </c>
      <c r="DB503" s="21" t="s">
        <v>43</v>
      </c>
      <c r="DC503" s="21" t="s">
        <v>43</v>
      </c>
      <c r="DD503" s="21" t="s">
        <v>43</v>
      </c>
      <c r="DE503" s="21" t="s">
        <v>43</v>
      </c>
      <c r="DF503" s="21" t="s">
        <v>43</v>
      </c>
      <c r="DG503" s="21" t="s">
        <v>43</v>
      </c>
      <c r="DH503" s="21" t="s">
        <v>43</v>
      </c>
      <c r="DI503" s="21" t="s">
        <v>43</v>
      </c>
      <c r="DJ503" s="21" t="s">
        <v>43</v>
      </c>
      <c r="DK503" s="21" t="s">
        <v>43</v>
      </c>
      <c r="DL503" s="21" t="s">
        <v>43</v>
      </c>
      <c r="DM503" s="21" t="s">
        <v>43</v>
      </c>
      <c r="DN503" s="21" t="s">
        <v>43</v>
      </c>
      <c r="DO503" s="21" t="s">
        <v>43</v>
      </c>
      <c r="DP503" s="21" t="s">
        <v>43</v>
      </c>
      <c r="DQ503" s="21" t="s">
        <v>43</v>
      </c>
      <c r="DR503" s="21" t="s">
        <v>43</v>
      </c>
      <c r="DS503" s="21" t="s">
        <v>43</v>
      </c>
      <c r="DT503" s="21" t="s">
        <v>43</v>
      </c>
      <c r="DU503" s="21" t="s">
        <v>43</v>
      </c>
      <c r="DV503" s="21" t="s">
        <v>43</v>
      </c>
      <c r="DW503" s="21" t="s">
        <v>43</v>
      </c>
      <c r="DX503" s="21" t="s">
        <v>43</v>
      </c>
      <c r="DY503" s="21" t="s">
        <v>43</v>
      </c>
      <c r="DZ503" s="21" t="s">
        <v>43</v>
      </c>
      <c r="EA503" s="21" t="s">
        <v>43</v>
      </c>
      <c r="EB503" s="21" t="s">
        <v>43</v>
      </c>
      <c r="EC503" s="21" t="s">
        <v>43</v>
      </c>
      <c r="ED503" s="21" t="s">
        <v>43</v>
      </c>
      <c r="EE503" s="21" t="s">
        <v>43</v>
      </c>
      <c r="EF503" s="21" t="s">
        <v>43</v>
      </c>
      <c r="EG503" s="21" t="s">
        <v>43</v>
      </c>
      <c r="EH503" s="21" t="s">
        <v>43</v>
      </c>
      <c r="EI503" s="21" t="s">
        <v>43</v>
      </c>
      <c r="EJ503" s="21" t="s">
        <v>43</v>
      </c>
      <c r="EK503" s="21" t="s">
        <v>43</v>
      </c>
      <c r="EL503" s="21" t="s">
        <v>43</v>
      </c>
      <c r="EM503" s="21" t="s">
        <v>43</v>
      </c>
      <c r="EN503" s="21" t="s">
        <v>43</v>
      </c>
      <c r="EO503" s="21" t="s">
        <v>43</v>
      </c>
      <c r="EP503" s="21" t="s">
        <v>43</v>
      </c>
      <c r="EQ503" s="21" t="s">
        <v>43</v>
      </c>
      <c r="ER503" s="21" t="s">
        <v>43</v>
      </c>
      <c r="ES503" s="21" t="s">
        <v>43</v>
      </c>
      <c r="ET503" s="21" t="s">
        <v>43</v>
      </c>
      <c r="EU503" s="21" t="s">
        <v>43</v>
      </c>
      <c r="EV503" s="21" t="s">
        <v>43</v>
      </c>
      <c r="EW503" s="21" t="s">
        <v>43</v>
      </c>
      <c r="EX503" s="21" t="s">
        <v>43</v>
      </c>
      <c r="EY503" s="21" t="s">
        <v>43</v>
      </c>
      <c r="EZ503" s="21" t="s">
        <v>43</v>
      </c>
      <c r="FA503" s="21" t="s">
        <v>43</v>
      </c>
      <c r="FB503" s="21" t="s">
        <v>43</v>
      </c>
      <c r="FC503" s="21" t="s">
        <v>43</v>
      </c>
      <c r="FD503" s="21" t="s">
        <v>43</v>
      </c>
      <c r="FE503" s="21" t="s">
        <v>43</v>
      </c>
      <c r="FF503" s="21" t="s">
        <v>43</v>
      </c>
      <c r="FG503" s="21" t="s">
        <v>43</v>
      </c>
      <c r="FH503" s="21" t="s">
        <v>43</v>
      </c>
      <c r="FI503" s="21" t="s">
        <v>43</v>
      </c>
      <c r="FJ503" s="21" t="s">
        <v>43</v>
      </c>
      <c r="FK503" s="21" t="s">
        <v>43</v>
      </c>
      <c r="FL503" s="21" t="s">
        <v>43</v>
      </c>
      <c r="FM503" s="21" t="s">
        <v>43</v>
      </c>
      <c r="FN503" s="21" t="s">
        <v>43</v>
      </c>
      <c r="FO503" s="21" t="s">
        <v>43</v>
      </c>
      <c r="FP503" s="21" t="s">
        <v>43</v>
      </c>
      <c r="FQ503" s="21" t="s">
        <v>43</v>
      </c>
      <c r="FR503" s="21" t="s">
        <v>43</v>
      </c>
      <c r="FS503" s="21" t="s">
        <v>43</v>
      </c>
      <c r="FT503" s="21" t="s">
        <v>43</v>
      </c>
      <c r="FU503" s="21" t="s">
        <v>43</v>
      </c>
      <c r="FV503" s="21" t="s">
        <v>43</v>
      </c>
      <c r="FW503" s="21" t="s">
        <v>43</v>
      </c>
      <c r="FX503" s="21" t="s">
        <v>43</v>
      </c>
      <c r="FY503" s="21" t="s">
        <v>43</v>
      </c>
      <c r="FZ503" s="21" t="s">
        <v>43</v>
      </c>
      <c r="GA503" s="21" t="s">
        <v>43</v>
      </c>
      <c r="GB503" s="21" t="s">
        <v>43</v>
      </c>
      <c r="GC503" s="21" t="s">
        <v>43</v>
      </c>
      <c r="GD503" s="21" t="s">
        <v>43</v>
      </c>
      <c r="GE503" s="21" t="s">
        <v>43</v>
      </c>
      <c r="GF503" s="21" t="s">
        <v>43</v>
      </c>
      <c r="GG503" s="21" t="s">
        <v>43</v>
      </c>
      <c r="GH503" s="21" t="s">
        <v>43</v>
      </c>
      <c r="GI503" s="21" t="s">
        <v>43</v>
      </c>
      <c r="GJ503" s="21" t="s">
        <v>43</v>
      </c>
      <c r="GK503" s="21" t="s">
        <v>43</v>
      </c>
      <c r="GL503" s="21" t="s">
        <v>43</v>
      </c>
      <c r="GM503" s="21" t="s">
        <v>43</v>
      </c>
      <c r="GN503" s="21" t="s">
        <v>43</v>
      </c>
      <c r="GO503" s="21" t="s">
        <v>43</v>
      </c>
      <c r="GP503" s="21" t="s">
        <v>43</v>
      </c>
      <c r="GQ503" s="21" t="s">
        <v>43</v>
      </c>
      <c r="GR503" s="21" t="s">
        <v>43</v>
      </c>
      <c r="GS503" s="21" t="s">
        <v>43</v>
      </c>
      <c r="GT503" s="21" t="s">
        <v>43</v>
      </c>
      <c r="GU503" s="21" t="s">
        <v>43</v>
      </c>
      <c r="GV503" s="21" t="s">
        <v>43</v>
      </c>
      <c r="GW503" s="21" t="s">
        <v>43</v>
      </c>
      <c r="GX503" s="21" t="s">
        <v>43</v>
      </c>
      <c r="GY503" s="21" t="s">
        <v>43</v>
      </c>
      <c r="GZ503" s="21" t="s">
        <v>43</v>
      </c>
      <c r="HA503" s="21" t="s">
        <v>43</v>
      </c>
      <c r="HB503" s="21" t="s">
        <v>43</v>
      </c>
      <c r="HC503" s="21" t="s">
        <v>43</v>
      </c>
      <c r="HD503" s="21" t="s">
        <v>43</v>
      </c>
      <c r="HE503" s="21" t="s">
        <v>43</v>
      </c>
      <c r="HF503" s="21" t="s">
        <v>43</v>
      </c>
      <c r="HG503" s="21" t="s">
        <v>43</v>
      </c>
      <c r="HH503" s="21" t="s">
        <v>43</v>
      </c>
      <c r="HI503" s="21" t="s">
        <v>43</v>
      </c>
      <c r="HJ503" s="21" t="s">
        <v>43</v>
      </c>
      <c r="HK503" s="21" t="s">
        <v>43</v>
      </c>
      <c r="HL503" s="21" t="s">
        <v>43</v>
      </c>
      <c r="HM503" s="21" t="s">
        <v>43</v>
      </c>
      <c r="HN503" s="21" t="s">
        <v>43</v>
      </c>
      <c r="HO503" s="21" t="s">
        <v>43</v>
      </c>
      <c r="HP503" s="21" t="s">
        <v>43</v>
      </c>
      <c r="HQ503" s="21" t="s">
        <v>43</v>
      </c>
      <c r="HR503" s="21" t="s">
        <v>43</v>
      </c>
      <c r="HS503" s="21" t="s">
        <v>43</v>
      </c>
      <c r="HT503" s="21" t="s">
        <v>43</v>
      </c>
      <c r="HU503" s="21" t="s">
        <v>43</v>
      </c>
      <c r="HV503" s="21" t="s">
        <v>43</v>
      </c>
      <c r="HW503" s="21" t="s">
        <v>43</v>
      </c>
      <c r="HX503" s="21" t="s">
        <v>43</v>
      </c>
      <c r="HY503" s="21" t="s">
        <v>43</v>
      </c>
      <c r="HZ503" s="21" t="s">
        <v>43</v>
      </c>
      <c r="IA503" s="21" t="s">
        <v>43</v>
      </c>
      <c r="IB503" s="21" t="s">
        <v>43</v>
      </c>
      <c r="IC503" s="21" t="s">
        <v>43</v>
      </c>
      <c r="ID503" s="21" t="s">
        <v>43</v>
      </c>
      <c r="IE503" s="21" t="s">
        <v>43</v>
      </c>
      <c r="IF503" s="21" t="s">
        <v>43</v>
      </c>
      <c r="IG503" s="21" t="s">
        <v>43</v>
      </c>
      <c r="IH503" s="21" t="s">
        <v>43</v>
      </c>
      <c r="II503" s="21" t="s">
        <v>43</v>
      </c>
      <c r="IJ503" s="21" t="s">
        <v>43</v>
      </c>
      <c r="IK503" s="21" t="s">
        <v>43</v>
      </c>
      <c r="IL503" s="21" t="s">
        <v>43</v>
      </c>
      <c r="IM503" s="21" t="s">
        <v>43</v>
      </c>
      <c r="IN503" s="21" t="s">
        <v>43</v>
      </c>
      <c r="IO503" s="21" t="s">
        <v>43</v>
      </c>
      <c r="IP503" s="21" t="s">
        <v>43</v>
      </c>
      <c r="IQ503" s="21" t="s">
        <v>43</v>
      </c>
      <c r="IR503" s="21" t="s">
        <v>43</v>
      </c>
      <c r="IS503" s="21" t="s">
        <v>43</v>
      </c>
      <c r="IT503" s="21" t="s">
        <v>43</v>
      </c>
      <c r="IU503" s="21" t="s">
        <v>43</v>
      </c>
      <c r="IV503" s="21" t="s">
        <v>43</v>
      </c>
      <c r="IW503" s="21" t="s">
        <v>43</v>
      </c>
      <c r="IX503" s="21" t="s">
        <v>43</v>
      </c>
      <c r="IY503" s="21" t="s">
        <v>43</v>
      </c>
      <c r="IZ503" s="21" t="s">
        <v>43</v>
      </c>
      <c r="JA503" s="21" t="s">
        <v>43</v>
      </c>
      <c r="JB503" s="21" t="s">
        <v>43</v>
      </c>
      <c r="JC503" s="21" t="s">
        <v>43</v>
      </c>
      <c r="JD503" s="21" t="s">
        <v>43</v>
      </c>
      <c r="JE503" s="21" t="s">
        <v>43</v>
      </c>
      <c r="JF503" s="21" t="s">
        <v>43</v>
      </c>
      <c r="JG503" s="21" t="s">
        <v>43</v>
      </c>
      <c r="JH503" s="21" t="s">
        <v>43</v>
      </c>
      <c r="JI503" s="21" t="s">
        <v>43</v>
      </c>
      <c r="JJ503" s="21" t="s">
        <v>43</v>
      </c>
      <c r="JK503" s="21" t="s">
        <v>43</v>
      </c>
      <c r="JL503" s="21" t="s">
        <v>43</v>
      </c>
      <c r="JM503" s="21" t="s">
        <v>43</v>
      </c>
      <c r="JN503" s="21" t="s">
        <v>43</v>
      </c>
      <c r="JO503" s="21" t="s">
        <v>43</v>
      </c>
      <c r="JP503" s="21" t="s">
        <v>43</v>
      </c>
      <c r="JQ503" s="21" t="s">
        <v>43</v>
      </c>
      <c r="JR503" s="21" t="s">
        <v>43</v>
      </c>
      <c r="JS503" s="21" t="s">
        <v>43</v>
      </c>
      <c r="JT503" s="21" t="s">
        <v>43</v>
      </c>
      <c r="JU503" s="21" t="s">
        <v>43</v>
      </c>
      <c r="JV503" s="21" t="s">
        <v>43</v>
      </c>
      <c r="JW503" s="21" t="s">
        <v>43</v>
      </c>
      <c r="JX503" s="21" t="s">
        <v>43</v>
      </c>
      <c r="JY503" s="21" t="s">
        <v>43</v>
      </c>
      <c r="JZ503" s="21" t="s">
        <v>43</v>
      </c>
      <c r="KA503" s="21" t="s">
        <v>43</v>
      </c>
      <c r="KB503" s="21" t="s">
        <v>43</v>
      </c>
      <c r="KC503" s="21" t="s">
        <v>43</v>
      </c>
      <c r="KD503" s="21" t="s">
        <v>43</v>
      </c>
      <c r="KE503" s="21" t="s">
        <v>43</v>
      </c>
      <c r="KF503" s="21" t="s">
        <v>43</v>
      </c>
      <c r="KG503" s="21" t="s">
        <v>43</v>
      </c>
      <c r="KH503" s="21" t="s">
        <v>43</v>
      </c>
      <c r="KI503" s="21" t="s">
        <v>43</v>
      </c>
      <c r="KJ503" s="21" t="s">
        <v>43</v>
      </c>
      <c r="KK503" s="21" t="s">
        <v>43</v>
      </c>
      <c r="KL503" s="21" t="s">
        <v>43</v>
      </c>
      <c r="KM503" s="21" t="s">
        <v>43</v>
      </c>
      <c r="KN503" s="21" t="s">
        <v>43</v>
      </c>
      <c r="KO503" s="21" t="s">
        <v>43</v>
      </c>
      <c r="KP503" s="21" t="s">
        <v>43</v>
      </c>
      <c r="KQ503" s="21" t="s">
        <v>43</v>
      </c>
      <c r="KR503" s="21" t="s">
        <v>43</v>
      </c>
      <c r="KS503" s="21" t="s">
        <v>43</v>
      </c>
      <c r="KT503" s="21" t="s">
        <v>43</v>
      </c>
      <c r="KU503" s="21" t="s">
        <v>43</v>
      </c>
      <c r="KV503" s="21" t="s">
        <v>43</v>
      </c>
      <c r="KW503" s="21" t="s">
        <v>43</v>
      </c>
      <c r="KX503" s="21" t="s">
        <v>43</v>
      </c>
      <c r="KY503" s="21" t="s">
        <v>43</v>
      </c>
      <c r="KZ503" s="21" t="s">
        <v>43</v>
      </c>
      <c r="LA503" s="21" t="s">
        <v>43</v>
      </c>
      <c r="LB503" s="21" t="s">
        <v>43</v>
      </c>
      <c r="LC503" s="21" t="s">
        <v>43</v>
      </c>
      <c r="LD503" s="21" t="s">
        <v>43</v>
      </c>
      <c r="LE503" s="21" t="s">
        <v>43</v>
      </c>
      <c r="LF503" s="21" t="s">
        <v>43</v>
      </c>
      <c r="LG503" s="21" t="s">
        <v>43</v>
      </c>
      <c r="LH503" s="21" t="s">
        <v>43</v>
      </c>
      <c r="LI503" s="21" t="s">
        <v>43</v>
      </c>
      <c r="LJ503" s="21" t="s">
        <v>43</v>
      </c>
      <c r="LK503" s="21" t="s">
        <v>43</v>
      </c>
      <c r="LL503" s="21" t="s">
        <v>43</v>
      </c>
      <c r="LM503" s="21" t="s">
        <v>43</v>
      </c>
      <c r="LN503" s="21" t="s">
        <v>43</v>
      </c>
      <c r="LO503" s="21" t="s">
        <v>43</v>
      </c>
      <c r="LP503" s="21" t="s">
        <v>43</v>
      </c>
      <c r="LQ503" s="21" t="s">
        <v>43</v>
      </c>
      <c r="LR503" s="21" t="s">
        <v>43</v>
      </c>
      <c r="LS503" s="21" t="s">
        <v>43</v>
      </c>
      <c r="LT503" s="21" t="s">
        <v>43</v>
      </c>
      <c r="LU503" s="21" t="s">
        <v>43</v>
      </c>
      <c r="LV503" s="21" t="s">
        <v>43</v>
      </c>
      <c r="LW503" s="21" t="s">
        <v>43</v>
      </c>
      <c r="LX503" s="21" t="s">
        <v>43</v>
      </c>
      <c r="LY503" s="21" t="s">
        <v>43</v>
      </c>
      <c r="LZ503" s="21" t="s">
        <v>43</v>
      </c>
      <c r="MA503" s="21" t="s">
        <v>43</v>
      </c>
      <c r="MB503" s="21" t="s">
        <v>43</v>
      </c>
      <c r="MC503" s="21" t="s">
        <v>43</v>
      </c>
      <c r="MD503" s="21" t="s">
        <v>43</v>
      </c>
      <c r="ME503" s="21" t="s">
        <v>43</v>
      </c>
      <c r="MF503" s="21" t="s">
        <v>43</v>
      </c>
      <c r="MG503" s="21" t="s">
        <v>43</v>
      </c>
      <c r="MH503" s="21" t="s">
        <v>43</v>
      </c>
      <c r="MI503" s="21" t="s">
        <v>43</v>
      </c>
      <c r="MJ503" s="21" t="s">
        <v>43</v>
      </c>
      <c r="MK503" s="21" t="s">
        <v>43</v>
      </c>
      <c r="ML503" s="21" t="s">
        <v>43</v>
      </c>
      <c r="MM503" s="21" t="s">
        <v>43</v>
      </c>
      <c r="MN503" s="21" t="s">
        <v>43</v>
      </c>
      <c r="MO503" s="21" t="s">
        <v>43</v>
      </c>
      <c r="MP503" s="21" t="s">
        <v>43</v>
      </c>
      <c r="MQ503" s="21" t="s">
        <v>43</v>
      </c>
      <c r="MR503" s="21" t="s">
        <v>43</v>
      </c>
      <c r="MS503" s="21" t="s">
        <v>43</v>
      </c>
      <c r="MT503" s="21" t="s">
        <v>43</v>
      </c>
      <c r="MU503" s="21" t="s">
        <v>43</v>
      </c>
      <c r="MV503" s="21" t="s">
        <v>43</v>
      </c>
      <c r="MW503" s="21" t="s">
        <v>43</v>
      </c>
      <c r="MX503" s="21" t="s">
        <v>43</v>
      </c>
      <c r="MY503" s="21" t="s">
        <v>43</v>
      </c>
      <c r="MZ503" s="21" t="s">
        <v>43</v>
      </c>
      <c r="NA503" s="21" t="s">
        <v>43</v>
      </c>
      <c r="NB503" s="21" t="s">
        <v>43</v>
      </c>
      <c r="NC503" s="21" t="s">
        <v>43</v>
      </c>
      <c r="ND503" s="21" t="s">
        <v>43</v>
      </c>
      <c r="NE503" s="21" t="s">
        <v>43</v>
      </c>
      <c r="NF503" s="21" t="s">
        <v>43</v>
      </c>
      <c r="NG503" s="21" t="s">
        <v>43</v>
      </c>
      <c r="NH503" s="21" t="s">
        <v>43</v>
      </c>
      <c r="NI503" s="21" t="s">
        <v>43</v>
      </c>
      <c r="NJ503" s="21" t="s">
        <v>43</v>
      </c>
      <c r="NK503" s="21" t="s">
        <v>43</v>
      </c>
      <c r="NL503" s="21" t="s">
        <v>43</v>
      </c>
      <c r="NM503" s="21" t="s">
        <v>43</v>
      </c>
      <c r="NN503" s="21" t="s">
        <v>43</v>
      </c>
      <c r="NO503" s="21" t="s">
        <v>43</v>
      </c>
      <c r="NP503" s="21" t="s">
        <v>43</v>
      </c>
      <c r="NQ503" s="21" t="s">
        <v>43</v>
      </c>
      <c r="NR503" s="21" t="s">
        <v>43</v>
      </c>
      <c r="NS503" s="21" t="s">
        <v>43</v>
      </c>
      <c r="NT503" s="21" t="s">
        <v>43</v>
      </c>
      <c r="NU503" s="21" t="s">
        <v>43</v>
      </c>
      <c r="NV503" s="21" t="s">
        <v>43</v>
      </c>
      <c r="NW503" s="21" t="s">
        <v>43</v>
      </c>
      <c r="NX503" s="21" t="s">
        <v>43</v>
      </c>
      <c r="NY503" s="21" t="s">
        <v>43</v>
      </c>
      <c r="NZ503" s="21" t="s">
        <v>43</v>
      </c>
      <c r="OA503" s="21" t="s">
        <v>43</v>
      </c>
      <c r="OB503" s="21" t="s">
        <v>43</v>
      </c>
      <c r="OC503" s="21" t="s">
        <v>43</v>
      </c>
      <c r="OD503" s="21" t="s">
        <v>43</v>
      </c>
      <c r="OE503" s="21" t="s">
        <v>43</v>
      </c>
      <c r="OF503" s="21" t="s">
        <v>43</v>
      </c>
      <c r="OG503" s="21" t="s">
        <v>43</v>
      </c>
      <c r="OH503" s="21" t="s">
        <v>43</v>
      </c>
      <c r="OI503" s="21" t="s">
        <v>43</v>
      </c>
      <c r="OJ503" s="21" t="s">
        <v>43</v>
      </c>
      <c r="OK503" s="21" t="s">
        <v>43</v>
      </c>
      <c r="OL503" s="21" t="s">
        <v>43</v>
      </c>
      <c r="OM503" s="21" t="s">
        <v>43</v>
      </c>
      <c r="ON503" s="21" t="s">
        <v>43</v>
      </c>
      <c r="OO503" s="21" t="s">
        <v>43</v>
      </c>
      <c r="OP503" s="21" t="s">
        <v>43</v>
      </c>
      <c r="OQ503" s="21" t="s">
        <v>43</v>
      </c>
      <c r="OR503" s="21" t="s">
        <v>43</v>
      </c>
      <c r="OS503" s="21" t="s">
        <v>43</v>
      </c>
      <c r="OT503" s="21" t="s">
        <v>43</v>
      </c>
      <c r="OU503" s="21" t="s">
        <v>43</v>
      </c>
      <c r="OV503" s="21" t="s">
        <v>43</v>
      </c>
      <c r="OW503" s="21" t="s">
        <v>43</v>
      </c>
      <c r="OX503" s="21" t="s">
        <v>43</v>
      </c>
      <c r="OY503" s="21" t="s">
        <v>43</v>
      </c>
      <c r="OZ503" s="21" t="s">
        <v>43</v>
      </c>
      <c r="PA503" s="21" t="s">
        <v>43</v>
      </c>
      <c r="PB503" s="21" t="s">
        <v>43</v>
      </c>
      <c r="PC503" s="21" t="s">
        <v>43</v>
      </c>
      <c r="PD503" s="21" t="s">
        <v>43</v>
      </c>
      <c r="PE503" s="21" t="s">
        <v>43</v>
      </c>
      <c r="PF503" s="21" t="s">
        <v>43</v>
      </c>
      <c r="PG503" s="21" t="s">
        <v>43</v>
      </c>
      <c r="PH503" s="21" t="s">
        <v>43</v>
      </c>
      <c r="PI503" s="21" t="s">
        <v>43</v>
      </c>
      <c r="PJ503" s="21" t="s">
        <v>43</v>
      </c>
      <c r="PK503" s="21" t="s">
        <v>43</v>
      </c>
      <c r="PL503" s="21" t="s">
        <v>43</v>
      </c>
      <c r="PM503" s="21" t="s">
        <v>43</v>
      </c>
      <c r="PN503" s="21" t="s">
        <v>43</v>
      </c>
      <c r="PO503" s="21" t="s">
        <v>43</v>
      </c>
      <c r="PP503" s="21" t="s">
        <v>43</v>
      </c>
      <c r="PQ503" s="21" t="s">
        <v>43</v>
      </c>
      <c r="PR503" s="21" t="s">
        <v>43</v>
      </c>
      <c r="PS503" s="21" t="s">
        <v>43</v>
      </c>
      <c r="PT503" s="21" t="s">
        <v>43</v>
      </c>
      <c r="PU503" s="21" t="s">
        <v>43</v>
      </c>
      <c r="PV503" s="21" t="s">
        <v>43</v>
      </c>
      <c r="PW503" s="21" t="s">
        <v>43</v>
      </c>
      <c r="PX503" s="21" t="s">
        <v>43</v>
      </c>
      <c r="PY503" s="21" t="s">
        <v>43</v>
      </c>
      <c r="PZ503" s="21" t="s">
        <v>43</v>
      </c>
      <c r="QA503" s="21" t="s">
        <v>43</v>
      </c>
      <c r="QB503" s="21" t="s">
        <v>43</v>
      </c>
      <c r="QC503" s="21" t="s">
        <v>43</v>
      </c>
      <c r="QD503" s="21" t="s">
        <v>43</v>
      </c>
      <c r="QE503" s="21" t="s">
        <v>43</v>
      </c>
      <c r="QF503" s="21" t="s">
        <v>43</v>
      </c>
      <c r="QG503" s="21" t="s">
        <v>43</v>
      </c>
      <c r="QH503" s="21" t="s">
        <v>43</v>
      </c>
      <c r="QI503" s="21" t="s">
        <v>43</v>
      </c>
      <c r="QJ503" s="21" t="s">
        <v>43</v>
      </c>
      <c r="QK503" s="21" t="s">
        <v>43</v>
      </c>
      <c r="QL503" s="21" t="s">
        <v>43</v>
      </c>
      <c r="QM503" s="21" t="s">
        <v>43</v>
      </c>
      <c r="QN503" s="21" t="s">
        <v>43</v>
      </c>
      <c r="QO503" s="21" t="s">
        <v>43</v>
      </c>
      <c r="QP503" s="21" t="s">
        <v>43</v>
      </c>
      <c r="QQ503" s="21" t="s">
        <v>43</v>
      </c>
      <c r="QR503" s="21" t="s">
        <v>43</v>
      </c>
      <c r="QS503" s="21" t="s">
        <v>43</v>
      </c>
      <c r="QT503" s="21" t="s">
        <v>43</v>
      </c>
      <c r="QU503" s="21" t="s">
        <v>43</v>
      </c>
      <c r="QV503" s="21" t="s">
        <v>43</v>
      </c>
      <c r="QW503" s="21" t="s">
        <v>43</v>
      </c>
      <c r="QX503" s="21" t="s">
        <v>43</v>
      </c>
      <c r="QY503" s="21" t="s">
        <v>43</v>
      </c>
      <c r="QZ503" s="21" t="s">
        <v>43</v>
      </c>
      <c r="RA503" s="21" t="s">
        <v>43</v>
      </c>
      <c r="RB503" s="21" t="s">
        <v>43</v>
      </c>
      <c r="RC503" s="21" t="s">
        <v>43</v>
      </c>
      <c r="RD503" s="21" t="s">
        <v>43</v>
      </c>
      <c r="RE503" s="21" t="s">
        <v>43</v>
      </c>
      <c r="RF503" s="21" t="s">
        <v>43</v>
      </c>
      <c r="RG503" s="21" t="s">
        <v>43</v>
      </c>
      <c r="RH503" s="21" t="s">
        <v>43</v>
      </c>
      <c r="RI503" s="21" t="s">
        <v>43</v>
      </c>
      <c r="RJ503" s="21" t="s">
        <v>43</v>
      </c>
      <c r="RK503" s="21" t="s">
        <v>43</v>
      </c>
      <c r="RL503" s="21" t="s">
        <v>43</v>
      </c>
      <c r="RM503" s="21" t="s">
        <v>43</v>
      </c>
      <c r="RN503" s="21" t="s">
        <v>43</v>
      </c>
      <c r="RO503" s="21" t="s">
        <v>43</v>
      </c>
      <c r="RP503" s="21" t="s">
        <v>43</v>
      </c>
      <c r="RQ503" s="21" t="s">
        <v>43</v>
      </c>
      <c r="RR503" s="21" t="s">
        <v>43</v>
      </c>
      <c r="RS503" s="21" t="s">
        <v>43</v>
      </c>
      <c r="RT503" s="21" t="s">
        <v>43</v>
      </c>
      <c r="RU503" s="21" t="s">
        <v>43</v>
      </c>
      <c r="RV503" s="21" t="s">
        <v>43</v>
      </c>
      <c r="RW503" s="21" t="s">
        <v>43</v>
      </c>
      <c r="RX503" s="21" t="s">
        <v>43</v>
      </c>
      <c r="RY503" s="21" t="s">
        <v>43</v>
      </c>
      <c r="RZ503" s="21" t="s">
        <v>43</v>
      </c>
      <c r="SA503" s="21" t="s">
        <v>43</v>
      </c>
      <c r="SB503" s="21" t="s">
        <v>43</v>
      </c>
      <c r="SC503" s="21" t="s">
        <v>43</v>
      </c>
      <c r="SD503" s="21" t="s">
        <v>43</v>
      </c>
      <c r="SE503" s="21" t="s">
        <v>43</v>
      </c>
      <c r="SF503" s="21" t="s">
        <v>43</v>
      </c>
      <c r="SG503" s="21" t="s">
        <v>43</v>
      </c>
      <c r="SH503" s="21" t="s">
        <v>43</v>
      </c>
      <c r="SI503" s="21" t="s">
        <v>43</v>
      </c>
      <c r="SJ503" s="21" t="s">
        <v>43</v>
      </c>
      <c r="SK503" s="21" t="s">
        <v>43</v>
      </c>
      <c r="SL503" s="21" t="s">
        <v>43</v>
      </c>
      <c r="SM503" s="21" t="s">
        <v>43</v>
      </c>
      <c r="SN503" s="21" t="s">
        <v>43</v>
      </c>
      <c r="SO503" s="21" t="s">
        <v>43</v>
      </c>
      <c r="SP503" s="21" t="s">
        <v>43</v>
      </c>
      <c r="SQ503" s="21" t="s">
        <v>43</v>
      </c>
      <c r="SR503" s="21" t="s">
        <v>43</v>
      </c>
      <c r="SS503" s="21" t="s">
        <v>43</v>
      </c>
      <c r="ST503" s="21" t="s">
        <v>43</v>
      </c>
      <c r="SU503" s="21" t="s">
        <v>43</v>
      </c>
      <c r="SV503" s="21" t="s">
        <v>43</v>
      </c>
      <c r="SW503" s="21" t="s">
        <v>43</v>
      </c>
      <c r="SX503" s="21" t="s">
        <v>43</v>
      </c>
      <c r="SY503" s="21" t="s">
        <v>43</v>
      </c>
      <c r="SZ503" s="21" t="s">
        <v>43</v>
      </c>
      <c r="TA503" s="21" t="s">
        <v>43</v>
      </c>
      <c r="TB503" s="21" t="s">
        <v>43</v>
      </c>
      <c r="TC503" s="21" t="s">
        <v>43</v>
      </c>
      <c r="TD503" s="21" t="s">
        <v>43</v>
      </c>
      <c r="TE503" s="21" t="s">
        <v>43</v>
      </c>
      <c r="TF503" s="21" t="s">
        <v>43</v>
      </c>
      <c r="TG503" s="21" t="s">
        <v>43</v>
      </c>
      <c r="TH503" s="21" t="s">
        <v>43</v>
      </c>
      <c r="TI503" s="21" t="s">
        <v>43</v>
      </c>
      <c r="TJ503" s="21" t="s">
        <v>43</v>
      </c>
      <c r="TK503" s="21" t="s">
        <v>43</v>
      </c>
      <c r="TL503" s="21" t="s">
        <v>43</v>
      </c>
      <c r="TM503" s="21" t="s">
        <v>43</v>
      </c>
      <c r="TN503" s="21" t="s">
        <v>43</v>
      </c>
      <c r="TO503" s="21" t="s">
        <v>43</v>
      </c>
      <c r="TP503" s="21" t="s">
        <v>43</v>
      </c>
      <c r="TQ503" s="21" t="s">
        <v>43</v>
      </c>
      <c r="TR503" s="21" t="s">
        <v>43</v>
      </c>
      <c r="TS503" s="21" t="s">
        <v>43</v>
      </c>
      <c r="TT503" s="21" t="s">
        <v>43</v>
      </c>
      <c r="TU503" s="21" t="s">
        <v>43</v>
      </c>
      <c r="TV503" s="21" t="s">
        <v>43</v>
      </c>
      <c r="TW503" s="21" t="s">
        <v>43</v>
      </c>
      <c r="TX503" s="21" t="s">
        <v>43</v>
      </c>
      <c r="TY503" s="21" t="s">
        <v>43</v>
      </c>
      <c r="TZ503" s="21" t="s">
        <v>43</v>
      </c>
      <c r="UA503" s="21" t="s">
        <v>43</v>
      </c>
      <c r="UB503" s="21" t="s">
        <v>43</v>
      </c>
      <c r="UC503" s="21" t="s">
        <v>43</v>
      </c>
      <c r="UD503" s="21" t="s">
        <v>43</v>
      </c>
      <c r="UE503" s="21" t="s">
        <v>43</v>
      </c>
      <c r="UF503" s="21" t="s">
        <v>43</v>
      </c>
      <c r="UG503" s="21" t="s">
        <v>43</v>
      </c>
      <c r="UH503" s="21" t="s">
        <v>43</v>
      </c>
      <c r="UI503" s="21" t="s">
        <v>43</v>
      </c>
      <c r="UJ503" s="21" t="s">
        <v>43</v>
      </c>
      <c r="UK503" s="21" t="s">
        <v>43</v>
      </c>
      <c r="UL503" s="21" t="s">
        <v>43</v>
      </c>
      <c r="UM503" s="21" t="s">
        <v>43</v>
      </c>
      <c r="UN503" s="21" t="s">
        <v>43</v>
      </c>
      <c r="UO503" s="21" t="s">
        <v>43</v>
      </c>
      <c r="UP503" s="21" t="s">
        <v>43</v>
      </c>
      <c r="UQ503" s="21" t="s">
        <v>43</v>
      </c>
      <c r="UR503" s="21" t="s">
        <v>43</v>
      </c>
      <c r="US503" s="21" t="s">
        <v>43</v>
      </c>
      <c r="UT503" s="21" t="s">
        <v>43</v>
      </c>
      <c r="UU503" s="21" t="s">
        <v>43</v>
      </c>
      <c r="UV503" s="21" t="s">
        <v>43</v>
      </c>
      <c r="UW503" s="21" t="s">
        <v>43</v>
      </c>
      <c r="UX503" s="21" t="s">
        <v>43</v>
      </c>
      <c r="UY503" s="21" t="s">
        <v>43</v>
      </c>
      <c r="UZ503" s="21" t="s">
        <v>43</v>
      </c>
      <c r="VA503" s="21" t="s">
        <v>43</v>
      </c>
      <c r="VB503" s="21" t="s">
        <v>43</v>
      </c>
      <c r="VC503" s="21" t="s">
        <v>43</v>
      </c>
      <c r="VD503" s="21" t="s">
        <v>43</v>
      </c>
      <c r="VE503" s="21" t="s">
        <v>43</v>
      </c>
      <c r="VF503" s="21" t="s">
        <v>43</v>
      </c>
      <c r="VG503" s="21" t="s">
        <v>43</v>
      </c>
      <c r="VH503" s="21" t="s">
        <v>43</v>
      </c>
      <c r="VI503" s="21" t="s">
        <v>43</v>
      </c>
      <c r="VJ503" s="21" t="s">
        <v>43</v>
      </c>
      <c r="VK503" s="21" t="s">
        <v>43</v>
      </c>
      <c r="VL503" s="21" t="s">
        <v>43</v>
      </c>
      <c r="VM503" s="21" t="s">
        <v>43</v>
      </c>
      <c r="VN503" s="21" t="s">
        <v>43</v>
      </c>
      <c r="VO503" s="21" t="s">
        <v>43</v>
      </c>
      <c r="VP503" s="21" t="s">
        <v>43</v>
      </c>
      <c r="VQ503" s="21" t="s">
        <v>43</v>
      </c>
      <c r="VR503" s="21" t="s">
        <v>43</v>
      </c>
      <c r="VS503" s="21" t="s">
        <v>43</v>
      </c>
      <c r="VT503" s="21" t="s">
        <v>43</v>
      </c>
      <c r="VU503" s="21" t="s">
        <v>43</v>
      </c>
      <c r="VV503" s="21" t="s">
        <v>43</v>
      </c>
      <c r="VW503" s="21" t="s">
        <v>43</v>
      </c>
      <c r="VX503" s="21" t="s">
        <v>43</v>
      </c>
      <c r="VY503" s="21" t="s">
        <v>43</v>
      </c>
      <c r="VZ503" s="21" t="s">
        <v>43</v>
      </c>
      <c r="WA503" s="21" t="s">
        <v>43</v>
      </c>
      <c r="WB503" s="21" t="s">
        <v>43</v>
      </c>
      <c r="WC503" s="21" t="s">
        <v>43</v>
      </c>
      <c r="WD503" s="21" t="s">
        <v>43</v>
      </c>
      <c r="WE503" s="21" t="s">
        <v>43</v>
      </c>
      <c r="WF503" s="21" t="s">
        <v>43</v>
      </c>
      <c r="WG503" s="21" t="s">
        <v>43</v>
      </c>
      <c r="WH503" s="21" t="s">
        <v>43</v>
      </c>
      <c r="WI503" s="21" t="s">
        <v>43</v>
      </c>
      <c r="WJ503" s="21" t="s">
        <v>43</v>
      </c>
      <c r="WK503" s="21" t="s">
        <v>43</v>
      </c>
      <c r="WL503" s="21" t="s">
        <v>43</v>
      </c>
      <c r="WM503" s="21" t="s">
        <v>43</v>
      </c>
      <c r="WN503" s="21" t="s">
        <v>43</v>
      </c>
      <c r="WO503" s="21" t="s">
        <v>43</v>
      </c>
      <c r="WP503" s="21" t="s">
        <v>43</v>
      </c>
      <c r="WQ503" s="21" t="s">
        <v>43</v>
      </c>
      <c r="WR503" s="21" t="s">
        <v>43</v>
      </c>
      <c r="WS503" s="21" t="s">
        <v>43</v>
      </c>
      <c r="WT503" s="21" t="s">
        <v>43</v>
      </c>
      <c r="WU503" s="21" t="s">
        <v>43</v>
      </c>
      <c r="WV503" s="21" t="s">
        <v>43</v>
      </c>
      <c r="WW503" s="21" t="s">
        <v>43</v>
      </c>
      <c r="WX503" s="21" t="s">
        <v>43</v>
      </c>
      <c r="WY503" s="21" t="s">
        <v>43</v>
      </c>
      <c r="WZ503" s="21" t="s">
        <v>43</v>
      </c>
      <c r="XA503" s="21" t="s">
        <v>43</v>
      </c>
      <c r="XB503" s="21" t="s">
        <v>43</v>
      </c>
      <c r="XC503" s="21" t="s">
        <v>43</v>
      </c>
      <c r="XD503" s="21" t="s">
        <v>43</v>
      </c>
      <c r="XE503" s="21" t="s">
        <v>43</v>
      </c>
      <c r="XF503" s="21" t="s">
        <v>43</v>
      </c>
      <c r="XG503" s="21" t="s">
        <v>43</v>
      </c>
      <c r="XH503" s="21" t="s">
        <v>43</v>
      </c>
      <c r="XI503" s="21" t="s">
        <v>43</v>
      </c>
      <c r="XJ503" s="21" t="s">
        <v>43</v>
      </c>
      <c r="XK503" s="21" t="s">
        <v>43</v>
      </c>
      <c r="XL503" s="21" t="s">
        <v>43</v>
      </c>
      <c r="XM503" s="21" t="s">
        <v>43</v>
      </c>
      <c r="XN503" s="21" t="s">
        <v>43</v>
      </c>
      <c r="XO503" s="21" t="s">
        <v>43</v>
      </c>
      <c r="XP503" s="21" t="s">
        <v>43</v>
      </c>
      <c r="XQ503" s="21" t="s">
        <v>43</v>
      </c>
      <c r="XR503" s="21" t="s">
        <v>43</v>
      </c>
      <c r="XS503" s="21" t="s">
        <v>43</v>
      </c>
      <c r="XT503" s="21" t="s">
        <v>43</v>
      </c>
      <c r="XU503" s="21" t="s">
        <v>43</v>
      </c>
      <c r="XV503" s="21" t="s">
        <v>43</v>
      </c>
      <c r="XW503" s="21" t="s">
        <v>43</v>
      </c>
      <c r="XX503" s="21" t="s">
        <v>43</v>
      </c>
      <c r="XY503" s="21" t="s">
        <v>43</v>
      </c>
      <c r="XZ503" s="21" t="s">
        <v>43</v>
      </c>
      <c r="YA503" s="21" t="s">
        <v>43</v>
      </c>
      <c r="YB503" s="21" t="s">
        <v>43</v>
      </c>
      <c r="YC503" s="21" t="s">
        <v>43</v>
      </c>
      <c r="YD503" s="21" t="s">
        <v>43</v>
      </c>
      <c r="YE503" s="21" t="s">
        <v>43</v>
      </c>
      <c r="YF503" s="21" t="s">
        <v>43</v>
      </c>
      <c r="YG503" s="21" t="s">
        <v>43</v>
      </c>
      <c r="YH503" s="21" t="s">
        <v>43</v>
      </c>
      <c r="YI503" s="21" t="s">
        <v>43</v>
      </c>
      <c r="YJ503" s="21" t="s">
        <v>43</v>
      </c>
      <c r="YK503" s="21" t="s">
        <v>43</v>
      </c>
      <c r="YL503" s="21" t="s">
        <v>43</v>
      </c>
      <c r="YM503" s="21" t="s">
        <v>43</v>
      </c>
      <c r="YN503" s="21" t="s">
        <v>43</v>
      </c>
      <c r="YO503" s="21" t="s">
        <v>43</v>
      </c>
      <c r="YP503" s="21" t="s">
        <v>43</v>
      </c>
      <c r="YQ503" s="21" t="s">
        <v>43</v>
      </c>
      <c r="YR503" s="21" t="s">
        <v>43</v>
      </c>
      <c r="YS503" s="21" t="s">
        <v>43</v>
      </c>
      <c r="YT503" s="21" t="s">
        <v>43</v>
      </c>
      <c r="YU503" s="21" t="s">
        <v>43</v>
      </c>
      <c r="YV503" s="21" t="s">
        <v>43</v>
      </c>
      <c r="YW503" s="21" t="s">
        <v>43</v>
      </c>
      <c r="YX503" s="21" t="s">
        <v>43</v>
      </c>
      <c r="YY503" s="21" t="s">
        <v>43</v>
      </c>
      <c r="YZ503" s="21" t="s">
        <v>43</v>
      </c>
      <c r="ZA503" s="21" t="s">
        <v>43</v>
      </c>
      <c r="ZB503" s="21" t="s">
        <v>43</v>
      </c>
      <c r="ZC503" s="21" t="s">
        <v>43</v>
      </c>
      <c r="ZD503" s="21" t="s">
        <v>43</v>
      </c>
      <c r="ZE503" s="21" t="s">
        <v>43</v>
      </c>
      <c r="ZF503" s="21" t="s">
        <v>43</v>
      </c>
      <c r="ZG503" s="21" t="s">
        <v>43</v>
      </c>
      <c r="ZH503" s="21" t="s">
        <v>43</v>
      </c>
      <c r="ZI503" s="21" t="s">
        <v>43</v>
      </c>
      <c r="ZJ503" s="21" t="s">
        <v>43</v>
      </c>
      <c r="ZK503" s="21" t="s">
        <v>43</v>
      </c>
      <c r="ZL503" s="21" t="s">
        <v>43</v>
      </c>
      <c r="ZM503" s="21" t="s">
        <v>43</v>
      </c>
      <c r="ZN503" s="21" t="s">
        <v>43</v>
      </c>
      <c r="ZO503" s="21" t="s">
        <v>43</v>
      </c>
      <c r="ZP503" s="21" t="s">
        <v>43</v>
      </c>
      <c r="ZQ503" s="21" t="s">
        <v>43</v>
      </c>
      <c r="ZR503" s="21" t="s">
        <v>43</v>
      </c>
      <c r="ZS503" s="21" t="s">
        <v>43</v>
      </c>
      <c r="ZT503" s="21" t="s">
        <v>43</v>
      </c>
      <c r="ZU503" s="21" t="s">
        <v>43</v>
      </c>
      <c r="ZV503" s="21" t="s">
        <v>43</v>
      </c>
      <c r="ZW503" s="21" t="s">
        <v>43</v>
      </c>
      <c r="ZX503" s="21" t="s">
        <v>43</v>
      </c>
      <c r="ZY503" s="21" t="s">
        <v>43</v>
      </c>
      <c r="ZZ503" s="21" t="s">
        <v>43</v>
      </c>
      <c r="AAA503" s="21" t="s">
        <v>43</v>
      </c>
      <c r="AAB503" s="21" t="s">
        <v>43</v>
      </c>
      <c r="AAC503" s="21" t="s">
        <v>43</v>
      </c>
      <c r="AAD503" s="21" t="s">
        <v>43</v>
      </c>
      <c r="AAE503" s="21" t="s">
        <v>43</v>
      </c>
      <c r="AAF503" s="21" t="s">
        <v>43</v>
      </c>
      <c r="AAG503" s="21" t="s">
        <v>43</v>
      </c>
      <c r="AAH503" s="21" t="s">
        <v>43</v>
      </c>
      <c r="AAI503" s="21" t="s">
        <v>43</v>
      </c>
      <c r="AAJ503" s="21" t="s">
        <v>43</v>
      </c>
      <c r="AAK503" s="21" t="s">
        <v>43</v>
      </c>
      <c r="AAL503" s="21" t="s">
        <v>43</v>
      </c>
      <c r="AAM503" s="21" t="s">
        <v>43</v>
      </c>
      <c r="AAN503" s="21" t="s">
        <v>43</v>
      </c>
      <c r="AAO503" s="21" t="s">
        <v>43</v>
      </c>
      <c r="AAP503" s="21" t="s">
        <v>43</v>
      </c>
      <c r="AAQ503" s="21" t="s">
        <v>43</v>
      </c>
      <c r="AAR503" s="21" t="s">
        <v>43</v>
      </c>
      <c r="AAS503" s="21" t="s">
        <v>43</v>
      </c>
      <c r="AAT503" s="21" t="s">
        <v>43</v>
      </c>
      <c r="AAU503" s="21" t="s">
        <v>43</v>
      </c>
      <c r="AAV503" s="21" t="s">
        <v>43</v>
      </c>
      <c r="AAW503" s="21" t="s">
        <v>43</v>
      </c>
      <c r="AAX503" s="21" t="s">
        <v>43</v>
      </c>
      <c r="AAY503" s="21" t="s">
        <v>43</v>
      </c>
      <c r="AAZ503" s="21" t="s">
        <v>43</v>
      </c>
      <c r="ABA503" s="21" t="s">
        <v>43</v>
      </c>
      <c r="ABB503" s="21" t="s">
        <v>43</v>
      </c>
      <c r="ABC503" s="21" t="s">
        <v>43</v>
      </c>
      <c r="ABD503" s="21" t="s">
        <v>43</v>
      </c>
      <c r="ABE503" s="21" t="s">
        <v>43</v>
      </c>
      <c r="ABF503" s="21" t="s">
        <v>43</v>
      </c>
      <c r="ABG503" s="21" t="s">
        <v>43</v>
      </c>
      <c r="ABH503" s="21" t="s">
        <v>43</v>
      </c>
      <c r="ABI503" s="21" t="s">
        <v>43</v>
      </c>
      <c r="ABJ503" s="21" t="s">
        <v>43</v>
      </c>
      <c r="ABK503" s="21" t="s">
        <v>43</v>
      </c>
      <c r="ABL503" s="21" t="s">
        <v>43</v>
      </c>
      <c r="ABM503" s="21" t="s">
        <v>43</v>
      </c>
      <c r="ABN503" s="21" t="s">
        <v>43</v>
      </c>
      <c r="ABO503" s="21" t="s">
        <v>43</v>
      </c>
      <c r="ABP503" s="21" t="s">
        <v>43</v>
      </c>
      <c r="ABQ503" s="21" t="s">
        <v>43</v>
      </c>
      <c r="ABR503" s="21" t="s">
        <v>43</v>
      </c>
      <c r="ABS503" s="21" t="s">
        <v>43</v>
      </c>
      <c r="ABT503" s="21" t="s">
        <v>43</v>
      </c>
      <c r="ABU503" s="21" t="s">
        <v>43</v>
      </c>
      <c r="ABV503" s="21" t="s">
        <v>43</v>
      </c>
      <c r="ABW503" s="21" t="s">
        <v>43</v>
      </c>
      <c r="ABX503" s="21" t="s">
        <v>43</v>
      </c>
      <c r="ABY503" s="21" t="s">
        <v>43</v>
      </c>
      <c r="ABZ503" s="21" t="s">
        <v>43</v>
      </c>
      <c r="ACA503" s="21" t="s">
        <v>43</v>
      </c>
      <c r="ACB503" s="21" t="s">
        <v>43</v>
      </c>
      <c r="ACC503" s="21" t="s">
        <v>43</v>
      </c>
      <c r="ACD503" s="21" t="s">
        <v>43</v>
      </c>
      <c r="ACE503" s="21" t="s">
        <v>43</v>
      </c>
      <c r="ACF503" s="21" t="s">
        <v>43</v>
      </c>
      <c r="ACG503" s="21" t="s">
        <v>43</v>
      </c>
      <c r="ACH503" s="21" t="s">
        <v>43</v>
      </c>
      <c r="ACI503" s="21" t="s">
        <v>43</v>
      </c>
      <c r="ACJ503" s="21" t="s">
        <v>43</v>
      </c>
      <c r="ACK503" s="21" t="s">
        <v>43</v>
      </c>
      <c r="ACL503" s="21" t="s">
        <v>43</v>
      </c>
      <c r="ACM503" s="21" t="s">
        <v>43</v>
      </c>
      <c r="ACN503" s="21" t="s">
        <v>43</v>
      </c>
      <c r="ACO503" s="21" t="s">
        <v>43</v>
      </c>
      <c r="ACP503" s="21" t="s">
        <v>43</v>
      </c>
      <c r="ACQ503" s="21" t="s">
        <v>43</v>
      </c>
      <c r="ACR503" s="21" t="s">
        <v>43</v>
      </c>
      <c r="ACS503" s="21" t="s">
        <v>43</v>
      </c>
      <c r="ACT503" s="21" t="s">
        <v>43</v>
      </c>
      <c r="ACU503" s="21" t="s">
        <v>43</v>
      </c>
      <c r="ACV503" s="21" t="s">
        <v>43</v>
      </c>
      <c r="ACW503" s="21" t="s">
        <v>43</v>
      </c>
      <c r="ACX503" s="21" t="s">
        <v>43</v>
      </c>
      <c r="ACY503" s="21" t="s">
        <v>43</v>
      </c>
      <c r="ACZ503" s="21" t="s">
        <v>43</v>
      </c>
      <c r="ADA503" s="21" t="s">
        <v>43</v>
      </c>
      <c r="ADB503" s="21" t="s">
        <v>43</v>
      </c>
      <c r="ADC503" s="21" t="s">
        <v>43</v>
      </c>
      <c r="ADD503" s="21" t="s">
        <v>43</v>
      </c>
      <c r="ADE503" s="21" t="s">
        <v>43</v>
      </c>
      <c r="ADF503" s="21" t="s">
        <v>43</v>
      </c>
      <c r="ADG503" s="21" t="s">
        <v>43</v>
      </c>
      <c r="ADH503" s="21" t="s">
        <v>43</v>
      </c>
      <c r="ADI503" s="21" t="s">
        <v>43</v>
      </c>
      <c r="ADJ503" s="21" t="s">
        <v>43</v>
      </c>
      <c r="ADK503" s="21" t="s">
        <v>43</v>
      </c>
      <c r="ADL503" s="21" t="s">
        <v>43</v>
      </c>
      <c r="ADM503" s="21" t="s">
        <v>43</v>
      </c>
      <c r="ADN503" s="21" t="s">
        <v>43</v>
      </c>
      <c r="ADO503" s="21" t="s">
        <v>43</v>
      </c>
      <c r="ADP503" s="21" t="s">
        <v>43</v>
      </c>
      <c r="ADQ503" s="21" t="s">
        <v>43</v>
      </c>
      <c r="ADR503" s="21" t="s">
        <v>43</v>
      </c>
      <c r="ADS503" s="21" t="s">
        <v>43</v>
      </c>
      <c r="ADT503" s="21" t="s">
        <v>43</v>
      </c>
      <c r="ADU503" s="21" t="s">
        <v>43</v>
      </c>
      <c r="ADV503" s="21" t="s">
        <v>43</v>
      </c>
      <c r="ADW503" s="21" t="s">
        <v>43</v>
      </c>
      <c r="ADX503" s="21" t="s">
        <v>43</v>
      </c>
      <c r="ADY503" s="21" t="s">
        <v>43</v>
      </c>
      <c r="ADZ503" s="21" t="s">
        <v>43</v>
      </c>
      <c r="AEA503" s="21" t="s">
        <v>43</v>
      </c>
      <c r="AEB503" s="21" t="s">
        <v>43</v>
      </c>
      <c r="AEC503" s="21" t="s">
        <v>43</v>
      </c>
      <c r="AED503" s="21" t="s">
        <v>43</v>
      </c>
      <c r="AEE503" s="21" t="s">
        <v>43</v>
      </c>
      <c r="AEF503" s="21" t="s">
        <v>43</v>
      </c>
      <c r="AEG503" s="21" t="s">
        <v>43</v>
      </c>
      <c r="AEH503" s="21" t="s">
        <v>43</v>
      </c>
      <c r="AEI503" s="21" t="s">
        <v>43</v>
      </c>
      <c r="AEJ503" s="21" t="s">
        <v>43</v>
      </c>
      <c r="AEK503" s="21" t="s">
        <v>43</v>
      </c>
      <c r="AEL503" s="21" t="s">
        <v>43</v>
      </c>
      <c r="AEM503" s="21" t="s">
        <v>43</v>
      </c>
      <c r="AEN503" s="21" t="s">
        <v>43</v>
      </c>
      <c r="AEO503" s="21" t="s">
        <v>43</v>
      </c>
      <c r="AEP503" s="21" t="s">
        <v>43</v>
      </c>
      <c r="AEQ503" s="21" t="s">
        <v>43</v>
      </c>
      <c r="AER503" s="21" t="s">
        <v>43</v>
      </c>
      <c r="AES503" s="21" t="s">
        <v>43</v>
      </c>
      <c r="AET503" s="21" t="s">
        <v>43</v>
      </c>
      <c r="AEU503" s="21" t="s">
        <v>43</v>
      </c>
      <c r="AEV503" s="21" t="s">
        <v>43</v>
      </c>
      <c r="AEW503" s="21" t="s">
        <v>43</v>
      </c>
      <c r="AEX503" s="21" t="s">
        <v>43</v>
      </c>
      <c r="AEY503" s="21" t="s">
        <v>43</v>
      </c>
      <c r="AEZ503" s="21" t="s">
        <v>43</v>
      </c>
      <c r="AFA503" s="21" t="s">
        <v>43</v>
      </c>
      <c r="AFB503" s="21" t="s">
        <v>43</v>
      </c>
      <c r="AFC503" s="21" t="s">
        <v>43</v>
      </c>
      <c r="AFD503" s="21" t="s">
        <v>43</v>
      </c>
      <c r="AFE503" s="21" t="s">
        <v>43</v>
      </c>
      <c r="AFF503" s="21" t="s">
        <v>43</v>
      </c>
      <c r="AFG503" s="21" t="s">
        <v>43</v>
      </c>
      <c r="AFH503" s="21" t="s">
        <v>43</v>
      </c>
      <c r="AFI503" s="21" t="s">
        <v>43</v>
      </c>
      <c r="AFJ503" s="21" t="s">
        <v>43</v>
      </c>
      <c r="AFK503" s="21" t="s">
        <v>43</v>
      </c>
      <c r="AFL503" s="21" t="s">
        <v>43</v>
      </c>
      <c r="AFM503" s="21" t="s">
        <v>43</v>
      </c>
      <c r="AFN503" s="21" t="s">
        <v>43</v>
      </c>
      <c r="AFO503" s="21" t="s">
        <v>43</v>
      </c>
      <c r="AFP503" s="21" t="s">
        <v>43</v>
      </c>
      <c r="AFQ503" s="21" t="s">
        <v>43</v>
      </c>
      <c r="AFR503" s="21" t="s">
        <v>43</v>
      </c>
      <c r="AFS503" s="21" t="s">
        <v>43</v>
      </c>
      <c r="AFT503" s="21" t="s">
        <v>43</v>
      </c>
      <c r="AFU503" s="21" t="s">
        <v>43</v>
      </c>
      <c r="AFV503" s="21" t="s">
        <v>43</v>
      </c>
      <c r="AFW503" s="21" t="s">
        <v>43</v>
      </c>
      <c r="AFX503" s="21" t="s">
        <v>43</v>
      </c>
      <c r="AFY503" s="21" t="s">
        <v>43</v>
      </c>
      <c r="AFZ503" s="21" t="s">
        <v>43</v>
      </c>
      <c r="AGA503" s="21" t="s">
        <v>43</v>
      </c>
      <c r="AGB503" s="21" t="s">
        <v>43</v>
      </c>
      <c r="AGC503" s="21" t="s">
        <v>43</v>
      </c>
      <c r="AGD503" s="21" t="s">
        <v>43</v>
      </c>
      <c r="AGE503" s="21" t="s">
        <v>43</v>
      </c>
      <c r="AGF503" s="21" t="s">
        <v>43</v>
      </c>
      <c r="AGG503" s="21" t="s">
        <v>43</v>
      </c>
      <c r="AGH503" s="21" t="s">
        <v>43</v>
      </c>
      <c r="AGI503" s="21" t="s">
        <v>43</v>
      </c>
      <c r="AGJ503" s="21" t="s">
        <v>43</v>
      </c>
      <c r="AGK503" s="21" t="s">
        <v>43</v>
      </c>
      <c r="AGL503" s="21" t="s">
        <v>43</v>
      </c>
      <c r="AGM503" s="21" t="s">
        <v>43</v>
      </c>
      <c r="AGN503" s="21" t="s">
        <v>43</v>
      </c>
      <c r="AGO503" s="21" t="s">
        <v>43</v>
      </c>
      <c r="AGP503" s="21" t="s">
        <v>43</v>
      </c>
      <c r="AGQ503" s="21" t="s">
        <v>43</v>
      </c>
      <c r="AGR503" s="21" t="s">
        <v>43</v>
      </c>
      <c r="AGS503" s="21" t="s">
        <v>43</v>
      </c>
      <c r="AGT503" s="21" t="s">
        <v>43</v>
      </c>
      <c r="AGU503" s="21" t="s">
        <v>43</v>
      </c>
      <c r="AGV503" s="21" t="s">
        <v>43</v>
      </c>
      <c r="AGW503" s="21" t="s">
        <v>43</v>
      </c>
      <c r="AGX503" s="21" t="s">
        <v>43</v>
      </c>
      <c r="AGY503" s="21" t="s">
        <v>43</v>
      </c>
      <c r="AGZ503" s="21" t="s">
        <v>43</v>
      </c>
      <c r="AHA503" s="21" t="s">
        <v>43</v>
      </c>
      <c r="AHB503" s="21" t="s">
        <v>43</v>
      </c>
      <c r="AHC503" s="21" t="s">
        <v>43</v>
      </c>
      <c r="AHD503" s="21" t="s">
        <v>43</v>
      </c>
      <c r="AHE503" s="21" t="s">
        <v>43</v>
      </c>
      <c r="AHF503" s="21" t="s">
        <v>43</v>
      </c>
      <c r="AHG503" s="21" t="s">
        <v>43</v>
      </c>
      <c r="AHH503" s="21" t="s">
        <v>43</v>
      </c>
      <c r="AHI503" s="21" t="s">
        <v>43</v>
      </c>
      <c r="AHJ503" s="21" t="s">
        <v>43</v>
      </c>
      <c r="AHK503" s="21" t="s">
        <v>43</v>
      </c>
      <c r="AHL503" s="21" t="s">
        <v>43</v>
      </c>
      <c r="AHM503" s="21" t="s">
        <v>43</v>
      </c>
      <c r="AHN503" s="21" t="s">
        <v>43</v>
      </c>
      <c r="AHO503" s="21" t="s">
        <v>43</v>
      </c>
      <c r="AHP503" s="21" t="s">
        <v>43</v>
      </c>
      <c r="AHQ503" s="21" t="s">
        <v>43</v>
      </c>
      <c r="AHR503" s="21" t="s">
        <v>43</v>
      </c>
      <c r="AHS503" s="21" t="s">
        <v>43</v>
      </c>
      <c r="AHT503" s="21" t="s">
        <v>43</v>
      </c>
      <c r="AHU503" s="21" t="s">
        <v>43</v>
      </c>
      <c r="AHV503" s="21" t="s">
        <v>43</v>
      </c>
      <c r="AHW503" s="21" t="s">
        <v>43</v>
      </c>
      <c r="AHX503" s="21" t="s">
        <v>43</v>
      </c>
      <c r="AHY503" s="21" t="s">
        <v>43</v>
      </c>
      <c r="AHZ503" s="21" t="s">
        <v>43</v>
      </c>
      <c r="AIA503" s="21" t="s">
        <v>43</v>
      </c>
      <c r="AIB503" s="21" t="s">
        <v>43</v>
      </c>
      <c r="AIC503" s="21" t="s">
        <v>43</v>
      </c>
      <c r="AID503" s="21" t="s">
        <v>43</v>
      </c>
      <c r="AIE503" s="21" t="s">
        <v>43</v>
      </c>
      <c r="AIF503" s="21" t="s">
        <v>43</v>
      </c>
      <c r="AIG503" s="21" t="s">
        <v>43</v>
      </c>
      <c r="AIH503" s="21" t="s">
        <v>43</v>
      </c>
      <c r="AII503" s="21" t="s">
        <v>43</v>
      </c>
      <c r="AIJ503" s="21" t="s">
        <v>43</v>
      </c>
      <c r="AIK503" s="21" t="s">
        <v>43</v>
      </c>
      <c r="AIL503" s="21" t="s">
        <v>43</v>
      </c>
      <c r="AIM503" s="21" t="s">
        <v>43</v>
      </c>
      <c r="AIN503" s="21" t="s">
        <v>43</v>
      </c>
      <c r="AIO503" s="21" t="s">
        <v>43</v>
      </c>
      <c r="AIP503" s="21" t="s">
        <v>43</v>
      </c>
      <c r="AIQ503" s="21" t="s">
        <v>43</v>
      </c>
      <c r="AIR503" s="21" t="s">
        <v>43</v>
      </c>
      <c r="AIS503" s="21" t="s">
        <v>43</v>
      </c>
      <c r="AIT503" s="21" t="s">
        <v>43</v>
      </c>
      <c r="AIU503" s="21" t="s">
        <v>43</v>
      </c>
      <c r="AIV503" s="21" t="s">
        <v>43</v>
      </c>
      <c r="AIW503" s="21" t="s">
        <v>43</v>
      </c>
      <c r="AIX503" s="21" t="s">
        <v>43</v>
      </c>
      <c r="AIY503" s="21" t="s">
        <v>43</v>
      </c>
      <c r="AIZ503" s="21" t="s">
        <v>43</v>
      </c>
      <c r="AJA503" s="21" t="s">
        <v>43</v>
      </c>
      <c r="AJB503" s="21" t="s">
        <v>43</v>
      </c>
      <c r="AJC503" s="21" t="s">
        <v>43</v>
      </c>
      <c r="AJD503" s="21" t="s">
        <v>43</v>
      </c>
      <c r="AJE503" s="21" t="s">
        <v>43</v>
      </c>
      <c r="AJF503" s="21" t="s">
        <v>43</v>
      </c>
      <c r="AJG503" s="21" t="s">
        <v>43</v>
      </c>
      <c r="AJH503" s="21" t="s">
        <v>43</v>
      </c>
      <c r="AJI503" s="21" t="s">
        <v>43</v>
      </c>
      <c r="AJJ503" s="21" t="s">
        <v>43</v>
      </c>
      <c r="AJK503" s="21" t="s">
        <v>43</v>
      </c>
      <c r="AJL503" s="21" t="s">
        <v>43</v>
      </c>
      <c r="AJM503" s="21" t="s">
        <v>43</v>
      </c>
      <c r="AJN503" s="21" t="s">
        <v>43</v>
      </c>
      <c r="AJO503" s="21" t="s">
        <v>43</v>
      </c>
      <c r="AJP503" s="21" t="s">
        <v>43</v>
      </c>
      <c r="AJQ503" s="21" t="s">
        <v>43</v>
      </c>
      <c r="AJR503" s="21" t="s">
        <v>43</v>
      </c>
      <c r="AJS503" s="21" t="s">
        <v>43</v>
      </c>
      <c r="AJT503" s="21" t="s">
        <v>43</v>
      </c>
      <c r="AJU503" s="21" t="s">
        <v>43</v>
      </c>
      <c r="AJV503" s="21" t="s">
        <v>43</v>
      </c>
      <c r="AJW503" s="21" t="s">
        <v>43</v>
      </c>
      <c r="AJX503" s="21" t="s">
        <v>43</v>
      </c>
      <c r="AJY503" s="21" t="s">
        <v>43</v>
      </c>
      <c r="AJZ503" s="21" t="s">
        <v>43</v>
      </c>
      <c r="AKA503" s="21" t="s">
        <v>43</v>
      </c>
      <c r="AKB503" s="21" t="s">
        <v>43</v>
      </c>
      <c r="AKC503" s="21" t="s">
        <v>43</v>
      </c>
      <c r="AKD503" s="21" t="s">
        <v>43</v>
      </c>
      <c r="AKE503" s="21" t="s">
        <v>43</v>
      </c>
      <c r="AKF503" s="21" t="s">
        <v>43</v>
      </c>
      <c r="AKG503" s="21" t="s">
        <v>43</v>
      </c>
      <c r="AKH503" s="21" t="s">
        <v>43</v>
      </c>
      <c r="AKI503" s="21" t="s">
        <v>43</v>
      </c>
      <c r="AKJ503" s="21" t="s">
        <v>43</v>
      </c>
      <c r="AKK503" s="21" t="s">
        <v>43</v>
      </c>
      <c r="AKL503" s="21" t="s">
        <v>43</v>
      </c>
      <c r="AKM503" s="21" t="s">
        <v>43</v>
      </c>
      <c r="AKN503" s="21" t="s">
        <v>43</v>
      </c>
      <c r="AKO503" s="21" t="s">
        <v>43</v>
      </c>
      <c r="AKP503" s="21" t="s">
        <v>43</v>
      </c>
      <c r="AKQ503" s="21" t="s">
        <v>43</v>
      </c>
      <c r="AKR503" s="21" t="s">
        <v>43</v>
      </c>
      <c r="AKS503" s="21" t="s">
        <v>43</v>
      </c>
      <c r="AKT503" s="21" t="s">
        <v>43</v>
      </c>
      <c r="AKU503" s="21" t="s">
        <v>43</v>
      </c>
      <c r="AKV503" s="21" t="s">
        <v>43</v>
      </c>
      <c r="AKW503" s="21" t="s">
        <v>43</v>
      </c>
      <c r="AKX503" s="21" t="s">
        <v>43</v>
      </c>
      <c r="AKY503" s="21" t="s">
        <v>43</v>
      </c>
      <c r="AKZ503" s="21" t="s">
        <v>43</v>
      </c>
      <c r="ALA503" s="21" t="s">
        <v>43</v>
      </c>
      <c r="ALB503" s="21" t="s">
        <v>43</v>
      </c>
      <c r="ALC503" s="21" t="s">
        <v>43</v>
      </c>
      <c r="ALD503" s="21" t="s">
        <v>43</v>
      </c>
      <c r="ALE503" s="21" t="s">
        <v>43</v>
      </c>
      <c r="ALF503" s="21" t="s">
        <v>43</v>
      </c>
      <c r="ALG503" s="21" t="s">
        <v>43</v>
      </c>
      <c r="ALH503" s="21" t="s">
        <v>43</v>
      </c>
      <c r="ALI503" s="21" t="s">
        <v>43</v>
      </c>
      <c r="ALJ503" s="21" t="s">
        <v>43</v>
      </c>
      <c r="ALK503" s="21" t="s">
        <v>43</v>
      </c>
      <c r="ALL503" s="21" t="s">
        <v>43</v>
      </c>
      <c r="ALM503" s="21" t="s">
        <v>43</v>
      </c>
      <c r="ALN503" s="21" t="s">
        <v>43</v>
      </c>
      <c r="ALO503" s="21" t="s">
        <v>43</v>
      </c>
      <c r="ALP503" s="21" t="s">
        <v>43</v>
      </c>
      <c r="ALQ503" s="21" t="s">
        <v>43</v>
      </c>
      <c r="ALR503" s="21" t="s">
        <v>43</v>
      </c>
      <c r="ALS503" s="21" t="s">
        <v>43</v>
      </c>
      <c r="ALT503" s="21" t="s">
        <v>43</v>
      </c>
      <c r="ALU503" s="21" t="s">
        <v>43</v>
      </c>
      <c r="ALV503" s="21" t="s">
        <v>43</v>
      </c>
      <c r="ALW503" s="21" t="s">
        <v>43</v>
      </c>
      <c r="ALX503" s="21" t="s">
        <v>43</v>
      </c>
      <c r="ALY503" s="21" t="s">
        <v>43</v>
      </c>
      <c r="ALZ503" s="21" t="s">
        <v>43</v>
      </c>
      <c r="AMA503" s="21" t="s">
        <v>43</v>
      </c>
      <c r="AMB503" s="21" t="s">
        <v>43</v>
      </c>
      <c r="AMC503" s="21" t="s">
        <v>43</v>
      </c>
      <c r="AMD503" s="21" t="s">
        <v>43</v>
      </c>
      <c r="AME503" s="21" t="s">
        <v>43</v>
      </c>
      <c r="AMF503" s="21" t="s">
        <v>43</v>
      </c>
      <c r="AMG503" s="21" t="s">
        <v>43</v>
      </c>
      <c r="AMH503" s="21" t="s">
        <v>43</v>
      </c>
      <c r="AMI503" s="21" t="s">
        <v>43</v>
      </c>
      <c r="AMJ503" s="21" t="s">
        <v>43</v>
      </c>
      <c r="AMK503" s="21" t="s">
        <v>43</v>
      </c>
      <c r="AML503" s="21" t="s">
        <v>43</v>
      </c>
      <c r="AMM503" s="21" t="s">
        <v>43</v>
      </c>
      <c r="AMN503" s="21" t="s">
        <v>43</v>
      </c>
      <c r="AMO503" s="21" t="s">
        <v>43</v>
      </c>
      <c r="AMP503" s="21" t="s">
        <v>43</v>
      </c>
      <c r="AMQ503" s="21" t="s">
        <v>43</v>
      </c>
      <c r="AMR503" s="21" t="s">
        <v>43</v>
      </c>
      <c r="AMS503" s="21" t="s">
        <v>43</v>
      </c>
      <c r="AMT503" s="21" t="s">
        <v>43</v>
      </c>
      <c r="AMU503" s="21" t="s">
        <v>43</v>
      </c>
      <c r="AMV503" s="21" t="s">
        <v>43</v>
      </c>
      <c r="AMW503" s="21" t="s">
        <v>43</v>
      </c>
      <c r="AMX503" s="21" t="s">
        <v>43</v>
      </c>
      <c r="AMY503" s="21" t="s">
        <v>43</v>
      </c>
      <c r="AMZ503" s="21" t="s">
        <v>43</v>
      </c>
      <c r="ANA503" s="21" t="s">
        <v>43</v>
      </c>
      <c r="ANB503" s="21" t="s">
        <v>43</v>
      </c>
      <c r="ANC503" s="21" t="s">
        <v>43</v>
      </c>
      <c r="AND503" s="21" t="s">
        <v>43</v>
      </c>
      <c r="ANE503" s="21" t="s">
        <v>43</v>
      </c>
      <c r="ANF503" s="21" t="s">
        <v>43</v>
      </c>
      <c r="ANG503" s="21" t="s">
        <v>43</v>
      </c>
      <c r="ANH503" s="21" t="s">
        <v>43</v>
      </c>
      <c r="ANI503" s="21" t="s">
        <v>43</v>
      </c>
      <c r="ANJ503" s="21" t="s">
        <v>43</v>
      </c>
      <c r="ANK503" s="21" t="s">
        <v>43</v>
      </c>
      <c r="ANL503" s="21" t="s">
        <v>43</v>
      </c>
      <c r="ANM503" s="21" t="s">
        <v>43</v>
      </c>
      <c r="ANN503" s="21" t="s">
        <v>43</v>
      </c>
      <c r="ANO503" s="21" t="s">
        <v>43</v>
      </c>
      <c r="ANP503" s="21" t="s">
        <v>43</v>
      </c>
      <c r="ANQ503" s="21" t="s">
        <v>43</v>
      </c>
      <c r="ANR503" s="21" t="s">
        <v>43</v>
      </c>
      <c r="ANS503" s="21" t="s">
        <v>43</v>
      </c>
      <c r="ANT503" s="21" t="s">
        <v>43</v>
      </c>
      <c r="ANU503" s="21" t="s">
        <v>43</v>
      </c>
      <c r="ANV503" s="21" t="s">
        <v>43</v>
      </c>
      <c r="ANW503" s="21" t="s">
        <v>43</v>
      </c>
      <c r="ANX503" s="21" t="s">
        <v>43</v>
      </c>
      <c r="ANY503" s="21" t="s">
        <v>43</v>
      </c>
      <c r="ANZ503" s="21" t="s">
        <v>43</v>
      </c>
      <c r="AOA503" s="21" t="s">
        <v>43</v>
      </c>
      <c r="AOB503" s="21" t="s">
        <v>43</v>
      </c>
      <c r="AOC503" s="21" t="s">
        <v>43</v>
      </c>
      <c r="AOD503" s="21" t="s">
        <v>43</v>
      </c>
      <c r="AOE503" s="21" t="s">
        <v>43</v>
      </c>
      <c r="AOF503" s="21" t="s">
        <v>43</v>
      </c>
      <c r="AOG503" s="21" t="s">
        <v>43</v>
      </c>
      <c r="AOH503" s="21" t="s">
        <v>43</v>
      </c>
      <c r="AOI503" s="21" t="s">
        <v>43</v>
      </c>
      <c r="AOJ503" s="21" t="s">
        <v>43</v>
      </c>
      <c r="AOK503" s="21" t="s">
        <v>43</v>
      </c>
      <c r="AOL503" s="21" t="s">
        <v>43</v>
      </c>
      <c r="AOM503" s="21" t="s">
        <v>43</v>
      </c>
      <c r="AON503" s="21" t="s">
        <v>43</v>
      </c>
      <c r="AOO503" s="21" t="s">
        <v>43</v>
      </c>
      <c r="AOP503" s="21" t="s">
        <v>43</v>
      </c>
      <c r="AOQ503" s="21" t="s">
        <v>43</v>
      </c>
      <c r="AOR503" s="21" t="s">
        <v>43</v>
      </c>
      <c r="AOS503" s="21" t="s">
        <v>43</v>
      </c>
      <c r="AOT503" s="21" t="s">
        <v>43</v>
      </c>
      <c r="AOU503" s="21" t="s">
        <v>43</v>
      </c>
      <c r="AOV503" s="21" t="s">
        <v>43</v>
      </c>
      <c r="AOW503" s="21" t="s">
        <v>43</v>
      </c>
      <c r="AOX503" s="21" t="s">
        <v>43</v>
      </c>
      <c r="AOY503" s="21" t="s">
        <v>43</v>
      </c>
      <c r="AOZ503" s="21" t="s">
        <v>43</v>
      </c>
      <c r="APA503" s="21" t="s">
        <v>43</v>
      </c>
      <c r="APB503" s="21" t="s">
        <v>43</v>
      </c>
      <c r="APC503" s="21" t="s">
        <v>43</v>
      </c>
      <c r="APD503" s="21" t="s">
        <v>43</v>
      </c>
      <c r="APE503" s="21" t="s">
        <v>43</v>
      </c>
      <c r="APF503" s="21" t="s">
        <v>43</v>
      </c>
      <c r="APG503" s="21" t="s">
        <v>43</v>
      </c>
      <c r="APH503" s="21" t="s">
        <v>43</v>
      </c>
      <c r="API503" s="21" t="s">
        <v>43</v>
      </c>
      <c r="APJ503" s="21" t="s">
        <v>43</v>
      </c>
      <c r="APK503" s="21" t="s">
        <v>43</v>
      </c>
      <c r="APL503" s="21" t="s">
        <v>43</v>
      </c>
      <c r="APM503" s="21" t="s">
        <v>43</v>
      </c>
      <c r="APN503" s="21" t="s">
        <v>43</v>
      </c>
      <c r="APO503" s="21" t="s">
        <v>43</v>
      </c>
      <c r="APP503" s="21" t="s">
        <v>43</v>
      </c>
      <c r="APQ503" s="21" t="s">
        <v>43</v>
      </c>
      <c r="APR503" s="21" t="s">
        <v>43</v>
      </c>
      <c r="APS503" s="21" t="s">
        <v>43</v>
      </c>
      <c r="APT503" s="21" t="s">
        <v>43</v>
      </c>
      <c r="APU503" s="21" t="s">
        <v>43</v>
      </c>
      <c r="APV503" s="21" t="s">
        <v>43</v>
      </c>
      <c r="APW503" s="21" t="s">
        <v>43</v>
      </c>
      <c r="APX503" s="21" t="s">
        <v>43</v>
      </c>
      <c r="APY503" s="21" t="s">
        <v>43</v>
      </c>
      <c r="APZ503" s="21" t="s">
        <v>43</v>
      </c>
      <c r="AQA503" s="21" t="s">
        <v>43</v>
      </c>
      <c r="AQB503" s="21" t="s">
        <v>43</v>
      </c>
      <c r="AQC503" s="21" t="s">
        <v>43</v>
      </c>
      <c r="AQD503" s="21" t="s">
        <v>43</v>
      </c>
      <c r="AQE503" s="21" t="s">
        <v>43</v>
      </c>
      <c r="AQF503" s="21" t="s">
        <v>43</v>
      </c>
      <c r="AQG503" s="21" t="s">
        <v>43</v>
      </c>
      <c r="AQH503" s="21" t="s">
        <v>43</v>
      </c>
      <c r="AQI503" s="21" t="s">
        <v>43</v>
      </c>
      <c r="AQJ503" s="21" t="s">
        <v>43</v>
      </c>
      <c r="AQK503" s="21" t="s">
        <v>43</v>
      </c>
      <c r="AQL503" s="21" t="s">
        <v>43</v>
      </c>
      <c r="AQM503" s="21" t="s">
        <v>43</v>
      </c>
      <c r="AQN503" s="21" t="s">
        <v>43</v>
      </c>
      <c r="AQO503" s="21" t="s">
        <v>43</v>
      </c>
      <c r="AQP503" s="21" t="s">
        <v>43</v>
      </c>
      <c r="AQQ503" s="21" t="s">
        <v>43</v>
      </c>
      <c r="AQR503" s="21" t="s">
        <v>43</v>
      </c>
      <c r="AQS503" s="21" t="s">
        <v>43</v>
      </c>
      <c r="AQT503" s="21" t="s">
        <v>43</v>
      </c>
      <c r="AQU503" s="21" t="s">
        <v>43</v>
      </c>
      <c r="AQV503" s="21" t="s">
        <v>43</v>
      </c>
      <c r="AQW503" s="21" t="s">
        <v>43</v>
      </c>
      <c r="AQX503" s="21" t="s">
        <v>43</v>
      </c>
      <c r="AQY503" s="21" t="s">
        <v>43</v>
      </c>
      <c r="AQZ503" s="21" t="s">
        <v>43</v>
      </c>
      <c r="ARA503" s="21" t="s">
        <v>43</v>
      </c>
      <c r="ARB503" s="21" t="s">
        <v>43</v>
      </c>
      <c r="ARC503" s="21" t="s">
        <v>43</v>
      </c>
      <c r="ARD503" s="21" t="s">
        <v>43</v>
      </c>
      <c r="ARE503" s="21" t="s">
        <v>43</v>
      </c>
      <c r="ARF503" s="21" t="s">
        <v>43</v>
      </c>
      <c r="ARG503" s="21" t="s">
        <v>43</v>
      </c>
      <c r="ARH503" s="21" t="s">
        <v>43</v>
      </c>
      <c r="ARI503" s="21" t="s">
        <v>43</v>
      </c>
      <c r="ARJ503" s="21" t="s">
        <v>43</v>
      </c>
      <c r="ARK503" s="21" t="s">
        <v>43</v>
      </c>
      <c r="ARL503" s="21" t="s">
        <v>43</v>
      </c>
      <c r="ARM503" s="21" t="s">
        <v>43</v>
      </c>
      <c r="ARN503" s="21" t="s">
        <v>43</v>
      </c>
      <c r="ARO503" s="21" t="s">
        <v>43</v>
      </c>
      <c r="ARP503" s="21" t="s">
        <v>43</v>
      </c>
      <c r="ARQ503" s="21" t="s">
        <v>43</v>
      </c>
      <c r="ARR503" s="21" t="s">
        <v>43</v>
      </c>
      <c r="ARS503" s="21" t="s">
        <v>43</v>
      </c>
      <c r="ART503" s="21" t="s">
        <v>43</v>
      </c>
      <c r="ARU503" s="21" t="s">
        <v>43</v>
      </c>
      <c r="ARV503" s="21" t="s">
        <v>43</v>
      </c>
      <c r="ARW503" s="21" t="s">
        <v>43</v>
      </c>
      <c r="ARX503" s="21" t="s">
        <v>43</v>
      </c>
      <c r="ARY503" s="21" t="s">
        <v>43</v>
      </c>
      <c r="ARZ503" s="21" t="s">
        <v>43</v>
      </c>
      <c r="ASA503" s="21" t="s">
        <v>43</v>
      </c>
      <c r="ASB503" s="21" t="s">
        <v>43</v>
      </c>
      <c r="ASC503" s="21" t="s">
        <v>43</v>
      </c>
      <c r="ASD503" s="21" t="s">
        <v>43</v>
      </c>
      <c r="ASE503" s="21" t="s">
        <v>43</v>
      </c>
      <c r="ASF503" s="21" t="s">
        <v>43</v>
      </c>
      <c r="ASG503" s="21" t="s">
        <v>43</v>
      </c>
      <c r="ASH503" s="21" t="s">
        <v>43</v>
      </c>
      <c r="ASI503" s="21" t="s">
        <v>43</v>
      </c>
      <c r="ASJ503" s="21" t="s">
        <v>43</v>
      </c>
      <c r="ASK503" s="21" t="s">
        <v>43</v>
      </c>
      <c r="ASL503" s="21" t="s">
        <v>43</v>
      </c>
      <c r="ASM503" s="21" t="s">
        <v>43</v>
      </c>
      <c r="ASN503" s="21" t="s">
        <v>43</v>
      </c>
      <c r="ASO503" s="21" t="s">
        <v>43</v>
      </c>
      <c r="ASP503" s="21" t="s">
        <v>43</v>
      </c>
      <c r="ASQ503" s="21" t="s">
        <v>43</v>
      </c>
      <c r="ASR503" s="21" t="s">
        <v>43</v>
      </c>
      <c r="ASS503" s="21" t="s">
        <v>43</v>
      </c>
      <c r="AST503" s="21" t="s">
        <v>43</v>
      </c>
      <c r="ASU503" s="21" t="s">
        <v>43</v>
      </c>
      <c r="ASV503" s="21" t="s">
        <v>43</v>
      </c>
      <c r="ASW503" s="21" t="s">
        <v>43</v>
      </c>
      <c r="ASX503" s="21" t="s">
        <v>43</v>
      </c>
      <c r="ASY503" s="21" t="s">
        <v>43</v>
      </c>
      <c r="ASZ503" s="21" t="s">
        <v>43</v>
      </c>
      <c r="ATA503" s="21" t="s">
        <v>43</v>
      </c>
      <c r="ATB503" s="21" t="s">
        <v>43</v>
      </c>
      <c r="ATC503" s="21" t="s">
        <v>43</v>
      </c>
      <c r="ATD503" s="21" t="s">
        <v>43</v>
      </c>
      <c r="ATE503" s="21" t="s">
        <v>43</v>
      </c>
      <c r="ATF503" s="21" t="s">
        <v>43</v>
      </c>
      <c r="ATG503" s="21" t="s">
        <v>43</v>
      </c>
      <c r="ATH503" s="21" t="s">
        <v>43</v>
      </c>
      <c r="ATI503" s="21" t="s">
        <v>43</v>
      </c>
      <c r="ATJ503" s="21" t="s">
        <v>43</v>
      </c>
      <c r="ATK503" s="21" t="s">
        <v>43</v>
      </c>
      <c r="ATL503" s="21" t="s">
        <v>43</v>
      </c>
      <c r="ATM503" s="21" t="s">
        <v>43</v>
      </c>
      <c r="ATN503" s="21" t="s">
        <v>43</v>
      </c>
      <c r="ATO503" s="21" t="s">
        <v>43</v>
      </c>
      <c r="ATP503" s="21" t="s">
        <v>43</v>
      </c>
      <c r="ATQ503" s="21" t="s">
        <v>43</v>
      </c>
      <c r="ATR503" s="21" t="s">
        <v>43</v>
      </c>
      <c r="ATS503" s="21" t="s">
        <v>43</v>
      </c>
      <c r="ATT503" s="21" t="s">
        <v>43</v>
      </c>
      <c r="ATU503" s="21" t="s">
        <v>43</v>
      </c>
      <c r="ATV503" s="21" t="s">
        <v>43</v>
      </c>
      <c r="ATW503" s="21" t="s">
        <v>43</v>
      </c>
      <c r="ATX503" s="21" t="s">
        <v>43</v>
      </c>
      <c r="ATY503" s="21" t="s">
        <v>43</v>
      </c>
      <c r="ATZ503" s="21" t="s">
        <v>43</v>
      </c>
      <c r="AUA503" s="21" t="s">
        <v>43</v>
      </c>
      <c r="AUB503" s="21" t="s">
        <v>43</v>
      </c>
      <c r="AUC503" s="21" t="s">
        <v>43</v>
      </c>
      <c r="AUD503" s="21" t="s">
        <v>43</v>
      </c>
      <c r="AUE503" s="21" t="s">
        <v>43</v>
      </c>
      <c r="AUF503" s="21" t="s">
        <v>43</v>
      </c>
      <c r="AUG503" s="21" t="s">
        <v>43</v>
      </c>
      <c r="AUH503" s="21" t="s">
        <v>43</v>
      </c>
      <c r="AUI503" s="21" t="s">
        <v>43</v>
      </c>
      <c r="AUJ503" s="21" t="s">
        <v>43</v>
      </c>
      <c r="AUK503" s="21" t="s">
        <v>43</v>
      </c>
      <c r="AUL503" s="21" t="s">
        <v>43</v>
      </c>
      <c r="AUM503" s="21" t="s">
        <v>43</v>
      </c>
      <c r="AUN503" s="21" t="s">
        <v>43</v>
      </c>
      <c r="AUO503" s="21" t="s">
        <v>43</v>
      </c>
      <c r="AUP503" s="21" t="s">
        <v>43</v>
      </c>
      <c r="AUQ503" s="21" t="s">
        <v>43</v>
      </c>
      <c r="AUR503" s="21" t="s">
        <v>43</v>
      </c>
      <c r="AUS503" s="21" t="s">
        <v>43</v>
      </c>
      <c r="AUT503" s="21" t="s">
        <v>43</v>
      </c>
      <c r="AUU503" s="21" t="s">
        <v>43</v>
      </c>
      <c r="AUV503" s="21" t="s">
        <v>43</v>
      </c>
      <c r="AUW503" s="21" t="s">
        <v>43</v>
      </c>
      <c r="AUX503" s="21" t="s">
        <v>43</v>
      </c>
      <c r="AUY503" s="21" t="s">
        <v>43</v>
      </c>
      <c r="AUZ503" s="21" t="s">
        <v>43</v>
      </c>
      <c r="AVA503" s="21" t="s">
        <v>43</v>
      </c>
      <c r="AVB503" s="21" t="s">
        <v>43</v>
      </c>
      <c r="AVC503" s="21" t="s">
        <v>43</v>
      </c>
      <c r="AVD503" s="21" t="s">
        <v>43</v>
      </c>
      <c r="AVE503" s="21" t="s">
        <v>43</v>
      </c>
      <c r="AVF503" s="21" t="s">
        <v>43</v>
      </c>
      <c r="AVG503" s="21" t="s">
        <v>43</v>
      </c>
      <c r="AVH503" s="21" t="s">
        <v>43</v>
      </c>
      <c r="AVI503" s="21" t="s">
        <v>43</v>
      </c>
      <c r="AVJ503" s="21" t="s">
        <v>43</v>
      </c>
      <c r="AVK503" s="21" t="s">
        <v>43</v>
      </c>
      <c r="AVL503" s="21" t="s">
        <v>43</v>
      </c>
      <c r="AVM503" s="21" t="s">
        <v>43</v>
      </c>
      <c r="AVN503" s="21" t="s">
        <v>43</v>
      </c>
      <c r="AVO503" s="21" t="s">
        <v>43</v>
      </c>
      <c r="AVP503" s="21" t="s">
        <v>43</v>
      </c>
      <c r="AVQ503" s="21" t="s">
        <v>43</v>
      </c>
      <c r="AVR503" s="21" t="s">
        <v>43</v>
      </c>
      <c r="AVS503" s="21" t="s">
        <v>43</v>
      </c>
      <c r="AVT503" s="21" t="s">
        <v>43</v>
      </c>
      <c r="AVU503" s="21" t="s">
        <v>43</v>
      </c>
      <c r="AVV503" s="21" t="s">
        <v>43</v>
      </c>
      <c r="AVW503" s="21" t="s">
        <v>43</v>
      </c>
      <c r="AVX503" s="21" t="s">
        <v>43</v>
      </c>
      <c r="AVY503" s="21" t="s">
        <v>43</v>
      </c>
      <c r="AVZ503" s="21" t="s">
        <v>43</v>
      </c>
      <c r="AWA503" s="21" t="s">
        <v>43</v>
      </c>
      <c r="AWB503" s="21" t="s">
        <v>43</v>
      </c>
      <c r="AWC503" s="21" t="s">
        <v>43</v>
      </c>
      <c r="AWD503" s="21" t="s">
        <v>43</v>
      </c>
      <c r="AWE503" s="21" t="s">
        <v>43</v>
      </c>
      <c r="AWF503" s="21" t="s">
        <v>43</v>
      </c>
      <c r="AWG503" s="21" t="s">
        <v>43</v>
      </c>
      <c r="AWH503" s="21" t="s">
        <v>43</v>
      </c>
      <c r="AWI503" s="21" t="s">
        <v>43</v>
      </c>
      <c r="AWJ503" s="21" t="s">
        <v>43</v>
      </c>
      <c r="AWK503" s="21" t="s">
        <v>43</v>
      </c>
      <c r="AWL503" s="21" t="s">
        <v>43</v>
      </c>
      <c r="AWM503" s="21" t="s">
        <v>43</v>
      </c>
      <c r="AWN503" s="21" t="s">
        <v>43</v>
      </c>
      <c r="AWO503" s="21" t="s">
        <v>43</v>
      </c>
      <c r="AWP503" s="21" t="s">
        <v>43</v>
      </c>
      <c r="AWQ503" s="21" t="s">
        <v>43</v>
      </c>
      <c r="AWR503" s="21" t="s">
        <v>43</v>
      </c>
      <c r="AWS503" s="21" t="s">
        <v>43</v>
      </c>
      <c r="AWT503" s="21" t="s">
        <v>43</v>
      </c>
      <c r="AWU503" s="21" t="s">
        <v>43</v>
      </c>
      <c r="AWV503" s="21" t="s">
        <v>43</v>
      </c>
      <c r="AWW503" s="21" t="s">
        <v>43</v>
      </c>
      <c r="AWX503" s="21" t="s">
        <v>43</v>
      </c>
      <c r="AWY503" s="21" t="s">
        <v>43</v>
      </c>
      <c r="AWZ503" s="21" t="s">
        <v>43</v>
      </c>
      <c r="AXA503" s="21" t="s">
        <v>43</v>
      </c>
      <c r="AXB503" s="21" t="s">
        <v>43</v>
      </c>
      <c r="AXC503" s="21" t="s">
        <v>43</v>
      </c>
      <c r="AXD503" s="21" t="s">
        <v>43</v>
      </c>
      <c r="AXE503" s="21" t="s">
        <v>43</v>
      </c>
      <c r="AXF503" s="21" t="s">
        <v>43</v>
      </c>
      <c r="AXG503" s="21" t="s">
        <v>43</v>
      </c>
      <c r="AXH503" s="21" t="s">
        <v>43</v>
      </c>
      <c r="AXI503" s="21" t="s">
        <v>43</v>
      </c>
      <c r="AXJ503" s="21" t="s">
        <v>43</v>
      </c>
      <c r="AXK503" s="21" t="s">
        <v>43</v>
      </c>
      <c r="AXL503" s="21" t="s">
        <v>43</v>
      </c>
      <c r="AXM503" s="21" t="s">
        <v>43</v>
      </c>
      <c r="AXN503" s="21" t="s">
        <v>43</v>
      </c>
      <c r="AXO503" s="21" t="s">
        <v>43</v>
      </c>
      <c r="AXP503" s="21" t="s">
        <v>43</v>
      </c>
      <c r="AXQ503" s="21" t="s">
        <v>43</v>
      </c>
      <c r="AXR503" s="21" t="s">
        <v>43</v>
      </c>
      <c r="AXS503" s="21" t="s">
        <v>43</v>
      </c>
      <c r="AXT503" s="21" t="s">
        <v>43</v>
      </c>
      <c r="AXU503" s="21" t="s">
        <v>43</v>
      </c>
      <c r="AXV503" s="21" t="s">
        <v>43</v>
      </c>
      <c r="AXW503" s="21" t="s">
        <v>43</v>
      </c>
      <c r="AXX503" s="21" t="s">
        <v>43</v>
      </c>
      <c r="AXY503" s="21" t="s">
        <v>43</v>
      </c>
      <c r="AXZ503" s="21" t="s">
        <v>43</v>
      </c>
      <c r="AYA503" s="21" t="s">
        <v>43</v>
      </c>
      <c r="AYB503" s="21" t="s">
        <v>43</v>
      </c>
      <c r="AYC503" s="21" t="s">
        <v>43</v>
      </c>
      <c r="AYD503" s="21" t="s">
        <v>43</v>
      </c>
      <c r="AYE503" s="21" t="s">
        <v>43</v>
      </c>
      <c r="AYF503" s="21" t="s">
        <v>43</v>
      </c>
      <c r="AYG503" s="21" t="s">
        <v>43</v>
      </c>
      <c r="AYH503" s="21" t="s">
        <v>43</v>
      </c>
      <c r="AYI503" s="21" t="s">
        <v>43</v>
      </c>
      <c r="AYJ503" s="21" t="s">
        <v>43</v>
      </c>
      <c r="AYK503" s="21" t="s">
        <v>43</v>
      </c>
      <c r="AYL503" s="21" t="s">
        <v>43</v>
      </c>
      <c r="AYM503" s="21" t="s">
        <v>43</v>
      </c>
      <c r="AYN503" s="21" t="s">
        <v>43</v>
      </c>
      <c r="AYO503" s="21" t="s">
        <v>43</v>
      </c>
      <c r="AYP503" s="21" t="s">
        <v>43</v>
      </c>
      <c r="AYQ503" s="21" t="s">
        <v>43</v>
      </c>
      <c r="AYR503" s="21" t="s">
        <v>43</v>
      </c>
      <c r="AYS503" s="21" t="s">
        <v>43</v>
      </c>
      <c r="AYT503" s="21" t="s">
        <v>43</v>
      </c>
      <c r="AYU503" s="21" t="s">
        <v>43</v>
      </c>
      <c r="AYV503" s="21" t="s">
        <v>43</v>
      </c>
      <c r="AYW503" s="21" t="s">
        <v>43</v>
      </c>
      <c r="AYX503" s="21" t="s">
        <v>43</v>
      </c>
      <c r="AYY503" s="21" t="s">
        <v>43</v>
      </c>
      <c r="AYZ503" s="21" t="s">
        <v>43</v>
      </c>
      <c r="AZA503" s="21" t="s">
        <v>43</v>
      </c>
      <c r="AZB503" s="21" t="s">
        <v>43</v>
      </c>
      <c r="AZC503" s="21" t="s">
        <v>43</v>
      </c>
      <c r="AZD503" s="21" t="s">
        <v>43</v>
      </c>
      <c r="AZE503" s="21" t="s">
        <v>43</v>
      </c>
      <c r="AZF503" s="21" t="s">
        <v>43</v>
      </c>
      <c r="AZG503" s="21" t="s">
        <v>43</v>
      </c>
      <c r="AZH503" s="21" t="s">
        <v>43</v>
      </c>
      <c r="AZI503" s="21" t="s">
        <v>43</v>
      </c>
      <c r="AZJ503" s="21" t="s">
        <v>43</v>
      </c>
      <c r="AZK503" s="21" t="s">
        <v>43</v>
      </c>
      <c r="AZL503" s="21" t="s">
        <v>43</v>
      </c>
      <c r="AZM503" s="21" t="s">
        <v>43</v>
      </c>
      <c r="AZN503" s="21" t="s">
        <v>43</v>
      </c>
      <c r="AZO503" s="21" t="s">
        <v>43</v>
      </c>
      <c r="AZP503" s="21" t="s">
        <v>43</v>
      </c>
      <c r="AZQ503" s="21" t="s">
        <v>43</v>
      </c>
      <c r="AZR503" s="21" t="s">
        <v>43</v>
      </c>
      <c r="AZS503" s="21" t="s">
        <v>43</v>
      </c>
      <c r="AZT503" s="21" t="s">
        <v>43</v>
      </c>
      <c r="AZU503" s="21" t="s">
        <v>43</v>
      </c>
      <c r="AZV503" s="21" t="s">
        <v>43</v>
      </c>
      <c r="AZW503" s="21" t="s">
        <v>43</v>
      </c>
      <c r="AZX503" s="21" t="s">
        <v>43</v>
      </c>
      <c r="AZY503" s="21" t="s">
        <v>43</v>
      </c>
      <c r="AZZ503" s="21" t="s">
        <v>43</v>
      </c>
      <c r="BAA503" s="21" t="s">
        <v>43</v>
      </c>
      <c r="BAB503" s="21" t="s">
        <v>43</v>
      </c>
      <c r="BAC503" s="21" t="s">
        <v>43</v>
      </c>
      <c r="BAD503" s="21" t="s">
        <v>43</v>
      </c>
      <c r="BAE503" s="21" t="s">
        <v>43</v>
      </c>
      <c r="BAF503" s="21" t="s">
        <v>43</v>
      </c>
      <c r="BAG503" s="21" t="s">
        <v>43</v>
      </c>
      <c r="BAH503" s="21" t="s">
        <v>43</v>
      </c>
      <c r="BAI503" s="21" t="s">
        <v>43</v>
      </c>
      <c r="BAJ503" s="21" t="s">
        <v>43</v>
      </c>
      <c r="BAK503" s="21" t="s">
        <v>43</v>
      </c>
      <c r="BAL503" s="21" t="s">
        <v>43</v>
      </c>
      <c r="BAM503" s="21" t="s">
        <v>43</v>
      </c>
      <c r="BAN503" s="21" t="s">
        <v>43</v>
      </c>
      <c r="BAO503" s="21" t="s">
        <v>43</v>
      </c>
      <c r="BAP503" s="21" t="s">
        <v>43</v>
      </c>
      <c r="BAQ503" s="21" t="s">
        <v>43</v>
      </c>
      <c r="BAR503" s="21" t="s">
        <v>43</v>
      </c>
      <c r="BAS503" s="21" t="s">
        <v>43</v>
      </c>
      <c r="BAT503" s="21" t="s">
        <v>43</v>
      </c>
      <c r="BAU503" s="21" t="s">
        <v>43</v>
      </c>
      <c r="BAV503" s="21" t="s">
        <v>43</v>
      </c>
      <c r="BAW503" s="21" t="s">
        <v>43</v>
      </c>
      <c r="BAX503" s="21" t="s">
        <v>43</v>
      </c>
      <c r="BAY503" s="21" t="s">
        <v>43</v>
      </c>
      <c r="BAZ503" s="21" t="s">
        <v>43</v>
      </c>
      <c r="BBA503" s="21" t="s">
        <v>43</v>
      </c>
      <c r="BBB503" s="21" t="s">
        <v>43</v>
      </c>
      <c r="BBC503" s="21" t="s">
        <v>43</v>
      </c>
      <c r="BBD503" s="21" t="s">
        <v>43</v>
      </c>
      <c r="BBE503" s="21" t="s">
        <v>43</v>
      </c>
      <c r="BBF503" s="21" t="s">
        <v>43</v>
      </c>
      <c r="BBG503" s="21" t="s">
        <v>43</v>
      </c>
      <c r="BBH503" s="21" t="s">
        <v>43</v>
      </c>
      <c r="BBI503" s="21" t="s">
        <v>43</v>
      </c>
      <c r="BBJ503" s="21" t="s">
        <v>43</v>
      </c>
      <c r="BBK503" s="21" t="s">
        <v>43</v>
      </c>
      <c r="BBL503" s="21" t="s">
        <v>43</v>
      </c>
      <c r="BBM503" s="21" t="s">
        <v>43</v>
      </c>
      <c r="BBN503" s="21" t="s">
        <v>43</v>
      </c>
      <c r="BBO503" s="21" t="s">
        <v>43</v>
      </c>
      <c r="BBP503" s="21" t="s">
        <v>43</v>
      </c>
      <c r="BBQ503" s="21" t="s">
        <v>43</v>
      </c>
      <c r="BBR503" s="21" t="s">
        <v>43</v>
      </c>
      <c r="BBS503" s="21" t="s">
        <v>43</v>
      </c>
      <c r="BBT503" s="21" t="s">
        <v>43</v>
      </c>
      <c r="BBU503" s="21" t="s">
        <v>43</v>
      </c>
      <c r="BBV503" s="21" t="s">
        <v>43</v>
      </c>
      <c r="BBW503" s="21" t="s">
        <v>43</v>
      </c>
      <c r="BBX503" s="21" t="s">
        <v>43</v>
      </c>
      <c r="BBY503" s="21" t="s">
        <v>43</v>
      </c>
      <c r="BBZ503" s="21" t="s">
        <v>43</v>
      </c>
      <c r="BCA503" s="21" t="s">
        <v>43</v>
      </c>
      <c r="BCB503" s="21" t="s">
        <v>43</v>
      </c>
      <c r="BCC503" s="21" t="s">
        <v>43</v>
      </c>
      <c r="BCD503" s="21" t="s">
        <v>43</v>
      </c>
      <c r="BCE503" s="21" t="s">
        <v>43</v>
      </c>
      <c r="BCF503" s="21" t="s">
        <v>43</v>
      </c>
      <c r="BCG503" s="21" t="s">
        <v>43</v>
      </c>
      <c r="BCH503" s="21" t="s">
        <v>43</v>
      </c>
      <c r="BCI503" s="21" t="s">
        <v>43</v>
      </c>
      <c r="BCJ503" s="21" t="s">
        <v>43</v>
      </c>
      <c r="BCK503" s="21" t="s">
        <v>43</v>
      </c>
      <c r="BCL503" s="21" t="s">
        <v>43</v>
      </c>
      <c r="BCM503" s="21" t="s">
        <v>43</v>
      </c>
      <c r="BCN503" s="21" t="s">
        <v>43</v>
      </c>
      <c r="BCO503" s="21" t="s">
        <v>43</v>
      </c>
      <c r="BCP503" s="21" t="s">
        <v>43</v>
      </c>
      <c r="BCQ503" s="21" t="s">
        <v>43</v>
      </c>
      <c r="BCR503" s="21" t="s">
        <v>43</v>
      </c>
      <c r="BCS503" s="21" t="s">
        <v>43</v>
      </c>
      <c r="BCT503" s="21" t="s">
        <v>43</v>
      </c>
      <c r="BCU503" s="21" t="s">
        <v>43</v>
      </c>
      <c r="BCV503" s="21" t="s">
        <v>43</v>
      </c>
      <c r="BCW503" s="21" t="s">
        <v>43</v>
      </c>
      <c r="BCX503" s="21" t="s">
        <v>43</v>
      </c>
      <c r="BCY503" s="21" t="s">
        <v>43</v>
      </c>
      <c r="BCZ503" s="21" t="s">
        <v>43</v>
      </c>
      <c r="BDA503" s="21" t="s">
        <v>43</v>
      </c>
      <c r="BDB503" s="21" t="s">
        <v>43</v>
      </c>
      <c r="BDC503" s="21" t="s">
        <v>43</v>
      </c>
      <c r="BDD503" s="21" t="s">
        <v>43</v>
      </c>
      <c r="BDE503" s="21" t="s">
        <v>43</v>
      </c>
      <c r="BDF503" s="21" t="s">
        <v>43</v>
      </c>
      <c r="BDG503" s="21" t="s">
        <v>43</v>
      </c>
      <c r="BDH503" s="21" t="s">
        <v>43</v>
      </c>
      <c r="BDI503" s="21" t="s">
        <v>43</v>
      </c>
      <c r="BDJ503" s="21" t="s">
        <v>43</v>
      </c>
      <c r="BDK503" s="21" t="s">
        <v>43</v>
      </c>
      <c r="BDL503" s="21" t="s">
        <v>43</v>
      </c>
      <c r="BDM503" s="21" t="s">
        <v>43</v>
      </c>
      <c r="BDN503" s="21" t="s">
        <v>43</v>
      </c>
      <c r="BDO503" s="21" t="s">
        <v>43</v>
      </c>
      <c r="BDP503" s="21" t="s">
        <v>43</v>
      </c>
      <c r="BDQ503" s="21" t="s">
        <v>43</v>
      </c>
      <c r="BDR503" s="21" t="s">
        <v>43</v>
      </c>
      <c r="BDS503" s="21" t="s">
        <v>43</v>
      </c>
      <c r="BDT503" s="21" t="s">
        <v>43</v>
      </c>
      <c r="BDU503" s="21" t="s">
        <v>43</v>
      </c>
      <c r="BDV503" s="21" t="s">
        <v>43</v>
      </c>
      <c r="BDW503" s="21" t="s">
        <v>43</v>
      </c>
      <c r="BDX503" s="21" t="s">
        <v>43</v>
      </c>
      <c r="BDY503" s="21" t="s">
        <v>43</v>
      </c>
      <c r="BDZ503" s="21" t="s">
        <v>43</v>
      </c>
      <c r="BEA503" s="21" t="s">
        <v>43</v>
      </c>
      <c r="BEB503" s="21" t="s">
        <v>43</v>
      </c>
      <c r="BEC503" s="21" t="s">
        <v>43</v>
      </c>
      <c r="BED503" s="21" t="s">
        <v>43</v>
      </c>
      <c r="BEE503" s="21" t="s">
        <v>43</v>
      </c>
      <c r="BEF503" s="21" t="s">
        <v>43</v>
      </c>
      <c r="BEG503" s="21" t="s">
        <v>43</v>
      </c>
      <c r="BEH503" s="21" t="s">
        <v>43</v>
      </c>
      <c r="BEI503" s="21" t="s">
        <v>43</v>
      </c>
      <c r="BEJ503" s="21" t="s">
        <v>43</v>
      </c>
      <c r="BEK503" s="21" t="s">
        <v>43</v>
      </c>
      <c r="BEL503" s="21" t="s">
        <v>43</v>
      </c>
      <c r="BEM503" s="21" t="s">
        <v>43</v>
      </c>
      <c r="BEN503" s="21" t="s">
        <v>43</v>
      </c>
      <c r="BEO503" s="21" t="s">
        <v>43</v>
      </c>
      <c r="BEP503" s="21" t="s">
        <v>43</v>
      </c>
      <c r="BEQ503" s="21" t="s">
        <v>43</v>
      </c>
      <c r="BER503" s="21" t="s">
        <v>43</v>
      </c>
      <c r="BES503" s="21" t="s">
        <v>43</v>
      </c>
      <c r="BET503" s="21" t="s">
        <v>43</v>
      </c>
      <c r="BEU503" s="21" t="s">
        <v>43</v>
      </c>
      <c r="BEV503" s="21" t="s">
        <v>43</v>
      </c>
      <c r="BEW503" s="21" t="s">
        <v>43</v>
      </c>
      <c r="BEX503" s="21" t="s">
        <v>43</v>
      </c>
      <c r="BEY503" s="21" t="s">
        <v>43</v>
      </c>
      <c r="BEZ503" s="21" t="s">
        <v>43</v>
      </c>
      <c r="BFA503" s="21" t="s">
        <v>43</v>
      </c>
      <c r="BFB503" s="21" t="s">
        <v>43</v>
      </c>
      <c r="BFC503" s="21" t="s">
        <v>43</v>
      </c>
      <c r="BFD503" s="21" t="s">
        <v>43</v>
      </c>
      <c r="BFE503" s="21" t="s">
        <v>43</v>
      </c>
      <c r="BFF503" s="21" t="s">
        <v>43</v>
      </c>
      <c r="BFG503" s="21" t="s">
        <v>43</v>
      </c>
      <c r="BFH503" s="21" t="s">
        <v>43</v>
      </c>
      <c r="BFI503" s="21" t="s">
        <v>43</v>
      </c>
      <c r="BFJ503" s="21" t="s">
        <v>43</v>
      </c>
      <c r="BFK503" s="21" t="s">
        <v>43</v>
      </c>
      <c r="BFL503" s="21" t="s">
        <v>43</v>
      </c>
      <c r="BFM503" s="21" t="s">
        <v>43</v>
      </c>
      <c r="BFN503" s="21" t="s">
        <v>43</v>
      </c>
      <c r="BFO503" s="21" t="s">
        <v>43</v>
      </c>
      <c r="BFP503" s="21" t="s">
        <v>43</v>
      </c>
      <c r="BFQ503" s="21" t="s">
        <v>43</v>
      </c>
      <c r="BFR503" s="21" t="s">
        <v>43</v>
      </c>
      <c r="BFS503" s="21" t="s">
        <v>43</v>
      </c>
      <c r="BFT503" s="21" t="s">
        <v>43</v>
      </c>
      <c r="BFU503" s="21" t="s">
        <v>43</v>
      </c>
      <c r="BFV503" s="21" t="s">
        <v>43</v>
      </c>
      <c r="BFW503" s="21" t="s">
        <v>43</v>
      </c>
      <c r="BFX503" s="21" t="s">
        <v>43</v>
      </c>
      <c r="BFY503" s="21" t="s">
        <v>43</v>
      </c>
      <c r="BFZ503" s="21" t="s">
        <v>43</v>
      </c>
      <c r="BGA503" s="21" t="s">
        <v>43</v>
      </c>
      <c r="BGB503" s="21" t="s">
        <v>43</v>
      </c>
      <c r="BGC503" s="21" t="s">
        <v>43</v>
      </c>
      <c r="BGD503" s="21" t="s">
        <v>43</v>
      </c>
      <c r="BGE503" s="21" t="s">
        <v>43</v>
      </c>
      <c r="BGF503" s="21" t="s">
        <v>43</v>
      </c>
      <c r="BGG503" s="21" t="s">
        <v>43</v>
      </c>
      <c r="BGH503" s="21" t="s">
        <v>43</v>
      </c>
      <c r="BGI503" s="21" t="s">
        <v>43</v>
      </c>
      <c r="BGJ503" s="21" t="s">
        <v>43</v>
      </c>
      <c r="BGK503" s="21" t="s">
        <v>43</v>
      </c>
      <c r="BGL503" s="21" t="s">
        <v>43</v>
      </c>
      <c r="BGM503" s="21" t="s">
        <v>43</v>
      </c>
      <c r="BGN503" s="21" t="s">
        <v>43</v>
      </c>
      <c r="BGO503" s="21" t="s">
        <v>43</v>
      </c>
      <c r="BGP503" s="21" t="s">
        <v>43</v>
      </c>
      <c r="BGQ503" s="21" t="s">
        <v>43</v>
      </c>
      <c r="BGR503" s="21" t="s">
        <v>43</v>
      </c>
      <c r="BGS503" s="21" t="s">
        <v>43</v>
      </c>
      <c r="BGT503" s="21" t="s">
        <v>43</v>
      </c>
      <c r="BGU503" s="21" t="s">
        <v>43</v>
      </c>
      <c r="BGV503" s="21" t="s">
        <v>43</v>
      </c>
      <c r="BGW503" s="21" t="s">
        <v>43</v>
      </c>
      <c r="BGX503" s="21" t="s">
        <v>43</v>
      </c>
      <c r="BGY503" s="21" t="s">
        <v>43</v>
      </c>
      <c r="BGZ503" s="21" t="s">
        <v>43</v>
      </c>
      <c r="BHA503" s="21" t="s">
        <v>43</v>
      </c>
      <c r="BHB503" s="21" t="s">
        <v>43</v>
      </c>
      <c r="BHC503" s="21" t="s">
        <v>43</v>
      </c>
      <c r="BHD503" s="21" t="s">
        <v>43</v>
      </c>
      <c r="BHE503" s="21" t="s">
        <v>43</v>
      </c>
      <c r="BHF503" s="21" t="s">
        <v>43</v>
      </c>
      <c r="BHG503" s="21" t="s">
        <v>43</v>
      </c>
      <c r="BHH503" s="21" t="s">
        <v>43</v>
      </c>
      <c r="BHI503" s="21" t="s">
        <v>43</v>
      </c>
      <c r="BHJ503" s="21" t="s">
        <v>43</v>
      </c>
      <c r="BHK503" s="21" t="s">
        <v>43</v>
      </c>
      <c r="BHL503" s="21" t="s">
        <v>43</v>
      </c>
      <c r="BHM503" s="21" t="s">
        <v>43</v>
      </c>
      <c r="BHN503" s="21" t="s">
        <v>43</v>
      </c>
      <c r="BHO503" s="21" t="s">
        <v>43</v>
      </c>
      <c r="BHP503" s="21" t="s">
        <v>43</v>
      </c>
      <c r="BHQ503" s="21" t="s">
        <v>43</v>
      </c>
      <c r="BHR503" s="21" t="s">
        <v>43</v>
      </c>
      <c r="BHS503" s="21" t="s">
        <v>43</v>
      </c>
      <c r="BHT503" s="21" t="s">
        <v>43</v>
      </c>
      <c r="BHU503" s="21" t="s">
        <v>43</v>
      </c>
      <c r="BHV503" s="21" t="s">
        <v>43</v>
      </c>
      <c r="BHW503" s="21" t="s">
        <v>43</v>
      </c>
      <c r="BHX503" s="21" t="s">
        <v>43</v>
      </c>
      <c r="BHY503" s="21" t="s">
        <v>43</v>
      </c>
      <c r="BHZ503" s="21" t="s">
        <v>43</v>
      </c>
      <c r="BIA503" s="21" t="s">
        <v>43</v>
      </c>
      <c r="BIB503" s="21" t="s">
        <v>43</v>
      </c>
      <c r="BIC503" s="21" t="s">
        <v>43</v>
      </c>
      <c r="BID503" s="21" t="s">
        <v>43</v>
      </c>
      <c r="BIE503" s="21" t="s">
        <v>43</v>
      </c>
      <c r="BIF503" s="21" t="s">
        <v>43</v>
      </c>
      <c r="BIG503" s="21" t="s">
        <v>43</v>
      </c>
      <c r="BIH503" s="21" t="s">
        <v>43</v>
      </c>
      <c r="BII503" s="21" t="s">
        <v>43</v>
      </c>
      <c r="BIJ503" s="21" t="s">
        <v>43</v>
      </c>
      <c r="BIK503" s="21" t="s">
        <v>43</v>
      </c>
      <c r="BIL503" s="21" t="s">
        <v>43</v>
      </c>
      <c r="BIM503" s="21" t="s">
        <v>43</v>
      </c>
      <c r="BIN503" s="21" t="s">
        <v>43</v>
      </c>
      <c r="BIO503" s="21" t="s">
        <v>43</v>
      </c>
      <c r="BIP503" s="21" t="s">
        <v>43</v>
      </c>
      <c r="BIQ503" s="21" t="s">
        <v>43</v>
      </c>
      <c r="BIR503" s="21" t="s">
        <v>43</v>
      </c>
      <c r="BIS503" s="21" t="s">
        <v>43</v>
      </c>
      <c r="BIT503" s="21" t="s">
        <v>43</v>
      </c>
      <c r="BIU503" s="21" t="s">
        <v>43</v>
      </c>
      <c r="BIV503" s="21" t="s">
        <v>43</v>
      </c>
      <c r="BIW503" s="21" t="s">
        <v>43</v>
      </c>
      <c r="BIX503" s="21" t="s">
        <v>43</v>
      </c>
      <c r="BIY503" s="21" t="s">
        <v>43</v>
      </c>
      <c r="BIZ503" s="21" t="s">
        <v>43</v>
      </c>
      <c r="BJA503" s="21" t="s">
        <v>43</v>
      </c>
      <c r="BJB503" s="21" t="s">
        <v>43</v>
      </c>
      <c r="BJC503" s="21" t="s">
        <v>43</v>
      </c>
      <c r="BJD503" s="21" t="s">
        <v>43</v>
      </c>
      <c r="BJE503" s="21" t="s">
        <v>43</v>
      </c>
      <c r="BJF503" s="21" t="s">
        <v>43</v>
      </c>
      <c r="BJG503" s="21" t="s">
        <v>43</v>
      </c>
      <c r="BJH503" s="21" t="s">
        <v>43</v>
      </c>
      <c r="BJI503" s="21" t="s">
        <v>43</v>
      </c>
      <c r="BJJ503" s="21" t="s">
        <v>43</v>
      </c>
      <c r="BJK503" s="21" t="s">
        <v>43</v>
      </c>
      <c r="BJL503" s="21" t="s">
        <v>43</v>
      </c>
      <c r="BJM503" s="21" t="s">
        <v>43</v>
      </c>
      <c r="BJN503" s="21" t="s">
        <v>43</v>
      </c>
      <c r="BJO503" s="21" t="s">
        <v>43</v>
      </c>
      <c r="BJP503" s="21" t="s">
        <v>43</v>
      </c>
      <c r="BJQ503" s="21" t="s">
        <v>43</v>
      </c>
      <c r="BJR503" s="21" t="s">
        <v>43</v>
      </c>
      <c r="BJS503" s="21" t="s">
        <v>43</v>
      </c>
      <c r="BJT503" s="21" t="s">
        <v>43</v>
      </c>
      <c r="BJU503" s="21" t="s">
        <v>43</v>
      </c>
      <c r="BJV503" s="21" t="s">
        <v>43</v>
      </c>
      <c r="BJW503" s="21" t="s">
        <v>43</v>
      </c>
      <c r="BJX503" s="21" t="s">
        <v>43</v>
      </c>
      <c r="BJY503" s="21" t="s">
        <v>43</v>
      </c>
      <c r="BJZ503" s="21" t="s">
        <v>43</v>
      </c>
      <c r="BKA503" s="21" t="s">
        <v>43</v>
      </c>
      <c r="BKB503" s="21" t="s">
        <v>43</v>
      </c>
      <c r="BKC503" s="21" t="s">
        <v>43</v>
      </c>
      <c r="BKD503" s="21" t="s">
        <v>43</v>
      </c>
      <c r="BKE503" s="21" t="s">
        <v>43</v>
      </c>
      <c r="BKF503" s="21" t="s">
        <v>43</v>
      </c>
      <c r="BKG503" s="21" t="s">
        <v>43</v>
      </c>
      <c r="BKH503" s="21" t="s">
        <v>43</v>
      </c>
      <c r="BKI503" s="21" t="s">
        <v>43</v>
      </c>
      <c r="BKJ503" s="21" t="s">
        <v>43</v>
      </c>
      <c r="BKK503" s="21" t="s">
        <v>43</v>
      </c>
      <c r="BKL503" s="21" t="s">
        <v>43</v>
      </c>
      <c r="BKM503" s="21" t="s">
        <v>43</v>
      </c>
      <c r="BKN503" s="21" t="s">
        <v>43</v>
      </c>
      <c r="BKO503" s="21" t="s">
        <v>43</v>
      </c>
      <c r="BKP503" s="21" t="s">
        <v>43</v>
      </c>
      <c r="BKQ503" s="21" t="s">
        <v>43</v>
      </c>
      <c r="BKR503" s="21" t="s">
        <v>43</v>
      </c>
      <c r="BKS503" s="21" t="s">
        <v>43</v>
      </c>
      <c r="BKT503" s="21" t="s">
        <v>43</v>
      </c>
      <c r="BKU503" s="21" t="s">
        <v>43</v>
      </c>
      <c r="BKV503" s="21" t="s">
        <v>43</v>
      </c>
      <c r="BKW503" s="21" t="s">
        <v>43</v>
      </c>
      <c r="BKX503" s="21" t="s">
        <v>43</v>
      </c>
      <c r="BKY503" s="21" t="s">
        <v>43</v>
      </c>
      <c r="BKZ503" s="21" t="s">
        <v>43</v>
      </c>
      <c r="BLA503" s="21" t="s">
        <v>43</v>
      </c>
      <c r="BLB503" s="21" t="s">
        <v>43</v>
      </c>
      <c r="BLC503" s="21" t="s">
        <v>43</v>
      </c>
      <c r="BLD503" s="21" t="s">
        <v>43</v>
      </c>
      <c r="BLE503" s="21" t="s">
        <v>43</v>
      </c>
      <c r="BLF503" s="21" t="s">
        <v>43</v>
      </c>
      <c r="BLG503" s="21" t="s">
        <v>43</v>
      </c>
      <c r="BLH503" s="21" t="s">
        <v>43</v>
      </c>
      <c r="BLI503" s="21" t="s">
        <v>43</v>
      </c>
      <c r="BLJ503" s="21" t="s">
        <v>43</v>
      </c>
      <c r="BLK503" s="21" t="s">
        <v>43</v>
      </c>
      <c r="BLL503" s="21" t="s">
        <v>43</v>
      </c>
      <c r="BLM503" s="21" t="s">
        <v>43</v>
      </c>
      <c r="BLN503" s="21" t="s">
        <v>43</v>
      </c>
      <c r="BLO503" s="21" t="s">
        <v>43</v>
      </c>
      <c r="BLP503" s="21" t="s">
        <v>43</v>
      </c>
      <c r="BLQ503" s="21" t="s">
        <v>43</v>
      </c>
      <c r="BLR503" s="21" t="s">
        <v>43</v>
      </c>
      <c r="BLS503" s="21" t="s">
        <v>43</v>
      </c>
      <c r="BLT503" s="21" t="s">
        <v>43</v>
      </c>
      <c r="BLU503" s="21" t="s">
        <v>43</v>
      </c>
      <c r="BLV503" s="21" t="s">
        <v>43</v>
      </c>
      <c r="BLW503" s="21" t="s">
        <v>43</v>
      </c>
      <c r="BLX503" s="21" t="s">
        <v>43</v>
      </c>
      <c r="BLY503" s="21" t="s">
        <v>43</v>
      </c>
      <c r="BLZ503" s="21" t="s">
        <v>43</v>
      </c>
      <c r="BMA503" s="21" t="s">
        <v>43</v>
      </c>
      <c r="BMB503" s="21" t="s">
        <v>43</v>
      </c>
      <c r="BMC503" s="21" t="s">
        <v>43</v>
      </c>
      <c r="BMD503" s="21" t="s">
        <v>43</v>
      </c>
      <c r="BME503" s="21" t="s">
        <v>43</v>
      </c>
      <c r="BMF503" s="21" t="s">
        <v>43</v>
      </c>
      <c r="BMG503" s="21" t="s">
        <v>43</v>
      </c>
      <c r="BMH503" s="21" t="s">
        <v>43</v>
      </c>
      <c r="BMI503" s="21" t="s">
        <v>43</v>
      </c>
      <c r="BMJ503" s="21" t="s">
        <v>43</v>
      </c>
      <c r="BMK503" s="21" t="s">
        <v>43</v>
      </c>
      <c r="BML503" s="21" t="s">
        <v>43</v>
      </c>
      <c r="BMM503" s="21" t="s">
        <v>43</v>
      </c>
      <c r="BMN503" s="21" t="s">
        <v>43</v>
      </c>
      <c r="BMO503" s="21" t="s">
        <v>43</v>
      </c>
      <c r="BMP503" s="21" t="s">
        <v>43</v>
      </c>
      <c r="BMQ503" s="21" t="s">
        <v>43</v>
      </c>
      <c r="BMR503" s="21" t="s">
        <v>43</v>
      </c>
      <c r="BMS503" s="21" t="s">
        <v>43</v>
      </c>
      <c r="BMT503" s="21" t="s">
        <v>43</v>
      </c>
      <c r="BMU503" s="21" t="s">
        <v>43</v>
      </c>
      <c r="BMV503" s="21" t="s">
        <v>43</v>
      </c>
      <c r="BMW503" s="21" t="s">
        <v>43</v>
      </c>
      <c r="BMX503" s="21" t="s">
        <v>43</v>
      </c>
      <c r="BMY503" s="21" t="s">
        <v>43</v>
      </c>
      <c r="BMZ503" s="21" t="s">
        <v>43</v>
      </c>
      <c r="BNA503" s="21" t="s">
        <v>43</v>
      </c>
      <c r="BNB503" s="21" t="s">
        <v>43</v>
      </c>
      <c r="BNC503" s="21" t="s">
        <v>43</v>
      </c>
      <c r="BND503" s="21" t="s">
        <v>43</v>
      </c>
      <c r="BNE503" s="21" t="s">
        <v>43</v>
      </c>
      <c r="BNF503" s="21" t="s">
        <v>43</v>
      </c>
      <c r="BNG503" s="21" t="s">
        <v>43</v>
      </c>
      <c r="BNH503" s="21" t="s">
        <v>43</v>
      </c>
      <c r="BNI503" s="21" t="s">
        <v>43</v>
      </c>
      <c r="BNJ503" s="21" t="s">
        <v>43</v>
      </c>
      <c r="BNK503" s="21" t="s">
        <v>43</v>
      </c>
      <c r="BNL503" s="21" t="s">
        <v>43</v>
      </c>
      <c r="BNM503" s="21" t="s">
        <v>43</v>
      </c>
      <c r="BNN503" s="21" t="s">
        <v>43</v>
      </c>
      <c r="BNO503" s="21" t="s">
        <v>43</v>
      </c>
      <c r="BNP503" s="21" t="s">
        <v>43</v>
      </c>
      <c r="BNQ503" s="21" t="s">
        <v>43</v>
      </c>
      <c r="BNR503" s="21" t="s">
        <v>43</v>
      </c>
      <c r="BNS503" s="21" t="s">
        <v>43</v>
      </c>
      <c r="BNT503" s="21" t="s">
        <v>43</v>
      </c>
      <c r="BNU503" s="21" t="s">
        <v>43</v>
      </c>
      <c r="BNV503" s="21" t="s">
        <v>43</v>
      </c>
      <c r="BNW503" s="21" t="s">
        <v>43</v>
      </c>
      <c r="BNX503" s="21" t="s">
        <v>43</v>
      </c>
      <c r="BNY503" s="21" t="s">
        <v>43</v>
      </c>
      <c r="BNZ503" s="21" t="s">
        <v>43</v>
      </c>
      <c r="BOA503" s="21" t="s">
        <v>43</v>
      </c>
      <c r="BOB503" s="21" t="s">
        <v>43</v>
      </c>
      <c r="BOC503" s="21" t="s">
        <v>43</v>
      </c>
      <c r="BOD503" s="21" t="s">
        <v>43</v>
      </c>
      <c r="BOE503" s="21" t="s">
        <v>43</v>
      </c>
      <c r="BOF503" s="21" t="s">
        <v>43</v>
      </c>
      <c r="BOG503" s="21" t="s">
        <v>43</v>
      </c>
      <c r="BOH503" s="21" t="s">
        <v>43</v>
      </c>
      <c r="BOI503" s="21" t="s">
        <v>43</v>
      </c>
      <c r="BOJ503" s="21" t="s">
        <v>43</v>
      </c>
      <c r="BOK503" s="21" t="s">
        <v>43</v>
      </c>
      <c r="BOL503" s="21" t="s">
        <v>43</v>
      </c>
      <c r="BOM503" s="21" t="s">
        <v>43</v>
      </c>
      <c r="BON503" s="21" t="s">
        <v>43</v>
      </c>
      <c r="BOO503" s="21" t="s">
        <v>43</v>
      </c>
      <c r="BOP503" s="21" t="s">
        <v>43</v>
      </c>
      <c r="BOQ503" s="21" t="s">
        <v>43</v>
      </c>
      <c r="BOR503" s="21" t="s">
        <v>43</v>
      </c>
      <c r="BOS503" s="21" t="s">
        <v>43</v>
      </c>
      <c r="BOT503" s="21" t="s">
        <v>43</v>
      </c>
      <c r="BOU503" s="21" t="s">
        <v>43</v>
      </c>
      <c r="BOV503" s="21" t="s">
        <v>43</v>
      </c>
      <c r="BOW503" s="21" t="s">
        <v>43</v>
      </c>
      <c r="BOX503" s="21" t="s">
        <v>43</v>
      </c>
      <c r="BOY503" s="21" t="s">
        <v>43</v>
      </c>
      <c r="BOZ503" s="21" t="s">
        <v>43</v>
      </c>
      <c r="BPA503" s="21" t="s">
        <v>43</v>
      </c>
      <c r="BPB503" s="21" t="s">
        <v>43</v>
      </c>
      <c r="BPC503" s="21" t="s">
        <v>43</v>
      </c>
      <c r="BPD503" s="21" t="s">
        <v>43</v>
      </c>
      <c r="BPE503" s="21" t="s">
        <v>43</v>
      </c>
      <c r="BPF503" s="21" t="s">
        <v>43</v>
      </c>
      <c r="BPG503" s="21" t="s">
        <v>43</v>
      </c>
      <c r="BPH503" s="21" t="s">
        <v>43</v>
      </c>
      <c r="BPI503" s="21" t="s">
        <v>43</v>
      </c>
      <c r="BPJ503" s="21" t="s">
        <v>43</v>
      </c>
      <c r="BPK503" s="21" t="s">
        <v>43</v>
      </c>
      <c r="BPL503" s="21" t="s">
        <v>43</v>
      </c>
      <c r="BPM503" s="21" t="s">
        <v>43</v>
      </c>
      <c r="BPN503" s="21" t="s">
        <v>43</v>
      </c>
      <c r="BPO503" s="21" t="s">
        <v>43</v>
      </c>
      <c r="BPP503" s="21" t="s">
        <v>43</v>
      </c>
      <c r="BPQ503" s="21" t="s">
        <v>43</v>
      </c>
      <c r="BPR503" s="21" t="s">
        <v>43</v>
      </c>
      <c r="BPS503" s="21" t="s">
        <v>43</v>
      </c>
      <c r="BPT503" s="21" t="s">
        <v>43</v>
      </c>
      <c r="BPU503" s="21" t="s">
        <v>43</v>
      </c>
      <c r="BPV503" s="21" t="s">
        <v>43</v>
      </c>
      <c r="BPW503" s="21" t="s">
        <v>43</v>
      </c>
      <c r="BPX503" s="21" t="s">
        <v>43</v>
      </c>
      <c r="BPY503" s="21" t="s">
        <v>43</v>
      </c>
      <c r="BPZ503" s="21" t="s">
        <v>43</v>
      </c>
      <c r="BQA503" s="21" t="s">
        <v>43</v>
      </c>
      <c r="BQB503" s="21" t="s">
        <v>43</v>
      </c>
      <c r="BQC503" s="21" t="s">
        <v>43</v>
      </c>
      <c r="BQD503" s="21" t="s">
        <v>43</v>
      </c>
      <c r="BQE503" s="21" t="s">
        <v>43</v>
      </c>
      <c r="BQF503" s="21" t="s">
        <v>43</v>
      </c>
      <c r="BQG503" s="21" t="s">
        <v>43</v>
      </c>
      <c r="BQH503" s="21" t="s">
        <v>43</v>
      </c>
      <c r="BQI503" s="21" t="s">
        <v>43</v>
      </c>
      <c r="BQJ503" s="21" t="s">
        <v>43</v>
      </c>
      <c r="BQK503" s="21" t="s">
        <v>43</v>
      </c>
      <c r="BQL503" s="21" t="s">
        <v>43</v>
      </c>
      <c r="BQM503" s="21" t="s">
        <v>43</v>
      </c>
      <c r="BQN503" s="21" t="s">
        <v>43</v>
      </c>
      <c r="BQO503" s="21" t="s">
        <v>43</v>
      </c>
      <c r="BQP503" s="21" t="s">
        <v>43</v>
      </c>
      <c r="BQQ503" s="21" t="s">
        <v>43</v>
      </c>
      <c r="BQR503" s="21" t="s">
        <v>43</v>
      </c>
      <c r="BQS503" s="21" t="s">
        <v>43</v>
      </c>
      <c r="BQT503" s="21" t="s">
        <v>43</v>
      </c>
      <c r="BQU503" s="21" t="s">
        <v>43</v>
      </c>
      <c r="BQV503" s="21" t="s">
        <v>43</v>
      </c>
      <c r="BQW503" s="21" t="s">
        <v>43</v>
      </c>
      <c r="BQX503" s="21" t="s">
        <v>43</v>
      </c>
      <c r="BQY503" s="21" t="s">
        <v>43</v>
      </c>
      <c r="BQZ503" s="21" t="s">
        <v>43</v>
      </c>
      <c r="BRA503" s="21" t="s">
        <v>43</v>
      </c>
      <c r="BRB503" s="21" t="s">
        <v>43</v>
      </c>
      <c r="BRC503" s="21" t="s">
        <v>43</v>
      </c>
      <c r="BRD503" s="21" t="s">
        <v>43</v>
      </c>
      <c r="BRE503" s="21" t="s">
        <v>43</v>
      </c>
      <c r="BRF503" s="21" t="s">
        <v>43</v>
      </c>
      <c r="BRG503" s="21" t="s">
        <v>43</v>
      </c>
      <c r="BRH503" s="21" t="s">
        <v>43</v>
      </c>
      <c r="BRI503" s="21" t="s">
        <v>43</v>
      </c>
      <c r="BRJ503" s="21" t="s">
        <v>43</v>
      </c>
      <c r="BRK503" s="21" t="s">
        <v>43</v>
      </c>
      <c r="BRL503" s="21" t="s">
        <v>43</v>
      </c>
      <c r="BRM503" s="21" t="s">
        <v>43</v>
      </c>
      <c r="BRN503" s="21" t="s">
        <v>43</v>
      </c>
      <c r="BRO503" s="21" t="s">
        <v>43</v>
      </c>
      <c r="BRP503" s="21" t="s">
        <v>43</v>
      </c>
      <c r="BRQ503" s="21" t="s">
        <v>43</v>
      </c>
      <c r="BRR503" s="21" t="s">
        <v>43</v>
      </c>
      <c r="BRS503" s="21" t="s">
        <v>43</v>
      </c>
      <c r="BRT503" s="21" t="s">
        <v>43</v>
      </c>
      <c r="BRU503" s="21" t="s">
        <v>43</v>
      </c>
      <c r="BRV503" s="21" t="s">
        <v>43</v>
      </c>
      <c r="BRW503" s="21" t="s">
        <v>43</v>
      </c>
      <c r="BRX503" s="21" t="s">
        <v>43</v>
      </c>
      <c r="BRY503" s="21" t="s">
        <v>43</v>
      </c>
      <c r="BRZ503" s="21" t="s">
        <v>43</v>
      </c>
      <c r="BSA503" s="21" t="s">
        <v>43</v>
      </c>
      <c r="BSB503" s="21" t="s">
        <v>43</v>
      </c>
      <c r="BSC503" s="21" t="s">
        <v>43</v>
      </c>
      <c r="BSD503" s="21" t="s">
        <v>43</v>
      </c>
      <c r="BSE503" s="21" t="s">
        <v>43</v>
      </c>
      <c r="BSF503" s="21" t="s">
        <v>43</v>
      </c>
      <c r="BSG503" s="21" t="s">
        <v>43</v>
      </c>
      <c r="BSH503" s="21" t="s">
        <v>43</v>
      </c>
      <c r="BSI503" s="21" t="s">
        <v>43</v>
      </c>
      <c r="BSJ503" s="21" t="s">
        <v>43</v>
      </c>
      <c r="BSK503" s="21" t="s">
        <v>43</v>
      </c>
      <c r="BSL503" s="21" t="s">
        <v>43</v>
      </c>
      <c r="BSM503" s="21" t="s">
        <v>43</v>
      </c>
      <c r="BSN503" s="21" t="s">
        <v>43</v>
      </c>
      <c r="BSO503" s="21" t="s">
        <v>43</v>
      </c>
      <c r="BSP503" s="21" t="s">
        <v>43</v>
      </c>
      <c r="BSQ503" s="21" t="s">
        <v>43</v>
      </c>
      <c r="BSR503" s="21" t="s">
        <v>43</v>
      </c>
      <c r="BSS503" s="21" t="s">
        <v>43</v>
      </c>
      <c r="BST503" s="21" t="s">
        <v>43</v>
      </c>
      <c r="BSU503" s="21" t="s">
        <v>43</v>
      </c>
      <c r="BSV503" s="21" t="s">
        <v>43</v>
      </c>
      <c r="BSW503" s="21" t="s">
        <v>43</v>
      </c>
      <c r="BSX503" s="21" t="s">
        <v>43</v>
      </c>
      <c r="BSY503" s="21" t="s">
        <v>43</v>
      </c>
      <c r="BSZ503" s="21" t="s">
        <v>43</v>
      </c>
      <c r="BTA503" s="21" t="s">
        <v>43</v>
      </c>
      <c r="BTB503" s="21" t="s">
        <v>43</v>
      </c>
      <c r="BTC503" s="21" t="s">
        <v>43</v>
      </c>
      <c r="BTD503" s="21" t="s">
        <v>43</v>
      </c>
      <c r="BTE503" s="21" t="s">
        <v>43</v>
      </c>
      <c r="BTF503" s="21" t="s">
        <v>43</v>
      </c>
      <c r="BTG503" s="21" t="s">
        <v>43</v>
      </c>
      <c r="BTH503" s="21" t="s">
        <v>43</v>
      </c>
      <c r="BTI503" s="21" t="s">
        <v>43</v>
      </c>
      <c r="BTJ503" s="21" t="s">
        <v>43</v>
      </c>
      <c r="BTK503" s="21" t="s">
        <v>43</v>
      </c>
      <c r="BTL503" s="21" t="s">
        <v>43</v>
      </c>
      <c r="BTM503" s="21" t="s">
        <v>43</v>
      </c>
      <c r="BTN503" s="21" t="s">
        <v>43</v>
      </c>
      <c r="BTO503" s="21" t="s">
        <v>43</v>
      </c>
      <c r="BTP503" s="21" t="s">
        <v>43</v>
      </c>
      <c r="BTQ503" s="21" t="s">
        <v>43</v>
      </c>
      <c r="BTR503" s="21" t="s">
        <v>43</v>
      </c>
      <c r="BTS503" s="21" t="s">
        <v>43</v>
      </c>
      <c r="BTT503" s="21" t="s">
        <v>43</v>
      </c>
      <c r="BTU503" s="21" t="s">
        <v>43</v>
      </c>
      <c r="BTV503" s="21" t="s">
        <v>43</v>
      </c>
      <c r="BTW503" s="21" t="s">
        <v>43</v>
      </c>
      <c r="BTX503" s="21" t="s">
        <v>43</v>
      </c>
      <c r="BTY503" s="21" t="s">
        <v>43</v>
      </c>
      <c r="BTZ503" s="21" t="s">
        <v>43</v>
      </c>
      <c r="BUA503" s="21" t="s">
        <v>43</v>
      </c>
      <c r="BUB503" s="21" t="s">
        <v>43</v>
      </c>
      <c r="BUC503" s="21" t="s">
        <v>43</v>
      </c>
      <c r="BUD503" s="21" t="s">
        <v>43</v>
      </c>
      <c r="BUE503" s="21" t="s">
        <v>43</v>
      </c>
      <c r="BUF503" s="21" t="s">
        <v>43</v>
      </c>
      <c r="BUG503" s="21" t="s">
        <v>43</v>
      </c>
      <c r="BUH503" s="21" t="s">
        <v>43</v>
      </c>
      <c r="BUI503" s="21" t="s">
        <v>43</v>
      </c>
      <c r="BUJ503" s="21" t="s">
        <v>43</v>
      </c>
      <c r="BUK503" s="21" t="s">
        <v>43</v>
      </c>
      <c r="BUL503" s="21" t="s">
        <v>43</v>
      </c>
      <c r="BUM503" s="21" t="s">
        <v>43</v>
      </c>
      <c r="BUN503" s="21" t="s">
        <v>43</v>
      </c>
      <c r="BUO503" s="21" t="s">
        <v>43</v>
      </c>
      <c r="BUP503" s="21" t="s">
        <v>43</v>
      </c>
      <c r="BUQ503" s="21" t="s">
        <v>43</v>
      </c>
      <c r="BUR503" s="21" t="s">
        <v>43</v>
      </c>
      <c r="BUS503" s="21" t="s">
        <v>43</v>
      </c>
      <c r="BUT503" s="21" t="s">
        <v>43</v>
      </c>
      <c r="BUU503" s="21" t="s">
        <v>43</v>
      </c>
      <c r="BUV503" s="21" t="s">
        <v>43</v>
      </c>
      <c r="BUW503" s="21" t="s">
        <v>43</v>
      </c>
      <c r="BUX503" s="21" t="s">
        <v>43</v>
      </c>
      <c r="BUY503" s="21" t="s">
        <v>43</v>
      </c>
      <c r="BUZ503" s="21" t="s">
        <v>43</v>
      </c>
      <c r="BVA503" s="21" t="s">
        <v>43</v>
      </c>
      <c r="BVB503" s="21" t="s">
        <v>43</v>
      </c>
      <c r="BVC503" s="21" t="s">
        <v>43</v>
      </c>
      <c r="BVD503" s="21" t="s">
        <v>43</v>
      </c>
      <c r="BVE503" s="21" t="s">
        <v>43</v>
      </c>
      <c r="BVF503" s="21" t="s">
        <v>43</v>
      </c>
      <c r="BVG503" s="21" t="s">
        <v>43</v>
      </c>
      <c r="BVH503" s="21" t="s">
        <v>43</v>
      </c>
      <c r="BVI503" s="21" t="s">
        <v>43</v>
      </c>
      <c r="BVJ503" s="21" t="s">
        <v>43</v>
      </c>
      <c r="BVK503" s="21" t="s">
        <v>43</v>
      </c>
      <c r="BVL503" s="21" t="s">
        <v>43</v>
      </c>
      <c r="BVM503" s="21" t="s">
        <v>43</v>
      </c>
      <c r="BVN503" s="21" t="s">
        <v>43</v>
      </c>
      <c r="BVO503" s="21" t="s">
        <v>43</v>
      </c>
      <c r="BVP503" s="21" t="s">
        <v>43</v>
      </c>
      <c r="BVQ503" s="21" t="s">
        <v>43</v>
      </c>
      <c r="BVR503" s="21" t="s">
        <v>43</v>
      </c>
      <c r="BVS503" s="21" t="s">
        <v>43</v>
      </c>
      <c r="BVT503" s="21" t="s">
        <v>43</v>
      </c>
      <c r="BVU503" s="21" t="s">
        <v>43</v>
      </c>
      <c r="BVV503" s="21" t="s">
        <v>43</v>
      </c>
      <c r="BVW503" s="21" t="s">
        <v>43</v>
      </c>
      <c r="BVX503" s="21" t="s">
        <v>43</v>
      </c>
      <c r="BVY503" s="21" t="s">
        <v>43</v>
      </c>
      <c r="BVZ503" s="21" t="s">
        <v>43</v>
      </c>
      <c r="BWA503" s="21" t="s">
        <v>43</v>
      </c>
      <c r="BWB503" s="21" t="s">
        <v>43</v>
      </c>
      <c r="BWC503" s="21" t="s">
        <v>43</v>
      </c>
      <c r="BWD503" s="21" t="s">
        <v>43</v>
      </c>
      <c r="BWE503" s="21" t="s">
        <v>43</v>
      </c>
      <c r="BWF503" s="21" t="s">
        <v>43</v>
      </c>
      <c r="BWG503" s="21" t="s">
        <v>43</v>
      </c>
      <c r="BWH503" s="21" t="s">
        <v>43</v>
      </c>
      <c r="BWI503" s="21" t="s">
        <v>43</v>
      </c>
      <c r="BWJ503" s="21" t="s">
        <v>43</v>
      </c>
      <c r="BWK503" s="21" t="s">
        <v>43</v>
      </c>
      <c r="BWL503" s="21" t="s">
        <v>43</v>
      </c>
      <c r="BWM503" s="21" t="s">
        <v>43</v>
      </c>
      <c r="BWN503" s="21" t="s">
        <v>43</v>
      </c>
      <c r="BWO503" s="21" t="s">
        <v>43</v>
      </c>
      <c r="BWP503" s="21" t="s">
        <v>43</v>
      </c>
      <c r="BWQ503" s="21" t="s">
        <v>43</v>
      </c>
      <c r="BWR503" s="21" t="s">
        <v>43</v>
      </c>
      <c r="BWS503" s="21" t="s">
        <v>43</v>
      </c>
      <c r="BWT503" s="21" t="s">
        <v>43</v>
      </c>
      <c r="BWU503" s="21" t="s">
        <v>43</v>
      </c>
      <c r="BWV503" s="21" t="s">
        <v>43</v>
      </c>
      <c r="BWW503" s="21" t="s">
        <v>43</v>
      </c>
      <c r="BWX503" s="21" t="s">
        <v>43</v>
      </c>
      <c r="BWY503" s="21" t="s">
        <v>43</v>
      </c>
      <c r="BWZ503" s="21" t="s">
        <v>43</v>
      </c>
      <c r="BXA503" s="21" t="s">
        <v>43</v>
      </c>
      <c r="BXB503" s="21" t="s">
        <v>43</v>
      </c>
      <c r="BXC503" s="21" t="s">
        <v>43</v>
      </c>
      <c r="BXD503" s="21" t="s">
        <v>43</v>
      </c>
      <c r="BXE503" s="21" t="s">
        <v>43</v>
      </c>
      <c r="BXF503" s="21" t="s">
        <v>43</v>
      </c>
      <c r="BXG503" s="21" t="s">
        <v>43</v>
      </c>
      <c r="BXH503" s="21" t="s">
        <v>43</v>
      </c>
      <c r="BXI503" s="21" t="s">
        <v>43</v>
      </c>
      <c r="BXJ503" s="21" t="s">
        <v>43</v>
      </c>
      <c r="BXK503" s="21" t="s">
        <v>43</v>
      </c>
      <c r="BXL503" s="21" t="s">
        <v>43</v>
      </c>
      <c r="BXM503" s="21" t="s">
        <v>43</v>
      </c>
      <c r="BXN503" s="21" t="s">
        <v>43</v>
      </c>
      <c r="BXO503" s="21" t="s">
        <v>43</v>
      </c>
      <c r="BXP503" s="21" t="s">
        <v>43</v>
      </c>
      <c r="BXQ503" s="21" t="s">
        <v>43</v>
      </c>
      <c r="BXR503" s="21" t="s">
        <v>43</v>
      </c>
      <c r="BXS503" s="21" t="s">
        <v>43</v>
      </c>
      <c r="BXT503" s="21" t="s">
        <v>43</v>
      </c>
      <c r="BXU503" s="21" t="s">
        <v>43</v>
      </c>
      <c r="BXV503" s="21" t="s">
        <v>43</v>
      </c>
      <c r="BXW503" s="21" t="s">
        <v>43</v>
      </c>
      <c r="BXX503" s="21" t="s">
        <v>43</v>
      </c>
      <c r="BXY503" s="21" t="s">
        <v>43</v>
      </c>
      <c r="BXZ503" s="21" t="s">
        <v>43</v>
      </c>
      <c r="BYA503" s="21" t="s">
        <v>43</v>
      </c>
      <c r="BYB503" s="21" t="s">
        <v>43</v>
      </c>
      <c r="BYC503" s="21" t="s">
        <v>43</v>
      </c>
      <c r="BYD503" s="21" t="s">
        <v>43</v>
      </c>
      <c r="BYE503" s="21" t="s">
        <v>43</v>
      </c>
      <c r="BYF503" s="21" t="s">
        <v>43</v>
      </c>
      <c r="BYG503" s="21" t="s">
        <v>43</v>
      </c>
      <c r="BYH503" s="21" t="s">
        <v>43</v>
      </c>
      <c r="BYI503" s="21" t="s">
        <v>43</v>
      </c>
      <c r="BYJ503" s="21" t="s">
        <v>43</v>
      </c>
      <c r="BYK503" s="21" t="s">
        <v>43</v>
      </c>
      <c r="BYL503" s="21" t="s">
        <v>43</v>
      </c>
      <c r="BYM503" s="21" t="s">
        <v>43</v>
      </c>
      <c r="BYN503" s="21" t="s">
        <v>43</v>
      </c>
      <c r="BYO503" s="21" t="s">
        <v>43</v>
      </c>
      <c r="BYP503" s="21" t="s">
        <v>43</v>
      </c>
      <c r="BYQ503" s="21" t="s">
        <v>43</v>
      </c>
      <c r="BYR503" s="21" t="s">
        <v>43</v>
      </c>
      <c r="BYS503" s="21" t="s">
        <v>43</v>
      </c>
      <c r="BYT503" s="21" t="s">
        <v>43</v>
      </c>
      <c r="BYU503" s="21" t="s">
        <v>43</v>
      </c>
      <c r="BYV503" s="21" t="s">
        <v>43</v>
      </c>
      <c r="BYW503" s="21" t="s">
        <v>43</v>
      </c>
      <c r="BYX503" s="21" t="s">
        <v>43</v>
      </c>
      <c r="BYY503" s="21" t="s">
        <v>43</v>
      </c>
      <c r="BYZ503" s="21" t="s">
        <v>43</v>
      </c>
      <c r="BZA503" s="21" t="s">
        <v>43</v>
      </c>
      <c r="BZB503" s="21" t="s">
        <v>43</v>
      </c>
      <c r="BZC503" s="21" t="s">
        <v>43</v>
      </c>
      <c r="BZD503" s="21" t="s">
        <v>43</v>
      </c>
      <c r="BZE503" s="21" t="s">
        <v>43</v>
      </c>
      <c r="BZF503" s="21" t="s">
        <v>43</v>
      </c>
      <c r="BZG503" s="21" t="s">
        <v>43</v>
      </c>
      <c r="BZH503" s="21" t="s">
        <v>43</v>
      </c>
      <c r="BZI503" s="21" t="s">
        <v>43</v>
      </c>
      <c r="BZJ503" s="21" t="s">
        <v>43</v>
      </c>
      <c r="BZK503" s="21" t="s">
        <v>43</v>
      </c>
      <c r="BZL503" s="21" t="s">
        <v>43</v>
      </c>
      <c r="BZM503" s="21" t="s">
        <v>43</v>
      </c>
      <c r="BZN503" s="21" t="s">
        <v>43</v>
      </c>
      <c r="BZO503" s="21" t="s">
        <v>43</v>
      </c>
      <c r="BZP503" s="21" t="s">
        <v>43</v>
      </c>
      <c r="BZQ503" s="21" t="s">
        <v>43</v>
      </c>
      <c r="BZR503" s="21" t="s">
        <v>43</v>
      </c>
      <c r="BZS503" s="21" t="s">
        <v>43</v>
      </c>
      <c r="BZT503" s="21" t="s">
        <v>43</v>
      </c>
      <c r="BZU503" s="21" t="s">
        <v>43</v>
      </c>
      <c r="BZV503" s="21" t="s">
        <v>43</v>
      </c>
      <c r="BZW503" s="21" t="s">
        <v>43</v>
      </c>
      <c r="BZX503" s="21" t="s">
        <v>43</v>
      </c>
      <c r="BZY503" s="21" t="s">
        <v>43</v>
      </c>
      <c r="BZZ503" s="21" t="s">
        <v>43</v>
      </c>
      <c r="CAA503" s="21" t="s">
        <v>43</v>
      </c>
      <c r="CAB503" s="21" t="s">
        <v>43</v>
      </c>
      <c r="CAC503" s="21" t="s">
        <v>43</v>
      </c>
      <c r="CAD503" s="21" t="s">
        <v>43</v>
      </c>
      <c r="CAE503" s="21" t="s">
        <v>43</v>
      </c>
      <c r="CAF503" s="21" t="s">
        <v>43</v>
      </c>
      <c r="CAG503" s="21" t="s">
        <v>43</v>
      </c>
      <c r="CAH503" s="21" t="s">
        <v>43</v>
      </c>
      <c r="CAI503" s="21" t="s">
        <v>43</v>
      </c>
      <c r="CAJ503" s="21" t="s">
        <v>43</v>
      </c>
      <c r="CAK503" s="21" t="s">
        <v>43</v>
      </c>
      <c r="CAL503" s="21" t="s">
        <v>43</v>
      </c>
      <c r="CAM503" s="21" t="s">
        <v>43</v>
      </c>
      <c r="CAN503" s="21" t="s">
        <v>43</v>
      </c>
      <c r="CAO503" s="21" t="s">
        <v>43</v>
      </c>
      <c r="CAP503" s="21" t="s">
        <v>43</v>
      </c>
      <c r="CAQ503" s="21" t="s">
        <v>43</v>
      </c>
      <c r="CAR503" s="21" t="s">
        <v>43</v>
      </c>
      <c r="CAS503" s="21" t="s">
        <v>43</v>
      </c>
      <c r="CAT503" s="21" t="s">
        <v>43</v>
      </c>
      <c r="CAU503" s="21" t="s">
        <v>43</v>
      </c>
      <c r="CAV503" s="21" t="s">
        <v>43</v>
      </c>
      <c r="CAW503" s="21" t="s">
        <v>43</v>
      </c>
      <c r="CAX503" s="21" t="s">
        <v>43</v>
      </c>
      <c r="CAY503" s="21" t="s">
        <v>43</v>
      </c>
      <c r="CAZ503" s="21" t="s">
        <v>43</v>
      </c>
      <c r="CBA503" s="21" t="s">
        <v>43</v>
      </c>
      <c r="CBB503" s="21" t="s">
        <v>43</v>
      </c>
      <c r="CBC503" s="21" t="s">
        <v>43</v>
      </c>
      <c r="CBD503" s="21" t="s">
        <v>43</v>
      </c>
      <c r="CBE503" s="21" t="s">
        <v>43</v>
      </c>
      <c r="CBF503" s="21" t="s">
        <v>43</v>
      </c>
      <c r="CBG503" s="21" t="s">
        <v>43</v>
      </c>
      <c r="CBH503" s="21" t="s">
        <v>43</v>
      </c>
      <c r="CBI503" s="21" t="s">
        <v>43</v>
      </c>
      <c r="CBJ503" s="21" t="s">
        <v>43</v>
      </c>
      <c r="CBK503" s="21" t="s">
        <v>43</v>
      </c>
      <c r="CBL503" s="21" t="s">
        <v>43</v>
      </c>
      <c r="CBM503" s="21" t="s">
        <v>43</v>
      </c>
      <c r="CBN503" s="21" t="s">
        <v>43</v>
      </c>
      <c r="CBO503" s="21" t="s">
        <v>43</v>
      </c>
      <c r="CBP503" s="21" t="s">
        <v>43</v>
      </c>
      <c r="CBQ503" s="21" t="s">
        <v>43</v>
      </c>
      <c r="CBR503" s="21" t="s">
        <v>43</v>
      </c>
      <c r="CBS503" s="21" t="s">
        <v>43</v>
      </c>
      <c r="CBT503" s="21" t="s">
        <v>43</v>
      </c>
      <c r="CBU503" s="21" t="s">
        <v>43</v>
      </c>
      <c r="CBV503" s="21" t="s">
        <v>43</v>
      </c>
      <c r="CBW503" s="21" t="s">
        <v>43</v>
      </c>
      <c r="CBX503" s="21" t="s">
        <v>43</v>
      </c>
      <c r="CBY503" s="21" t="s">
        <v>43</v>
      </c>
      <c r="CBZ503" s="21" t="s">
        <v>43</v>
      </c>
      <c r="CCA503" s="21" t="s">
        <v>43</v>
      </c>
      <c r="CCB503" s="21" t="s">
        <v>43</v>
      </c>
      <c r="CCC503" s="21" t="s">
        <v>43</v>
      </c>
      <c r="CCD503" s="21" t="s">
        <v>43</v>
      </c>
      <c r="CCE503" s="21" t="s">
        <v>43</v>
      </c>
      <c r="CCF503" s="21" t="s">
        <v>43</v>
      </c>
      <c r="CCG503" s="21" t="s">
        <v>43</v>
      </c>
      <c r="CCH503" s="21" t="s">
        <v>43</v>
      </c>
      <c r="CCI503" s="21" t="s">
        <v>43</v>
      </c>
      <c r="CCJ503" s="21" t="s">
        <v>43</v>
      </c>
      <c r="CCK503" s="21" t="s">
        <v>43</v>
      </c>
      <c r="CCL503" s="21" t="s">
        <v>43</v>
      </c>
      <c r="CCM503" s="21" t="s">
        <v>43</v>
      </c>
      <c r="CCN503" s="21" t="s">
        <v>43</v>
      </c>
      <c r="CCO503" s="21" t="s">
        <v>43</v>
      </c>
      <c r="CCP503" s="21" t="s">
        <v>43</v>
      </c>
      <c r="CCQ503" s="21" t="s">
        <v>43</v>
      </c>
      <c r="CCR503" s="21" t="s">
        <v>43</v>
      </c>
      <c r="CCS503" s="21" t="s">
        <v>43</v>
      </c>
      <c r="CCT503" s="21" t="s">
        <v>43</v>
      </c>
      <c r="CCU503" s="21" t="s">
        <v>43</v>
      </c>
      <c r="CCV503" s="21" t="s">
        <v>43</v>
      </c>
      <c r="CCW503" s="21" t="s">
        <v>43</v>
      </c>
      <c r="CCX503" s="21" t="s">
        <v>43</v>
      </c>
      <c r="CCY503" s="21" t="s">
        <v>43</v>
      </c>
      <c r="CCZ503" s="21" t="s">
        <v>43</v>
      </c>
      <c r="CDA503" s="21" t="s">
        <v>43</v>
      </c>
      <c r="CDB503" s="21" t="s">
        <v>43</v>
      </c>
      <c r="CDC503" s="21" t="s">
        <v>43</v>
      </c>
      <c r="CDD503" s="21" t="s">
        <v>43</v>
      </c>
      <c r="CDE503" s="21" t="s">
        <v>43</v>
      </c>
      <c r="CDF503" s="21" t="s">
        <v>43</v>
      </c>
      <c r="CDG503" s="21" t="s">
        <v>43</v>
      </c>
      <c r="CDH503" s="21" t="s">
        <v>43</v>
      </c>
      <c r="CDI503" s="21" t="s">
        <v>43</v>
      </c>
      <c r="CDJ503" s="21" t="s">
        <v>43</v>
      </c>
      <c r="CDK503" s="21" t="s">
        <v>43</v>
      </c>
      <c r="CDL503" s="21" t="s">
        <v>43</v>
      </c>
      <c r="CDM503" s="21" t="s">
        <v>43</v>
      </c>
      <c r="CDN503" s="21" t="s">
        <v>43</v>
      </c>
      <c r="CDO503" s="21" t="s">
        <v>43</v>
      </c>
      <c r="CDP503" s="21" t="s">
        <v>43</v>
      </c>
      <c r="CDQ503" s="21" t="s">
        <v>43</v>
      </c>
      <c r="CDR503" s="21" t="s">
        <v>43</v>
      </c>
      <c r="CDS503" s="21" t="s">
        <v>43</v>
      </c>
      <c r="CDT503" s="21" t="s">
        <v>43</v>
      </c>
      <c r="CDU503" s="21" t="s">
        <v>43</v>
      </c>
      <c r="CDV503" s="21" t="s">
        <v>43</v>
      </c>
      <c r="CDW503" s="21" t="s">
        <v>43</v>
      </c>
      <c r="CDX503" s="21" t="s">
        <v>43</v>
      </c>
      <c r="CDY503" s="21" t="s">
        <v>43</v>
      </c>
      <c r="CDZ503" s="21" t="s">
        <v>43</v>
      </c>
      <c r="CEA503" s="21" t="s">
        <v>43</v>
      </c>
      <c r="CEB503" s="21" t="s">
        <v>43</v>
      </c>
      <c r="CEC503" s="21" t="s">
        <v>43</v>
      </c>
      <c r="CED503" s="21" t="s">
        <v>43</v>
      </c>
      <c r="CEE503" s="21" t="s">
        <v>43</v>
      </c>
      <c r="CEF503" s="21" t="s">
        <v>43</v>
      </c>
      <c r="CEG503" s="21" t="s">
        <v>43</v>
      </c>
      <c r="CEH503" s="21" t="s">
        <v>43</v>
      </c>
      <c r="CEI503" s="21" t="s">
        <v>43</v>
      </c>
      <c r="CEJ503" s="21" t="s">
        <v>43</v>
      </c>
      <c r="CEK503" s="21" t="s">
        <v>43</v>
      </c>
      <c r="CEL503" s="21" t="s">
        <v>43</v>
      </c>
      <c r="CEM503" s="21" t="s">
        <v>43</v>
      </c>
      <c r="CEN503" s="21" t="s">
        <v>43</v>
      </c>
      <c r="CEO503" s="21" t="s">
        <v>43</v>
      </c>
      <c r="CEP503" s="21" t="s">
        <v>43</v>
      </c>
      <c r="CEQ503" s="21" t="s">
        <v>43</v>
      </c>
      <c r="CER503" s="21" t="s">
        <v>43</v>
      </c>
      <c r="CES503" s="21" t="s">
        <v>43</v>
      </c>
      <c r="CET503" s="21" t="s">
        <v>43</v>
      </c>
      <c r="CEU503" s="21" t="s">
        <v>43</v>
      </c>
      <c r="CEV503" s="21" t="s">
        <v>43</v>
      </c>
      <c r="CEW503" s="21" t="s">
        <v>43</v>
      </c>
      <c r="CEX503" s="21" t="s">
        <v>43</v>
      </c>
      <c r="CEY503" s="21" t="s">
        <v>43</v>
      </c>
      <c r="CEZ503" s="21" t="s">
        <v>43</v>
      </c>
      <c r="CFA503" s="21" t="s">
        <v>43</v>
      </c>
      <c r="CFB503" s="21" t="s">
        <v>43</v>
      </c>
      <c r="CFC503" s="21" t="s">
        <v>43</v>
      </c>
      <c r="CFD503" s="21" t="s">
        <v>43</v>
      </c>
      <c r="CFE503" s="21" t="s">
        <v>43</v>
      </c>
      <c r="CFF503" s="21" t="s">
        <v>43</v>
      </c>
      <c r="CFG503" s="21" t="s">
        <v>43</v>
      </c>
      <c r="CFH503" s="21" t="s">
        <v>43</v>
      </c>
      <c r="CFI503" s="21" t="s">
        <v>43</v>
      </c>
      <c r="CFJ503" s="21" t="s">
        <v>43</v>
      </c>
      <c r="CFK503" s="21" t="s">
        <v>43</v>
      </c>
      <c r="CFL503" s="21" t="s">
        <v>43</v>
      </c>
      <c r="CFM503" s="21" t="s">
        <v>43</v>
      </c>
      <c r="CFN503" s="21" t="s">
        <v>43</v>
      </c>
      <c r="CFO503" s="21" t="s">
        <v>43</v>
      </c>
      <c r="CFP503" s="21" t="s">
        <v>43</v>
      </c>
      <c r="CFQ503" s="21" t="s">
        <v>43</v>
      </c>
      <c r="CFR503" s="21" t="s">
        <v>43</v>
      </c>
      <c r="CFS503" s="21" t="s">
        <v>43</v>
      </c>
      <c r="CFT503" s="21" t="s">
        <v>43</v>
      </c>
      <c r="CFU503" s="21" t="s">
        <v>43</v>
      </c>
      <c r="CFV503" s="21" t="s">
        <v>43</v>
      </c>
      <c r="CFW503" s="21" t="s">
        <v>43</v>
      </c>
      <c r="CFX503" s="21" t="s">
        <v>43</v>
      </c>
      <c r="CFY503" s="21" t="s">
        <v>43</v>
      </c>
      <c r="CFZ503" s="21" t="s">
        <v>43</v>
      </c>
      <c r="CGA503" s="21" t="s">
        <v>43</v>
      </c>
      <c r="CGB503" s="21" t="s">
        <v>43</v>
      </c>
      <c r="CGC503" s="21" t="s">
        <v>43</v>
      </c>
      <c r="CGD503" s="21" t="s">
        <v>43</v>
      </c>
      <c r="CGE503" s="21" t="s">
        <v>43</v>
      </c>
      <c r="CGF503" s="21" t="s">
        <v>43</v>
      </c>
      <c r="CGG503" s="21" t="s">
        <v>43</v>
      </c>
      <c r="CGH503" s="21" t="s">
        <v>43</v>
      </c>
      <c r="CGI503" s="21" t="s">
        <v>43</v>
      </c>
      <c r="CGJ503" s="21" t="s">
        <v>43</v>
      </c>
      <c r="CGK503" s="21" t="s">
        <v>43</v>
      </c>
      <c r="CGL503" s="21" t="s">
        <v>43</v>
      </c>
      <c r="CGM503" s="21" t="s">
        <v>43</v>
      </c>
      <c r="CGN503" s="21" t="s">
        <v>43</v>
      </c>
      <c r="CGO503" s="21" t="s">
        <v>43</v>
      </c>
      <c r="CGP503" s="21" t="s">
        <v>43</v>
      </c>
      <c r="CGQ503" s="21" t="s">
        <v>43</v>
      </c>
      <c r="CGR503" s="21" t="s">
        <v>43</v>
      </c>
      <c r="CGS503" s="21" t="s">
        <v>43</v>
      </c>
      <c r="CGT503" s="21" t="s">
        <v>43</v>
      </c>
      <c r="CGU503" s="21" t="s">
        <v>43</v>
      </c>
      <c r="CGV503" s="21" t="s">
        <v>43</v>
      </c>
      <c r="CGW503" s="21" t="s">
        <v>43</v>
      </c>
      <c r="CGX503" s="21" t="s">
        <v>43</v>
      </c>
      <c r="CGY503" s="21" t="s">
        <v>43</v>
      </c>
      <c r="CGZ503" s="21" t="s">
        <v>43</v>
      </c>
      <c r="CHA503" s="21" t="s">
        <v>43</v>
      </c>
      <c r="CHB503" s="21" t="s">
        <v>43</v>
      </c>
      <c r="CHC503" s="21" t="s">
        <v>43</v>
      </c>
      <c r="CHD503" s="21" t="s">
        <v>43</v>
      </c>
      <c r="CHE503" s="21" t="s">
        <v>43</v>
      </c>
      <c r="CHF503" s="21" t="s">
        <v>43</v>
      </c>
      <c r="CHG503" s="21" t="s">
        <v>43</v>
      </c>
      <c r="CHH503" s="21" t="s">
        <v>43</v>
      </c>
      <c r="CHI503" s="21" t="s">
        <v>43</v>
      </c>
      <c r="CHJ503" s="21" t="s">
        <v>43</v>
      </c>
      <c r="CHK503" s="21" t="s">
        <v>43</v>
      </c>
      <c r="CHL503" s="21" t="s">
        <v>43</v>
      </c>
      <c r="CHM503" s="21" t="s">
        <v>43</v>
      </c>
      <c r="CHN503" s="21" t="s">
        <v>43</v>
      </c>
      <c r="CHO503" s="21" t="s">
        <v>43</v>
      </c>
      <c r="CHP503" s="21" t="s">
        <v>43</v>
      </c>
      <c r="CHQ503" s="21" t="s">
        <v>43</v>
      </c>
      <c r="CHR503" s="21" t="s">
        <v>43</v>
      </c>
      <c r="CHS503" s="21" t="s">
        <v>43</v>
      </c>
      <c r="CHT503" s="21" t="s">
        <v>43</v>
      </c>
      <c r="CHU503" s="21" t="s">
        <v>43</v>
      </c>
      <c r="CHV503" s="21" t="s">
        <v>43</v>
      </c>
      <c r="CHW503" s="21" t="s">
        <v>43</v>
      </c>
      <c r="CHX503" s="21" t="s">
        <v>43</v>
      </c>
      <c r="CHY503" s="21" t="s">
        <v>43</v>
      </c>
      <c r="CHZ503" s="21" t="s">
        <v>43</v>
      </c>
      <c r="CIA503" s="21" t="s">
        <v>43</v>
      </c>
      <c r="CIB503" s="21" t="s">
        <v>43</v>
      </c>
      <c r="CIC503" s="21" t="s">
        <v>43</v>
      </c>
      <c r="CID503" s="21" t="s">
        <v>43</v>
      </c>
      <c r="CIE503" s="21" t="s">
        <v>43</v>
      </c>
      <c r="CIF503" s="21" t="s">
        <v>43</v>
      </c>
      <c r="CIG503" s="21" t="s">
        <v>43</v>
      </c>
      <c r="CIH503" s="21" t="s">
        <v>43</v>
      </c>
      <c r="CII503" s="21" t="s">
        <v>43</v>
      </c>
      <c r="CIJ503" s="21" t="s">
        <v>43</v>
      </c>
      <c r="CIK503" s="21" t="s">
        <v>43</v>
      </c>
      <c r="CIL503" s="21" t="s">
        <v>43</v>
      </c>
      <c r="CIM503" s="21" t="s">
        <v>43</v>
      </c>
      <c r="CIN503" s="21" t="s">
        <v>43</v>
      </c>
      <c r="CIO503" s="21" t="s">
        <v>43</v>
      </c>
      <c r="CIP503" s="21" t="s">
        <v>43</v>
      </c>
      <c r="CIQ503" s="21" t="s">
        <v>43</v>
      </c>
      <c r="CIR503" s="21" t="s">
        <v>43</v>
      </c>
      <c r="CIS503" s="21" t="s">
        <v>43</v>
      </c>
      <c r="CIT503" s="21" t="s">
        <v>43</v>
      </c>
      <c r="CIU503" s="21" t="s">
        <v>43</v>
      </c>
      <c r="CIV503" s="21" t="s">
        <v>43</v>
      </c>
      <c r="CIW503" s="21" t="s">
        <v>43</v>
      </c>
      <c r="CIX503" s="21" t="s">
        <v>43</v>
      </c>
      <c r="CIY503" s="21" t="s">
        <v>43</v>
      </c>
      <c r="CIZ503" s="21" t="s">
        <v>43</v>
      </c>
      <c r="CJA503" s="21" t="s">
        <v>43</v>
      </c>
      <c r="CJB503" s="21" t="s">
        <v>43</v>
      </c>
      <c r="CJC503" s="21" t="s">
        <v>43</v>
      </c>
      <c r="CJD503" s="21" t="s">
        <v>43</v>
      </c>
      <c r="CJE503" s="21" t="s">
        <v>43</v>
      </c>
      <c r="CJF503" s="21" t="s">
        <v>43</v>
      </c>
      <c r="CJG503" s="21" t="s">
        <v>43</v>
      </c>
      <c r="CJH503" s="21" t="s">
        <v>43</v>
      </c>
      <c r="CJI503" s="21" t="s">
        <v>43</v>
      </c>
      <c r="CJJ503" s="21" t="s">
        <v>43</v>
      </c>
      <c r="CJK503" s="21" t="s">
        <v>43</v>
      </c>
      <c r="CJL503" s="21" t="s">
        <v>43</v>
      </c>
      <c r="CJM503" s="21" t="s">
        <v>43</v>
      </c>
      <c r="CJN503" s="21" t="s">
        <v>43</v>
      </c>
      <c r="CJO503" s="21" t="s">
        <v>43</v>
      </c>
      <c r="CJP503" s="21" t="s">
        <v>43</v>
      </c>
      <c r="CJQ503" s="21" t="s">
        <v>43</v>
      </c>
      <c r="CJR503" s="21" t="s">
        <v>43</v>
      </c>
      <c r="CJS503" s="21" t="s">
        <v>43</v>
      </c>
      <c r="CJT503" s="21" t="s">
        <v>43</v>
      </c>
      <c r="CJU503" s="21" t="s">
        <v>43</v>
      </c>
      <c r="CJV503" s="21" t="s">
        <v>43</v>
      </c>
      <c r="CJW503" s="21" t="s">
        <v>43</v>
      </c>
      <c r="CJX503" s="21" t="s">
        <v>43</v>
      </c>
      <c r="CJY503" s="21" t="s">
        <v>43</v>
      </c>
      <c r="CJZ503" s="21" t="s">
        <v>43</v>
      </c>
      <c r="CKA503" s="21" t="s">
        <v>43</v>
      </c>
      <c r="CKB503" s="21" t="s">
        <v>43</v>
      </c>
      <c r="CKC503" s="21" t="s">
        <v>43</v>
      </c>
      <c r="CKD503" s="21" t="s">
        <v>43</v>
      </c>
      <c r="CKE503" s="21" t="s">
        <v>43</v>
      </c>
      <c r="CKF503" s="21" t="s">
        <v>43</v>
      </c>
      <c r="CKG503" s="21" t="s">
        <v>43</v>
      </c>
      <c r="CKH503" s="21" t="s">
        <v>43</v>
      </c>
      <c r="CKI503" s="21" t="s">
        <v>43</v>
      </c>
      <c r="CKJ503" s="21" t="s">
        <v>43</v>
      </c>
      <c r="CKK503" s="21" t="s">
        <v>43</v>
      </c>
      <c r="CKL503" s="21" t="s">
        <v>43</v>
      </c>
      <c r="CKM503" s="21" t="s">
        <v>43</v>
      </c>
      <c r="CKN503" s="21" t="s">
        <v>43</v>
      </c>
      <c r="CKO503" s="21" t="s">
        <v>43</v>
      </c>
      <c r="CKP503" s="21" t="s">
        <v>43</v>
      </c>
      <c r="CKQ503" s="21" t="s">
        <v>43</v>
      </c>
      <c r="CKR503" s="21" t="s">
        <v>43</v>
      </c>
      <c r="CKS503" s="21" t="s">
        <v>43</v>
      </c>
      <c r="CKT503" s="21" t="s">
        <v>43</v>
      </c>
      <c r="CKU503" s="21" t="s">
        <v>43</v>
      </c>
      <c r="CKV503" s="21" t="s">
        <v>43</v>
      </c>
      <c r="CKW503" s="21" t="s">
        <v>43</v>
      </c>
      <c r="CKX503" s="21" t="s">
        <v>43</v>
      </c>
      <c r="CKY503" s="21" t="s">
        <v>43</v>
      </c>
      <c r="CKZ503" s="21" t="s">
        <v>43</v>
      </c>
      <c r="CLA503" s="21" t="s">
        <v>43</v>
      </c>
      <c r="CLB503" s="21" t="s">
        <v>43</v>
      </c>
      <c r="CLC503" s="21" t="s">
        <v>43</v>
      </c>
      <c r="CLD503" s="21" t="s">
        <v>43</v>
      </c>
      <c r="CLE503" s="21" t="s">
        <v>43</v>
      </c>
      <c r="CLF503" s="21" t="s">
        <v>43</v>
      </c>
      <c r="CLG503" s="21" t="s">
        <v>43</v>
      </c>
      <c r="CLH503" s="21" t="s">
        <v>43</v>
      </c>
      <c r="CLI503" s="21" t="s">
        <v>43</v>
      </c>
      <c r="CLJ503" s="21" t="s">
        <v>43</v>
      </c>
      <c r="CLK503" s="21" t="s">
        <v>43</v>
      </c>
      <c r="CLL503" s="21" t="s">
        <v>43</v>
      </c>
      <c r="CLM503" s="21" t="s">
        <v>43</v>
      </c>
      <c r="CLN503" s="21" t="s">
        <v>43</v>
      </c>
      <c r="CLO503" s="21" t="s">
        <v>43</v>
      </c>
      <c r="CLP503" s="21" t="s">
        <v>43</v>
      </c>
      <c r="CLQ503" s="21" t="s">
        <v>43</v>
      </c>
      <c r="CLR503" s="21" t="s">
        <v>43</v>
      </c>
      <c r="CLS503" s="21" t="s">
        <v>43</v>
      </c>
      <c r="CLT503" s="21" t="s">
        <v>43</v>
      </c>
      <c r="CLU503" s="21" t="s">
        <v>43</v>
      </c>
      <c r="CLV503" s="21" t="s">
        <v>43</v>
      </c>
      <c r="CLW503" s="21" t="s">
        <v>43</v>
      </c>
      <c r="CLX503" s="21" t="s">
        <v>43</v>
      </c>
      <c r="CLY503" s="21" t="s">
        <v>43</v>
      </c>
      <c r="CLZ503" s="21" t="s">
        <v>43</v>
      </c>
      <c r="CMA503" s="21" t="s">
        <v>43</v>
      </c>
      <c r="CMB503" s="21" t="s">
        <v>43</v>
      </c>
      <c r="CMC503" s="21" t="s">
        <v>43</v>
      </c>
      <c r="CMD503" s="21" t="s">
        <v>43</v>
      </c>
      <c r="CME503" s="21" t="s">
        <v>43</v>
      </c>
      <c r="CMF503" s="21" t="s">
        <v>43</v>
      </c>
      <c r="CMG503" s="21" t="s">
        <v>43</v>
      </c>
      <c r="CMH503" s="21" t="s">
        <v>43</v>
      </c>
      <c r="CMI503" s="21" t="s">
        <v>43</v>
      </c>
      <c r="CMJ503" s="21" t="s">
        <v>43</v>
      </c>
      <c r="CMK503" s="21" t="s">
        <v>43</v>
      </c>
      <c r="CML503" s="21" t="s">
        <v>43</v>
      </c>
      <c r="CMM503" s="21" t="s">
        <v>43</v>
      </c>
      <c r="CMN503" s="21" t="s">
        <v>43</v>
      </c>
      <c r="CMO503" s="21" t="s">
        <v>43</v>
      </c>
      <c r="CMP503" s="21" t="s">
        <v>43</v>
      </c>
      <c r="CMQ503" s="21" t="s">
        <v>43</v>
      </c>
      <c r="CMR503" s="21" t="s">
        <v>43</v>
      </c>
      <c r="CMS503" s="21" t="s">
        <v>43</v>
      </c>
      <c r="CMT503" s="21" t="s">
        <v>43</v>
      </c>
      <c r="CMU503" s="21" t="s">
        <v>43</v>
      </c>
      <c r="CMV503" s="21" t="s">
        <v>43</v>
      </c>
      <c r="CMW503" s="21" t="s">
        <v>43</v>
      </c>
      <c r="CMX503" s="21" t="s">
        <v>43</v>
      </c>
      <c r="CMY503" s="21" t="s">
        <v>43</v>
      </c>
      <c r="CMZ503" s="21" t="s">
        <v>43</v>
      </c>
      <c r="CNA503" s="21" t="s">
        <v>43</v>
      </c>
      <c r="CNB503" s="21" t="s">
        <v>43</v>
      </c>
      <c r="CNC503" s="21" t="s">
        <v>43</v>
      </c>
      <c r="CND503" s="21" t="s">
        <v>43</v>
      </c>
      <c r="CNE503" s="21" t="s">
        <v>43</v>
      </c>
      <c r="CNF503" s="21" t="s">
        <v>43</v>
      </c>
      <c r="CNG503" s="21" t="s">
        <v>43</v>
      </c>
      <c r="CNH503" s="21" t="s">
        <v>43</v>
      </c>
      <c r="CNI503" s="21" t="s">
        <v>43</v>
      </c>
      <c r="CNJ503" s="21" t="s">
        <v>43</v>
      </c>
      <c r="CNK503" s="21" t="s">
        <v>43</v>
      </c>
      <c r="CNL503" s="21" t="s">
        <v>43</v>
      </c>
      <c r="CNM503" s="21" t="s">
        <v>43</v>
      </c>
      <c r="CNN503" s="21" t="s">
        <v>43</v>
      </c>
      <c r="CNO503" s="21" t="s">
        <v>43</v>
      </c>
      <c r="CNP503" s="21" t="s">
        <v>43</v>
      </c>
      <c r="CNQ503" s="21" t="s">
        <v>43</v>
      </c>
      <c r="CNR503" s="21" t="s">
        <v>43</v>
      </c>
      <c r="CNS503" s="21" t="s">
        <v>43</v>
      </c>
      <c r="CNT503" s="21" t="s">
        <v>43</v>
      </c>
      <c r="CNU503" s="21" t="s">
        <v>43</v>
      </c>
      <c r="CNV503" s="21" t="s">
        <v>43</v>
      </c>
      <c r="CNW503" s="21" t="s">
        <v>43</v>
      </c>
      <c r="CNX503" s="21" t="s">
        <v>43</v>
      </c>
      <c r="CNY503" s="21" t="s">
        <v>43</v>
      </c>
      <c r="CNZ503" s="21" t="s">
        <v>43</v>
      </c>
      <c r="COA503" s="21" t="s">
        <v>43</v>
      </c>
      <c r="COB503" s="21" t="s">
        <v>43</v>
      </c>
      <c r="COC503" s="21" t="s">
        <v>43</v>
      </c>
      <c r="COD503" s="21" t="s">
        <v>43</v>
      </c>
      <c r="COE503" s="21" t="s">
        <v>43</v>
      </c>
      <c r="COF503" s="21" t="s">
        <v>43</v>
      </c>
      <c r="COG503" s="21" t="s">
        <v>43</v>
      </c>
      <c r="COH503" s="21" t="s">
        <v>43</v>
      </c>
      <c r="COI503" s="21" t="s">
        <v>43</v>
      </c>
      <c r="COJ503" s="21" t="s">
        <v>43</v>
      </c>
      <c r="COK503" s="21" t="s">
        <v>43</v>
      </c>
      <c r="COL503" s="21" t="s">
        <v>43</v>
      </c>
      <c r="COM503" s="21" t="s">
        <v>43</v>
      </c>
      <c r="CON503" s="21" t="s">
        <v>43</v>
      </c>
      <c r="COO503" s="21" t="s">
        <v>43</v>
      </c>
      <c r="COP503" s="21" t="s">
        <v>43</v>
      </c>
      <c r="COQ503" s="21" t="s">
        <v>43</v>
      </c>
      <c r="COR503" s="21" t="s">
        <v>43</v>
      </c>
      <c r="COS503" s="21" t="s">
        <v>43</v>
      </c>
      <c r="COT503" s="21" t="s">
        <v>43</v>
      </c>
      <c r="COU503" s="21" t="s">
        <v>43</v>
      </c>
      <c r="COV503" s="21" t="s">
        <v>43</v>
      </c>
      <c r="COW503" s="21" t="s">
        <v>43</v>
      </c>
      <c r="COX503" s="21" t="s">
        <v>43</v>
      </c>
      <c r="COY503" s="21" t="s">
        <v>43</v>
      </c>
      <c r="COZ503" s="21" t="s">
        <v>43</v>
      </c>
      <c r="CPA503" s="21" t="s">
        <v>43</v>
      </c>
      <c r="CPB503" s="21" t="s">
        <v>43</v>
      </c>
      <c r="CPC503" s="21" t="s">
        <v>43</v>
      </c>
      <c r="CPD503" s="21" t="s">
        <v>43</v>
      </c>
      <c r="CPE503" s="21" t="s">
        <v>43</v>
      </c>
      <c r="CPF503" s="21" t="s">
        <v>43</v>
      </c>
      <c r="CPG503" s="21" t="s">
        <v>43</v>
      </c>
      <c r="CPH503" s="21" t="s">
        <v>43</v>
      </c>
      <c r="CPI503" s="21" t="s">
        <v>43</v>
      </c>
      <c r="CPJ503" s="21" t="s">
        <v>43</v>
      </c>
      <c r="CPK503" s="21" t="s">
        <v>43</v>
      </c>
      <c r="CPL503" s="21" t="s">
        <v>43</v>
      </c>
      <c r="CPM503" s="21" t="s">
        <v>43</v>
      </c>
      <c r="CPN503" s="21" t="s">
        <v>43</v>
      </c>
      <c r="CPO503" s="21" t="s">
        <v>43</v>
      </c>
      <c r="CPP503" s="21" t="s">
        <v>43</v>
      </c>
      <c r="CPQ503" s="21" t="s">
        <v>43</v>
      </c>
      <c r="CPR503" s="21" t="s">
        <v>43</v>
      </c>
      <c r="CPS503" s="21" t="s">
        <v>43</v>
      </c>
      <c r="CPT503" s="21" t="s">
        <v>43</v>
      </c>
      <c r="CPU503" s="21" t="s">
        <v>43</v>
      </c>
      <c r="CPV503" s="21" t="s">
        <v>43</v>
      </c>
      <c r="CPW503" s="21" t="s">
        <v>43</v>
      </c>
      <c r="CPX503" s="21" t="s">
        <v>43</v>
      </c>
      <c r="CPY503" s="21" t="s">
        <v>43</v>
      </c>
      <c r="CPZ503" s="21" t="s">
        <v>43</v>
      </c>
      <c r="CQA503" s="21" t="s">
        <v>43</v>
      </c>
      <c r="CQB503" s="21" t="s">
        <v>43</v>
      </c>
      <c r="CQC503" s="21" t="s">
        <v>43</v>
      </c>
      <c r="CQD503" s="21" t="s">
        <v>43</v>
      </c>
      <c r="CQE503" s="21" t="s">
        <v>43</v>
      </c>
      <c r="CQF503" s="21" t="s">
        <v>43</v>
      </c>
      <c r="CQG503" s="21" t="s">
        <v>43</v>
      </c>
      <c r="CQH503" s="21" t="s">
        <v>43</v>
      </c>
      <c r="CQI503" s="21" t="s">
        <v>43</v>
      </c>
      <c r="CQJ503" s="21" t="s">
        <v>43</v>
      </c>
      <c r="CQK503" s="21" t="s">
        <v>43</v>
      </c>
      <c r="CQL503" s="21" t="s">
        <v>43</v>
      </c>
      <c r="CQM503" s="21" t="s">
        <v>43</v>
      </c>
      <c r="CQN503" s="21" t="s">
        <v>43</v>
      </c>
      <c r="CQO503" s="21" t="s">
        <v>43</v>
      </c>
      <c r="CQP503" s="21" t="s">
        <v>43</v>
      </c>
      <c r="CQQ503" s="21" t="s">
        <v>43</v>
      </c>
      <c r="CQR503" s="21" t="s">
        <v>43</v>
      </c>
      <c r="CQS503" s="21" t="s">
        <v>43</v>
      </c>
      <c r="CQT503" s="21" t="s">
        <v>43</v>
      </c>
      <c r="CQU503" s="21" t="s">
        <v>43</v>
      </c>
      <c r="CQV503" s="21" t="s">
        <v>43</v>
      </c>
      <c r="CQW503" s="21" t="s">
        <v>43</v>
      </c>
      <c r="CQX503" s="21" t="s">
        <v>43</v>
      </c>
      <c r="CQY503" s="21" t="s">
        <v>43</v>
      </c>
      <c r="CQZ503" s="21" t="s">
        <v>43</v>
      </c>
      <c r="CRA503" s="21" t="s">
        <v>43</v>
      </c>
      <c r="CRB503" s="21" t="s">
        <v>43</v>
      </c>
      <c r="CRC503" s="21" t="s">
        <v>43</v>
      </c>
      <c r="CRD503" s="21" t="s">
        <v>43</v>
      </c>
      <c r="CRE503" s="21" t="s">
        <v>43</v>
      </c>
      <c r="CRF503" s="21" t="s">
        <v>43</v>
      </c>
      <c r="CRG503" s="21" t="s">
        <v>43</v>
      </c>
      <c r="CRH503" s="21" t="s">
        <v>43</v>
      </c>
      <c r="CRI503" s="21" t="s">
        <v>43</v>
      </c>
      <c r="CRJ503" s="21" t="s">
        <v>43</v>
      </c>
      <c r="CRK503" s="21" t="s">
        <v>43</v>
      </c>
      <c r="CRL503" s="21" t="s">
        <v>43</v>
      </c>
      <c r="CRM503" s="21" t="s">
        <v>43</v>
      </c>
      <c r="CRN503" s="21" t="s">
        <v>43</v>
      </c>
      <c r="CRO503" s="21" t="s">
        <v>43</v>
      </c>
      <c r="CRP503" s="21" t="s">
        <v>43</v>
      </c>
      <c r="CRQ503" s="21" t="s">
        <v>43</v>
      </c>
      <c r="CRR503" s="21" t="s">
        <v>43</v>
      </c>
      <c r="CRS503" s="21" t="s">
        <v>43</v>
      </c>
      <c r="CRT503" s="21" t="s">
        <v>43</v>
      </c>
      <c r="CRU503" s="21" t="s">
        <v>43</v>
      </c>
      <c r="CRV503" s="21" t="s">
        <v>43</v>
      </c>
      <c r="CRW503" s="21" t="s">
        <v>43</v>
      </c>
      <c r="CRX503" s="21" t="s">
        <v>43</v>
      </c>
      <c r="CRY503" s="21" t="s">
        <v>43</v>
      </c>
      <c r="CRZ503" s="21" t="s">
        <v>43</v>
      </c>
      <c r="CSA503" s="21" t="s">
        <v>43</v>
      </c>
      <c r="CSB503" s="21" t="s">
        <v>43</v>
      </c>
      <c r="CSC503" s="21" t="s">
        <v>43</v>
      </c>
      <c r="CSD503" s="21" t="s">
        <v>43</v>
      </c>
      <c r="CSE503" s="21" t="s">
        <v>43</v>
      </c>
      <c r="CSF503" s="21" t="s">
        <v>43</v>
      </c>
      <c r="CSG503" s="21" t="s">
        <v>43</v>
      </c>
      <c r="CSH503" s="21" t="s">
        <v>43</v>
      </c>
      <c r="CSI503" s="21" t="s">
        <v>43</v>
      </c>
      <c r="CSJ503" s="21" t="s">
        <v>43</v>
      </c>
      <c r="CSK503" s="21" t="s">
        <v>43</v>
      </c>
      <c r="CSL503" s="21" t="s">
        <v>43</v>
      </c>
      <c r="CSM503" s="21" t="s">
        <v>43</v>
      </c>
      <c r="CSN503" s="21" t="s">
        <v>43</v>
      </c>
      <c r="CSO503" s="21" t="s">
        <v>43</v>
      </c>
      <c r="CSP503" s="21" t="s">
        <v>43</v>
      </c>
      <c r="CSQ503" s="21" t="s">
        <v>43</v>
      </c>
      <c r="CSR503" s="21" t="s">
        <v>43</v>
      </c>
      <c r="CSS503" s="21" t="s">
        <v>43</v>
      </c>
      <c r="CST503" s="21" t="s">
        <v>43</v>
      </c>
      <c r="CSU503" s="21" t="s">
        <v>43</v>
      </c>
      <c r="CSV503" s="21" t="s">
        <v>43</v>
      </c>
      <c r="CSW503" s="21" t="s">
        <v>43</v>
      </c>
      <c r="CSX503" s="21" t="s">
        <v>43</v>
      </c>
      <c r="CSY503" s="21" t="s">
        <v>43</v>
      </c>
      <c r="CSZ503" s="21" t="s">
        <v>43</v>
      </c>
      <c r="CTA503" s="21" t="s">
        <v>43</v>
      </c>
      <c r="CTB503" s="21" t="s">
        <v>43</v>
      </c>
      <c r="CTC503" s="21" t="s">
        <v>43</v>
      </c>
      <c r="CTD503" s="21" t="s">
        <v>43</v>
      </c>
      <c r="CTE503" s="21" t="s">
        <v>43</v>
      </c>
      <c r="CTF503" s="21" t="s">
        <v>43</v>
      </c>
      <c r="CTG503" s="21" t="s">
        <v>43</v>
      </c>
      <c r="CTH503" s="21" t="s">
        <v>43</v>
      </c>
      <c r="CTI503" s="21" t="s">
        <v>43</v>
      </c>
      <c r="CTJ503" s="21" t="s">
        <v>43</v>
      </c>
      <c r="CTK503" s="21" t="s">
        <v>43</v>
      </c>
      <c r="CTL503" s="21" t="s">
        <v>43</v>
      </c>
      <c r="CTM503" s="21" t="s">
        <v>43</v>
      </c>
      <c r="CTN503" s="21" t="s">
        <v>43</v>
      </c>
      <c r="CTO503" s="21" t="s">
        <v>43</v>
      </c>
      <c r="CTP503" s="21" t="s">
        <v>43</v>
      </c>
      <c r="CTQ503" s="21" t="s">
        <v>43</v>
      </c>
      <c r="CTR503" s="21" t="s">
        <v>43</v>
      </c>
      <c r="CTS503" s="21" t="s">
        <v>43</v>
      </c>
      <c r="CTT503" s="21" t="s">
        <v>43</v>
      </c>
      <c r="CTU503" s="21" t="s">
        <v>43</v>
      </c>
      <c r="CTV503" s="21" t="s">
        <v>43</v>
      </c>
      <c r="CTW503" s="21" t="s">
        <v>43</v>
      </c>
      <c r="CTX503" s="21" t="s">
        <v>43</v>
      </c>
      <c r="CTY503" s="21" t="s">
        <v>43</v>
      </c>
      <c r="CTZ503" s="21" t="s">
        <v>43</v>
      </c>
      <c r="CUA503" s="21" t="s">
        <v>43</v>
      </c>
      <c r="CUB503" s="21" t="s">
        <v>43</v>
      </c>
      <c r="CUC503" s="21" t="s">
        <v>43</v>
      </c>
      <c r="CUD503" s="21" t="s">
        <v>43</v>
      </c>
      <c r="CUE503" s="21" t="s">
        <v>43</v>
      </c>
      <c r="CUF503" s="21" t="s">
        <v>43</v>
      </c>
      <c r="CUG503" s="21" t="s">
        <v>43</v>
      </c>
      <c r="CUH503" s="21" t="s">
        <v>43</v>
      </c>
      <c r="CUI503" s="21" t="s">
        <v>43</v>
      </c>
      <c r="CUJ503" s="21" t="s">
        <v>43</v>
      </c>
      <c r="CUK503" s="21" t="s">
        <v>43</v>
      </c>
      <c r="CUL503" s="21" t="s">
        <v>43</v>
      </c>
      <c r="CUM503" s="21" t="s">
        <v>43</v>
      </c>
      <c r="CUN503" s="21" t="s">
        <v>43</v>
      </c>
      <c r="CUO503" s="21" t="s">
        <v>43</v>
      </c>
      <c r="CUP503" s="21" t="s">
        <v>43</v>
      </c>
      <c r="CUQ503" s="21" t="s">
        <v>43</v>
      </c>
      <c r="CUR503" s="21" t="s">
        <v>43</v>
      </c>
      <c r="CUS503" s="21" t="s">
        <v>43</v>
      </c>
      <c r="CUT503" s="21" t="s">
        <v>43</v>
      </c>
      <c r="CUU503" s="21" t="s">
        <v>43</v>
      </c>
      <c r="CUV503" s="21" t="s">
        <v>43</v>
      </c>
      <c r="CUW503" s="21" t="s">
        <v>43</v>
      </c>
      <c r="CUX503" s="21" t="s">
        <v>43</v>
      </c>
      <c r="CUY503" s="21" t="s">
        <v>43</v>
      </c>
      <c r="CUZ503" s="21" t="s">
        <v>43</v>
      </c>
      <c r="CVA503" s="21" t="s">
        <v>43</v>
      </c>
      <c r="CVB503" s="21" t="s">
        <v>43</v>
      </c>
      <c r="CVC503" s="21" t="s">
        <v>43</v>
      </c>
      <c r="CVD503" s="21" t="s">
        <v>43</v>
      </c>
      <c r="CVE503" s="21" t="s">
        <v>43</v>
      </c>
      <c r="CVF503" s="21" t="s">
        <v>43</v>
      </c>
      <c r="CVG503" s="21" t="s">
        <v>43</v>
      </c>
      <c r="CVH503" s="21" t="s">
        <v>43</v>
      </c>
      <c r="CVI503" s="21" t="s">
        <v>43</v>
      </c>
      <c r="CVJ503" s="21" t="s">
        <v>43</v>
      </c>
      <c r="CVK503" s="21" t="s">
        <v>43</v>
      </c>
      <c r="CVL503" s="21" t="s">
        <v>43</v>
      </c>
      <c r="CVM503" s="21" t="s">
        <v>43</v>
      </c>
      <c r="CVN503" s="21" t="s">
        <v>43</v>
      </c>
      <c r="CVO503" s="21" t="s">
        <v>43</v>
      </c>
      <c r="CVP503" s="21" t="s">
        <v>43</v>
      </c>
      <c r="CVQ503" s="21" t="s">
        <v>43</v>
      </c>
      <c r="CVR503" s="21" t="s">
        <v>43</v>
      </c>
      <c r="CVS503" s="21" t="s">
        <v>43</v>
      </c>
      <c r="CVT503" s="21" t="s">
        <v>43</v>
      </c>
      <c r="CVU503" s="21" t="s">
        <v>43</v>
      </c>
      <c r="CVV503" s="21" t="s">
        <v>43</v>
      </c>
      <c r="CVW503" s="21" t="s">
        <v>43</v>
      </c>
      <c r="CVX503" s="21" t="s">
        <v>43</v>
      </c>
      <c r="CVY503" s="21" t="s">
        <v>43</v>
      </c>
      <c r="CVZ503" s="21" t="s">
        <v>43</v>
      </c>
      <c r="CWA503" s="21" t="s">
        <v>43</v>
      </c>
      <c r="CWB503" s="21" t="s">
        <v>43</v>
      </c>
      <c r="CWC503" s="21" t="s">
        <v>43</v>
      </c>
      <c r="CWD503" s="21" t="s">
        <v>43</v>
      </c>
      <c r="CWE503" s="21" t="s">
        <v>43</v>
      </c>
      <c r="CWF503" s="21" t="s">
        <v>43</v>
      </c>
      <c r="CWG503" s="21" t="s">
        <v>43</v>
      </c>
      <c r="CWH503" s="21" t="s">
        <v>43</v>
      </c>
      <c r="CWI503" s="21" t="s">
        <v>43</v>
      </c>
      <c r="CWJ503" s="21" t="s">
        <v>43</v>
      </c>
      <c r="CWK503" s="21" t="s">
        <v>43</v>
      </c>
      <c r="CWL503" s="21" t="s">
        <v>43</v>
      </c>
      <c r="CWM503" s="21" t="s">
        <v>43</v>
      </c>
      <c r="CWN503" s="21" t="s">
        <v>43</v>
      </c>
      <c r="CWO503" s="21" t="s">
        <v>43</v>
      </c>
      <c r="CWP503" s="21" t="s">
        <v>43</v>
      </c>
      <c r="CWQ503" s="21" t="s">
        <v>43</v>
      </c>
      <c r="CWR503" s="21" t="s">
        <v>43</v>
      </c>
      <c r="CWS503" s="21" t="s">
        <v>43</v>
      </c>
      <c r="CWT503" s="21" t="s">
        <v>43</v>
      </c>
      <c r="CWU503" s="21" t="s">
        <v>43</v>
      </c>
      <c r="CWV503" s="21" t="s">
        <v>43</v>
      </c>
      <c r="CWW503" s="21" t="s">
        <v>43</v>
      </c>
      <c r="CWX503" s="21" t="s">
        <v>43</v>
      </c>
      <c r="CWY503" s="21" t="s">
        <v>43</v>
      </c>
      <c r="CWZ503" s="21" t="s">
        <v>43</v>
      </c>
      <c r="CXA503" s="21" t="s">
        <v>43</v>
      </c>
      <c r="CXB503" s="21" t="s">
        <v>43</v>
      </c>
      <c r="CXC503" s="21" t="s">
        <v>43</v>
      </c>
      <c r="CXD503" s="21" t="s">
        <v>43</v>
      </c>
      <c r="CXE503" s="21" t="s">
        <v>43</v>
      </c>
      <c r="CXF503" s="21" t="s">
        <v>43</v>
      </c>
      <c r="CXG503" s="21" t="s">
        <v>43</v>
      </c>
      <c r="CXH503" s="21" t="s">
        <v>43</v>
      </c>
      <c r="CXI503" s="21" t="s">
        <v>43</v>
      </c>
      <c r="CXJ503" s="21" t="s">
        <v>43</v>
      </c>
      <c r="CXK503" s="21" t="s">
        <v>43</v>
      </c>
      <c r="CXL503" s="21" t="s">
        <v>43</v>
      </c>
      <c r="CXM503" s="21" t="s">
        <v>43</v>
      </c>
      <c r="CXN503" s="21" t="s">
        <v>43</v>
      </c>
      <c r="CXO503" s="21" t="s">
        <v>43</v>
      </c>
      <c r="CXP503" s="21" t="s">
        <v>43</v>
      </c>
      <c r="CXQ503" s="21" t="s">
        <v>43</v>
      </c>
      <c r="CXR503" s="21" t="s">
        <v>43</v>
      </c>
      <c r="CXS503" s="21" t="s">
        <v>43</v>
      </c>
      <c r="CXT503" s="21" t="s">
        <v>43</v>
      </c>
      <c r="CXU503" s="21" t="s">
        <v>43</v>
      </c>
      <c r="CXV503" s="21" t="s">
        <v>43</v>
      </c>
      <c r="CXW503" s="21" t="s">
        <v>43</v>
      </c>
      <c r="CXX503" s="21" t="s">
        <v>43</v>
      </c>
      <c r="CXY503" s="21" t="s">
        <v>43</v>
      </c>
      <c r="CXZ503" s="21" t="s">
        <v>43</v>
      </c>
      <c r="CYA503" s="21" t="s">
        <v>43</v>
      </c>
      <c r="CYB503" s="21" t="s">
        <v>43</v>
      </c>
      <c r="CYC503" s="21" t="s">
        <v>43</v>
      </c>
      <c r="CYD503" s="21" t="s">
        <v>43</v>
      </c>
      <c r="CYE503" s="21" t="s">
        <v>43</v>
      </c>
      <c r="CYF503" s="21" t="s">
        <v>43</v>
      </c>
      <c r="CYG503" s="21" t="s">
        <v>43</v>
      </c>
      <c r="CYH503" s="21" t="s">
        <v>43</v>
      </c>
      <c r="CYI503" s="21" t="s">
        <v>43</v>
      </c>
      <c r="CYJ503" s="21" t="s">
        <v>43</v>
      </c>
      <c r="CYK503" s="21" t="s">
        <v>43</v>
      </c>
      <c r="CYL503" s="21" t="s">
        <v>43</v>
      </c>
      <c r="CYM503" s="21" t="s">
        <v>43</v>
      </c>
      <c r="CYN503" s="21" t="s">
        <v>43</v>
      </c>
      <c r="CYO503" s="21" t="s">
        <v>43</v>
      </c>
      <c r="CYP503" s="21" t="s">
        <v>43</v>
      </c>
      <c r="CYQ503" s="21" t="s">
        <v>43</v>
      </c>
      <c r="CYR503" s="21" t="s">
        <v>43</v>
      </c>
      <c r="CYS503" s="21" t="s">
        <v>43</v>
      </c>
      <c r="CYT503" s="21" t="s">
        <v>43</v>
      </c>
      <c r="CYU503" s="21" t="s">
        <v>43</v>
      </c>
      <c r="CYV503" s="21" t="s">
        <v>43</v>
      </c>
      <c r="CYW503" s="21" t="s">
        <v>43</v>
      </c>
      <c r="CYX503" s="21" t="s">
        <v>43</v>
      </c>
      <c r="CYY503" s="21" t="s">
        <v>43</v>
      </c>
      <c r="CYZ503" s="21" t="s">
        <v>43</v>
      </c>
      <c r="CZA503" s="21" t="s">
        <v>43</v>
      </c>
      <c r="CZB503" s="21" t="s">
        <v>43</v>
      </c>
      <c r="CZC503" s="21" t="s">
        <v>43</v>
      </c>
      <c r="CZD503" s="21" t="s">
        <v>43</v>
      </c>
      <c r="CZE503" s="21" t="s">
        <v>43</v>
      </c>
      <c r="CZF503" s="21" t="s">
        <v>43</v>
      </c>
      <c r="CZG503" s="21" t="s">
        <v>43</v>
      </c>
      <c r="CZH503" s="21" t="s">
        <v>43</v>
      </c>
      <c r="CZI503" s="21" t="s">
        <v>43</v>
      </c>
      <c r="CZJ503" s="21" t="s">
        <v>43</v>
      </c>
      <c r="CZK503" s="21" t="s">
        <v>43</v>
      </c>
      <c r="CZL503" s="21" t="s">
        <v>43</v>
      </c>
      <c r="CZM503" s="21" t="s">
        <v>43</v>
      </c>
      <c r="CZN503" s="21" t="s">
        <v>43</v>
      </c>
      <c r="CZO503" s="21" t="s">
        <v>43</v>
      </c>
      <c r="CZP503" s="21" t="s">
        <v>43</v>
      </c>
      <c r="CZQ503" s="21" t="s">
        <v>43</v>
      </c>
      <c r="CZR503" s="21" t="s">
        <v>43</v>
      </c>
      <c r="CZS503" s="21" t="s">
        <v>43</v>
      </c>
      <c r="CZT503" s="21" t="s">
        <v>43</v>
      </c>
      <c r="CZU503" s="21" t="s">
        <v>43</v>
      </c>
      <c r="CZV503" s="21" t="s">
        <v>43</v>
      </c>
      <c r="CZW503" s="21" t="s">
        <v>43</v>
      </c>
      <c r="CZX503" s="21" t="s">
        <v>43</v>
      </c>
      <c r="CZY503" s="21" t="s">
        <v>43</v>
      </c>
      <c r="CZZ503" s="21" t="s">
        <v>43</v>
      </c>
      <c r="DAA503" s="21" t="s">
        <v>43</v>
      </c>
      <c r="DAB503" s="21" t="s">
        <v>43</v>
      </c>
      <c r="DAC503" s="21" t="s">
        <v>43</v>
      </c>
      <c r="DAD503" s="21" t="s">
        <v>43</v>
      </c>
      <c r="DAE503" s="21" t="s">
        <v>43</v>
      </c>
      <c r="DAF503" s="21" t="s">
        <v>43</v>
      </c>
      <c r="DAG503" s="21" t="s">
        <v>43</v>
      </c>
      <c r="DAH503" s="21" t="s">
        <v>43</v>
      </c>
      <c r="DAI503" s="21" t="s">
        <v>43</v>
      </c>
      <c r="DAJ503" s="21" t="s">
        <v>43</v>
      </c>
      <c r="DAK503" s="21" t="s">
        <v>43</v>
      </c>
      <c r="DAL503" s="21" t="s">
        <v>43</v>
      </c>
      <c r="DAM503" s="21" t="s">
        <v>43</v>
      </c>
      <c r="DAN503" s="21" t="s">
        <v>43</v>
      </c>
      <c r="DAO503" s="21" t="s">
        <v>43</v>
      </c>
      <c r="DAP503" s="21" t="s">
        <v>43</v>
      </c>
      <c r="DAQ503" s="21" t="s">
        <v>43</v>
      </c>
      <c r="DAR503" s="21" t="s">
        <v>43</v>
      </c>
      <c r="DAS503" s="21" t="s">
        <v>43</v>
      </c>
      <c r="DAT503" s="21" t="s">
        <v>43</v>
      </c>
      <c r="DAU503" s="21" t="s">
        <v>43</v>
      </c>
      <c r="DAV503" s="21" t="s">
        <v>43</v>
      </c>
      <c r="DAW503" s="21" t="s">
        <v>43</v>
      </c>
      <c r="DAX503" s="21" t="s">
        <v>43</v>
      </c>
      <c r="DAY503" s="21" t="s">
        <v>43</v>
      </c>
      <c r="DAZ503" s="21" t="s">
        <v>43</v>
      </c>
      <c r="DBA503" s="21" t="s">
        <v>43</v>
      </c>
      <c r="DBB503" s="21" t="s">
        <v>43</v>
      </c>
      <c r="DBC503" s="21" t="s">
        <v>43</v>
      </c>
      <c r="DBD503" s="21" t="s">
        <v>43</v>
      </c>
      <c r="DBE503" s="21" t="s">
        <v>43</v>
      </c>
      <c r="DBF503" s="21" t="s">
        <v>43</v>
      </c>
      <c r="DBG503" s="21" t="s">
        <v>43</v>
      </c>
      <c r="DBH503" s="21" t="s">
        <v>43</v>
      </c>
      <c r="DBI503" s="21" t="s">
        <v>43</v>
      </c>
      <c r="DBJ503" s="21" t="s">
        <v>43</v>
      </c>
      <c r="DBK503" s="21" t="s">
        <v>43</v>
      </c>
      <c r="DBL503" s="21" t="s">
        <v>43</v>
      </c>
      <c r="DBM503" s="21" t="s">
        <v>43</v>
      </c>
      <c r="DBN503" s="21" t="s">
        <v>43</v>
      </c>
      <c r="DBO503" s="21" t="s">
        <v>43</v>
      </c>
      <c r="DBP503" s="21" t="s">
        <v>43</v>
      </c>
      <c r="DBQ503" s="21" t="s">
        <v>43</v>
      </c>
      <c r="DBR503" s="21" t="s">
        <v>43</v>
      </c>
      <c r="DBS503" s="21" t="s">
        <v>43</v>
      </c>
      <c r="DBT503" s="21" t="s">
        <v>43</v>
      </c>
      <c r="DBU503" s="21" t="s">
        <v>43</v>
      </c>
      <c r="DBV503" s="21" t="s">
        <v>43</v>
      </c>
      <c r="DBW503" s="21" t="s">
        <v>43</v>
      </c>
      <c r="DBX503" s="21" t="s">
        <v>43</v>
      </c>
      <c r="DBY503" s="21" t="s">
        <v>43</v>
      </c>
      <c r="DBZ503" s="21" t="s">
        <v>43</v>
      </c>
      <c r="DCA503" s="21" t="s">
        <v>43</v>
      </c>
      <c r="DCB503" s="21" t="s">
        <v>43</v>
      </c>
      <c r="DCC503" s="21" t="s">
        <v>43</v>
      </c>
      <c r="DCD503" s="21" t="s">
        <v>43</v>
      </c>
      <c r="DCE503" s="21" t="s">
        <v>43</v>
      </c>
      <c r="DCF503" s="21" t="s">
        <v>43</v>
      </c>
      <c r="DCG503" s="21" t="s">
        <v>43</v>
      </c>
      <c r="DCH503" s="21" t="s">
        <v>43</v>
      </c>
      <c r="DCI503" s="21" t="s">
        <v>43</v>
      </c>
      <c r="DCJ503" s="21" t="s">
        <v>43</v>
      </c>
      <c r="DCK503" s="21" t="s">
        <v>43</v>
      </c>
      <c r="DCL503" s="21" t="s">
        <v>43</v>
      </c>
      <c r="DCM503" s="21" t="s">
        <v>43</v>
      </c>
      <c r="DCN503" s="21" t="s">
        <v>43</v>
      </c>
      <c r="DCO503" s="21" t="s">
        <v>43</v>
      </c>
      <c r="DCP503" s="21" t="s">
        <v>43</v>
      </c>
      <c r="DCQ503" s="21" t="s">
        <v>43</v>
      </c>
      <c r="DCR503" s="21" t="s">
        <v>43</v>
      </c>
      <c r="DCS503" s="21" t="s">
        <v>43</v>
      </c>
      <c r="DCT503" s="21" t="s">
        <v>43</v>
      </c>
      <c r="DCU503" s="21" t="s">
        <v>43</v>
      </c>
      <c r="DCV503" s="21" t="s">
        <v>43</v>
      </c>
      <c r="DCW503" s="21" t="s">
        <v>43</v>
      </c>
      <c r="DCX503" s="21" t="s">
        <v>43</v>
      </c>
      <c r="DCY503" s="21" t="s">
        <v>43</v>
      </c>
      <c r="DCZ503" s="21" t="s">
        <v>43</v>
      </c>
      <c r="DDA503" s="21" t="s">
        <v>43</v>
      </c>
      <c r="DDB503" s="21" t="s">
        <v>43</v>
      </c>
      <c r="DDC503" s="21" t="s">
        <v>43</v>
      </c>
      <c r="DDD503" s="21" t="s">
        <v>43</v>
      </c>
      <c r="DDE503" s="21" t="s">
        <v>43</v>
      </c>
      <c r="DDF503" s="21" t="s">
        <v>43</v>
      </c>
      <c r="DDG503" s="21" t="s">
        <v>43</v>
      </c>
      <c r="DDH503" s="21" t="s">
        <v>43</v>
      </c>
      <c r="DDI503" s="21" t="s">
        <v>43</v>
      </c>
      <c r="DDJ503" s="21" t="s">
        <v>43</v>
      </c>
      <c r="DDK503" s="21" t="s">
        <v>43</v>
      </c>
      <c r="DDL503" s="21" t="s">
        <v>43</v>
      </c>
      <c r="DDM503" s="21" t="s">
        <v>43</v>
      </c>
      <c r="DDN503" s="21" t="s">
        <v>43</v>
      </c>
      <c r="DDO503" s="21" t="s">
        <v>43</v>
      </c>
      <c r="DDP503" s="21" t="s">
        <v>43</v>
      </c>
      <c r="DDQ503" s="21" t="s">
        <v>43</v>
      </c>
      <c r="DDR503" s="21" t="s">
        <v>43</v>
      </c>
      <c r="DDS503" s="21" t="s">
        <v>43</v>
      </c>
      <c r="DDT503" s="21" t="s">
        <v>43</v>
      </c>
      <c r="DDU503" s="21" t="s">
        <v>43</v>
      </c>
      <c r="DDV503" s="21" t="s">
        <v>43</v>
      </c>
      <c r="DDW503" s="21" t="s">
        <v>43</v>
      </c>
      <c r="DDX503" s="21" t="s">
        <v>43</v>
      </c>
      <c r="DDY503" s="21" t="s">
        <v>43</v>
      </c>
      <c r="DDZ503" s="21" t="s">
        <v>43</v>
      </c>
      <c r="DEA503" s="21" t="s">
        <v>43</v>
      </c>
      <c r="DEB503" s="21" t="s">
        <v>43</v>
      </c>
      <c r="DEC503" s="21" t="s">
        <v>43</v>
      </c>
      <c r="DED503" s="21" t="s">
        <v>43</v>
      </c>
      <c r="DEE503" s="21" t="s">
        <v>43</v>
      </c>
      <c r="DEF503" s="21" t="s">
        <v>43</v>
      </c>
      <c r="DEG503" s="21" t="s">
        <v>43</v>
      </c>
      <c r="DEH503" s="21" t="s">
        <v>43</v>
      </c>
      <c r="DEI503" s="21" t="s">
        <v>43</v>
      </c>
      <c r="DEJ503" s="21" t="s">
        <v>43</v>
      </c>
      <c r="DEK503" s="21" t="s">
        <v>43</v>
      </c>
      <c r="DEL503" s="21" t="s">
        <v>43</v>
      </c>
      <c r="DEM503" s="21" t="s">
        <v>43</v>
      </c>
      <c r="DEN503" s="21" t="s">
        <v>43</v>
      </c>
      <c r="DEO503" s="21" t="s">
        <v>43</v>
      </c>
      <c r="DEP503" s="21" t="s">
        <v>43</v>
      </c>
      <c r="DEQ503" s="21" t="s">
        <v>43</v>
      </c>
      <c r="DER503" s="21" t="s">
        <v>43</v>
      </c>
      <c r="DES503" s="21" t="s">
        <v>43</v>
      </c>
      <c r="DET503" s="21" t="s">
        <v>43</v>
      </c>
      <c r="DEU503" s="21" t="s">
        <v>43</v>
      </c>
      <c r="DEV503" s="21" t="s">
        <v>43</v>
      </c>
      <c r="DEW503" s="21" t="s">
        <v>43</v>
      </c>
      <c r="DEX503" s="21" t="s">
        <v>43</v>
      </c>
      <c r="DEY503" s="21" t="s">
        <v>43</v>
      </c>
      <c r="DEZ503" s="21" t="s">
        <v>43</v>
      </c>
      <c r="DFA503" s="21" t="s">
        <v>43</v>
      </c>
      <c r="DFB503" s="21" t="s">
        <v>43</v>
      </c>
      <c r="DFC503" s="21" t="s">
        <v>43</v>
      </c>
      <c r="DFD503" s="21" t="s">
        <v>43</v>
      </c>
      <c r="DFE503" s="21" t="s">
        <v>43</v>
      </c>
      <c r="DFF503" s="21" t="s">
        <v>43</v>
      </c>
      <c r="DFG503" s="21" t="s">
        <v>43</v>
      </c>
      <c r="DFH503" s="21" t="s">
        <v>43</v>
      </c>
      <c r="DFI503" s="21" t="s">
        <v>43</v>
      </c>
      <c r="DFJ503" s="21" t="s">
        <v>43</v>
      </c>
      <c r="DFK503" s="21" t="s">
        <v>43</v>
      </c>
      <c r="DFL503" s="21" t="s">
        <v>43</v>
      </c>
      <c r="DFM503" s="21" t="s">
        <v>43</v>
      </c>
      <c r="DFN503" s="21" t="s">
        <v>43</v>
      </c>
      <c r="DFO503" s="21" t="s">
        <v>43</v>
      </c>
      <c r="DFP503" s="21" t="s">
        <v>43</v>
      </c>
      <c r="DFQ503" s="21" t="s">
        <v>43</v>
      </c>
      <c r="DFR503" s="21" t="s">
        <v>43</v>
      </c>
      <c r="DFS503" s="21" t="s">
        <v>43</v>
      </c>
      <c r="DFT503" s="21" t="s">
        <v>43</v>
      </c>
      <c r="DFU503" s="21" t="s">
        <v>43</v>
      </c>
      <c r="DFV503" s="21" t="s">
        <v>43</v>
      </c>
      <c r="DFW503" s="21" t="s">
        <v>43</v>
      </c>
      <c r="DFX503" s="21" t="s">
        <v>43</v>
      </c>
      <c r="DFY503" s="21" t="s">
        <v>43</v>
      </c>
      <c r="DFZ503" s="21" t="s">
        <v>43</v>
      </c>
      <c r="DGA503" s="21" t="s">
        <v>43</v>
      </c>
      <c r="DGB503" s="21" t="s">
        <v>43</v>
      </c>
      <c r="DGC503" s="21" t="s">
        <v>43</v>
      </c>
      <c r="DGD503" s="21" t="s">
        <v>43</v>
      </c>
      <c r="DGE503" s="21" t="s">
        <v>43</v>
      </c>
      <c r="DGF503" s="21" t="s">
        <v>43</v>
      </c>
      <c r="DGG503" s="21" t="s">
        <v>43</v>
      </c>
      <c r="DGH503" s="21" t="s">
        <v>43</v>
      </c>
      <c r="DGI503" s="21" t="s">
        <v>43</v>
      </c>
      <c r="DGJ503" s="21" t="s">
        <v>43</v>
      </c>
      <c r="DGK503" s="21" t="s">
        <v>43</v>
      </c>
      <c r="DGL503" s="21" t="s">
        <v>43</v>
      </c>
      <c r="DGM503" s="21" t="s">
        <v>43</v>
      </c>
      <c r="DGN503" s="21" t="s">
        <v>43</v>
      </c>
      <c r="DGO503" s="21" t="s">
        <v>43</v>
      </c>
      <c r="DGP503" s="21" t="s">
        <v>43</v>
      </c>
      <c r="DGQ503" s="21" t="s">
        <v>43</v>
      </c>
      <c r="DGR503" s="21" t="s">
        <v>43</v>
      </c>
      <c r="DGS503" s="21" t="s">
        <v>43</v>
      </c>
      <c r="DGT503" s="21" t="s">
        <v>43</v>
      </c>
      <c r="DGU503" s="21" t="s">
        <v>43</v>
      </c>
      <c r="DGV503" s="21" t="s">
        <v>43</v>
      </c>
      <c r="DGW503" s="21" t="s">
        <v>43</v>
      </c>
      <c r="DGX503" s="21" t="s">
        <v>43</v>
      </c>
      <c r="DGY503" s="21" t="s">
        <v>43</v>
      </c>
      <c r="DGZ503" s="21" t="s">
        <v>43</v>
      </c>
      <c r="DHA503" s="21" t="s">
        <v>43</v>
      </c>
      <c r="DHB503" s="21" t="s">
        <v>43</v>
      </c>
      <c r="DHC503" s="21" t="s">
        <v>43</v>
      </c>
      <c r="DHD503" s="21" t="s">
        <v>43</v>
      </c>
      <c r="DHE503" s="21" t="s">
        <v>43</v>
      </c>
      <c r="DHF503" s="21" t="s">
        <v>43</v>
      </c>
      <c r="DHG503" s="21" t="s">
        <v>43</v>
      </c>
      <c r="DHH503" s="21" t="s">
        <v>43</v>
      </c>
      <c r="DHI503" s="21" t="s">
        <v>43</v>
      </c>
      <c r="DHJ503" s="21" t="s">
        <v>43</v>
      </c>
      <c r="DHK503" s="21" t="s">
        <v>43</v>
      </c>
      <c r="DHL503" s="21" t="s">
        <v>43</v>
      </c>
      <c r="DHM503" s="21" t="s">
        <v>43</v>
      </c>
      <c r="DHN503" s="21" t="s">
        <v>43</v>
      </c>
      <c r="DHO503" s="21" t="s">
        <v>43</v>
      </c>
      <c r="DHP503" s="21" t="s">
        <v>43</v>
      </c>
      <c r="DHQ503" s="21" t="s">
        <v>43</v>
      </c>
      <c r="DHR503" s="21" t="s">
        <v>43</v>
      </c>
      <c r="DHS503" s="21" t="s">
        <v>43</v>
      </c>
      <c r="DHT503" s="21" t="s">
        <v>43</v>
      </c>
      <c r="DHU503" s="21" t="s">
        <v>43</v>
      </c>
      <c r="DHV503" s="21" t="s">
        <v>43</v>
      </c>
      <c r="DHW503" s="21" t="s">
        <v>43</v>
      </c>
      <c r="DHX503" s="21" t="s">
        <v>43</v>
      </c>
      <c r="DHY503" s="21" t="s">
        <v>43</v>
      </c>
      <c r="DHZ503" s="21" t="s">
        <v>43</v>
      </c>
      <c r="DIA503" s="21" t="s">
        <v>43</v>
      </c>
      <c r="DIB503" s="21" t="s">
        <v>43</v>
      </c>
      <c r="DIC503" s="21" t="s">
        <v>43</v>
      </c>
      <c r="DID503" s="21" t="s">
        <v>43</v>
      </c>
      <c r="DIE503" s="21" t="s">
        <v>43</v>
      </c>
      <c r="DIF503" s="21" t="s">
        <v>43</v>
      </c>
      <c r="DIG503" s="21" t="s">
        <v>43</v>
      </c>
      <c r="DIH503" s="21" t="s">
        <v>43</v>
      </c>
      <c r="DII503" s="21" t="s">
        <v>43</v>
      </c>
      <c r="DIJ503" s="21" t="s">
        <v>43</v>
      </c>
      <c r="DIK503" s="21" t="s">
        <v>43</v>
      </c>
      <c r="DIL503" s="21" t="s">
        <v>43</v>
      </c>
      <c r="DIM503" s="21" t="s">
        <v>43</v>
      </c>
      <c r="DIN503" s="21" t="s">
        <v>43</v>
      </c>
      <c r="DIO503" s="21" t="s">
        <v>43</v>
      </c>
      <c r="DIP503" s="21" t="s">
        <v>43</v>
      </c>
      <c r="DIQ503" s="21" t="s">
        <v>43</v>
      </c>
      <c r="DIR503" s="21" t="s">
        <v>43</v>
      </c>
      <c r="DIS503" s="21" t="s">
        <v>43</v>
      </c>
      <c r="DIT503" s="21" t="s">
        <v>43</v>
      </c>
      <c r="DIU503" s="21" t="s">
        <v>43</v>
      </c>
      <c r="DIV503" s="21" t="s">
        <v>43</v>
      </c>
      <c r="DIW503" s="21" t="s">
        <v>43</v>
      </c>
      <c r="DIX503" s="21" t="s">
        <v>43</v>
      </c>
      <c r="DIY503" s="21" t="s">
        <v>43</v>
      </c>
      <c r="DIZ503" s="21" t="s">
        <v>43</v>
      </c>
      <c r="DJA503" s="21" t="s">
        <v>43</v>
      </c>
      <c r="DJB503" s="21" t="s">
        <v>43</v>
      </c>
      <c r="DJC503" s="21" t="s">
        <v>43</v>
      </c>
      <c r="DJD503" s="21" t="s">
        <v>43</v>
      </c>
      <c r="DJE503" s="21" t="s">
        <v>43</v>
      </c>
      <c r="DJF503" s="21" t="s">
        <v>43</v>
      </c>
      <c r="DJG503" s="21" t="s">
        <v>43</v>
      </c>
      <c r="DJH503" s="21" t="s">
        <v>43</v>
      </c>
      <c r="DJI503" s="21" t="s">
        <v>43</v>
      </c>
      <c r="DJJ503" s="21" t="s">
        <v>43</v>
      </c>
      <c r="DJK503" s="21" t="s">
        <v>43</v>
      </c>
      <c r="DJL503" s="21" t="s">
        <v>43</v>
      </c>
      <c r="DJM503" s="21" t="s">
        <v>43</v>
      </c>
      <c r="DJN503" s="21" t="s">
        <v>43</v>
      </c>
      <c r="DJO503" s="21" t="s">
        <v>43</v>
      </c>
      <c r="DJP503" s="21" t="s">
        <v>43</v>
      </c>
      <c r="DJQ503" s="21" t="s">
        <v>43</v>
      </c>
      <c r="DJR503" s="21" t="s">
        <v>43</v>
      </c>
      <c r="DJS503" s="21" t="s">
        <v>43</v>
      </c>
      <c r="DJT503" s="21" t="s">
        <v>43</v>
      </c>
      <c r="DJU503" s="21" t="s">
        <v>43</v>
      </c>
      <c r="DJV503" s="21" t="s">
        <v>43</v>
      </c>
      <c r="DJW503" s="21" t="s">
        <v>43</v>
      </c>
      <c r="DJX503" s="21" t="s">
        <v>43</v>
      </c>
      <c r="DJY503" s="21" t="s">
        <v>43</v>
      </c>
      <c r="DJZ503" s="21" t="s">
        <v>43</v>
      </c>
      <c r="DKA503" s="21" t="s">
        <v>43</v>
      </c>
      <c r="DKB503" s="21" t="s">
        <v>43</v>
      </c>
      <c r="DKC503" s="21" t="s">
        <v>43</v>
      </c>
      <c r="DKD503" s="21" t="s">
        <v>43</v>
      </c>
      <c r="DKE503" s="21" t="s">
        <v>43</v>
      </c>
      <c r="DKF503" s="21" t="s">
        <v>43</v>
      </c>
      <c r="DKG503" s="21" t="s">
        <v>43</v>
      </c>
      <c r="DKH503" s="21" t="s">
        <v>43</v>
      </c>
      <c r="DKI503" s="21" t="s">
        <v>43</v>
      </c>
      <c r="DKJ503" s="21" t="s">
        <v>43</v>
      </c>
      <c r="DKK503" s="21" t="s">
        <v>43</v>
      </c>
      <c r="DKL503" s="21" t="s">
        <v>43</v>
      </c>
      <c r="DKM503" s="21" t="s">
        <v>43</v>
      </c>
      <c r="DKN503" s="21" t="s">
        <v>43</v>
      </c>
      <c r="DKO503" s="21" t="s">
        <v>43</v>
      </c>
      <c r="DKP503" s="21" t="s">
        <v>43</v>
      </c>
      <c r="DKQ503" s="21" t="s">
        <v>43</v>
      </c>
      <c r="DKR503" s="21" t="s">
        <v>43</v>
      </c>
      <c r="DKS503" s="21" t="s">
        <v>43</v>
      </c>
      <c r="DKT503" s="21" t="s">
        <v>43</v>
      </c>
      <c r="DKU503" s="21" t="s">
        <v>43</v>
      </c>
      <c r="DKV503" s="21" t="s">
        <v>43</v>
      </c>
      <c r="DKW503" s="21" t="s">
        <v>43</v>
      </c>
      <c r="DKX503" s="21" t="s">
        <v>43</v>
      </c>
      <c r="DKY503" s="21" t="s">
        <v>43</v>
      </c>
      <c r="DKZ503" s="21" t="s">
        <v>43</v>
      </c>
      <c r="DLA503" s="21" t="s">
        <v>43</v>
      </c>
      <c r="DLB503" s="21" t="s">
        <v>43</v>
      </c>
      <c r="DLC503" s="21" t="s">
        <v>43</v>
      </c>
      <c r="DLD503" s="21" t="s">
        <v>43</v>
      </c>
      <c r="DLE503" s="21" t="s">
        <v>43</v>
      </c>
      <c r="DLF503" s="21" t="s">
        <v>43</v>
      </c>
      <c r="DLG503" s="21" t="s">
        <v>43</v>
      </c>
      <c r="DLH503" s="21" t="s">
        <v>43</v>
      </c>
      <c r="DLI503" s="21" t="s">
        <v>43</v>
      </c>
      <c r="DLJ503" s="21" t="s">
        <v>43</v>
      </c>
      <c r="DLK503" s="21" t="s">
        <v>43</v>
      </c>
      <c r="DLL503" s="21" t="s">
        <v>43</v>
      </c>
      <c r="DLM503" s="21" t="s">
        <v>43</v>
      </c>
      <c r="DLN503" s="21" t="s">
        <v>43</v>
      </c>
      <c r="DLO503" s="21" t="s">
        <v>43</v>
      </c>
      <c r="DLP503" s="21" t="s">
        <v>43</v>
      </c>
      <c r="DLQ503" s="21" t="s">
        <v>43</v>
      </c>
      <c r="DLR503" s="21" t="s">
        <v>43</v>
      </c>
      <c r="DLS503" s="21" t="s">
        <v>43</v>
      </c>
      <c r="DLT503" s="21" t="s">
        <v>43</v>
      </c>
      <c r="DLU503" s="21" t="s">
        <v>43</v>
      </c>
      <c r="DLV503" s="21" t="s">
        <v>43</v>
      </c>
      <c r="DLW503" s="21" t="s">
        <v>43</v>
      </c>
      <c r="DLX503" s="21" t="s">
        <v>43</v>
      </c>
      <c r="DLY503" s="21" t="s">
        <v>43</v>
      </c>
      <c r="DLZ503" s="21" t="s">
        <v>43</v>
      </c>
      <c r="DMA503" s="21" t="s">
        <v>43</v>
      </c>
      <c r="DMB503" s="21" t="s">
        <v>43</v>
      </c>
      <c r="DMC503" s="21" t="s">
        <v>43</v>
      </c>
      <c r="DMD503" s="21" t="s">
        <v>43</v>
      </c>
      <c r="DME503" s="21" t="s">
        <v>43</v>
      </c>
      <c r="DMF503" s="21" t="s">
        <v>43</v>
      </c>
      <c r="DMG503" s="21" t="s">
        <v>43</v>
      </c>
      <c r="DMH503" s="21" t="s">
        <v>43</v>
      </c>
      <c r="DMI503" s="21" t="s">
        <v>43</v>
      </c>
      <c r="DMJ503" s="21" t="s">
        <v>43</v>
      </c>
      <c r="DMK503" s="21" t="s">
        <v>43</v>
      </c>
      <c r="DML503" s="21" t="s">
        <v>43</v>
      </c>
      <c r="DMM503" s="21" t="s">
        <v>43</v>
      </c>
      <c r="DMN503" s="21" t="s">
        <v>43</v>
      </c>
      <c r="DMO503" s="21" t="s">
        <v>43</v>
      </c>
      <c r="DMP503" s="21" t="s">
        <v>43</v>
      </c>
      <c r="DMQ503" s="21" t="s">
        <v>43</v>
      </c>
      <c r="DMR503" s="21" t="s">
        <v>43</v>
      </c>
      <c r="DMS503" s="21" t="s">
        <v>43</v>
      </c>
      <c r="DMT503" s="21" t="s">
        <v>43</v>
      </c>
      <c r="DMU503" s="21" t="s">
        <v>43</v>
      </c>
      <c r="DMV503" s="21" t="s">
        <v>43</v>
      </c>
      <c r="DMW503" s="21" t="s">
        <v>43</v>
      </c>
      <c r="DMX503" s="21" t="s">
        <v>43</v>
      </c>
      <c r="DMY503" s="21" t="s">
        <v>43</v>
      </c>
      <c r="DMZ503" s="21" t="s">
        <v>43</v>
      </c>
      <c r="DNA503" s="21" t="s">
        <v>43</v>
      </c>
      <c r="DNB503" s="21" t="s">
        <v>43</v>
      </c>
      <c r="DNC503" s="21" t="s">
        <v>43</v>
      </c>
      <c r="DND503" s="21" t="s">
        <v>43</v>
      </c>
      <c r="DNE503" s="21" t="s">
        <v>43</v>
      </c>
      <c r="DNF503" s="21" t="s">
        <v>43</v>
      </c>
      <c r="DNG503" s="21" t="s">
        <v>43</v>
      </c>
      <c r="DNH503" s="21" t="s">
        <v>43</v>
      </c>
      <c r="DNI503" s="21" t="s">
        <v>43</v>
      </c>
      <c r="DNJ503" s="21" t="s">
        <v>43</v>
      </c>
      <c r="DNK503" s="21" t="s">
        <v>43</v>
      </c>
      <c r="DNL503" s="21" t="s">
        <v>43</v>
      </c>
      <c r="DNM503" s="21" t="s">
        <v>43</v>
      </c>
      <c r="DNN503" s="21" t="s">
        <v>43</v>
      </c>
      <c r="DNO503" s="21" t="s">
        <v>43</v>
      </c>
      <c r="DNP503" s="21" t="s">
        <v>43</v>
      </c>
      <c r="DNQ503" s="21" t="s">
        <v>43</v>
      </c>
      <c r="DNR503" s="21" t="s">
        <v>43</v>
      </c>
      <c r="DNS503" s="21" t="s">
        <v>43</v>
      </c>
      <c r="DNT503" s="21" t="s">
        <v>43</v>
      </c>
      <c r="DNU503" s="21" t="s">
        <v>43</v>
      </c>
      <c r="DNV503" s="21" t="s">
        <v>43</v>
      </c>
      <c r="DNW503" s="21" t="s">
        <v>43</v>
      </c>
      <c r="DNX503" s="21" t="s">
        <v>43</v>
      </c>
      <c r="DNY503" s="21" t="s">
        <v>43</v>
      </c>
      <c r="DNZ503" s="21" t="s">
        <v>43</v>
      </c>
      <c r="DOA503" s="21" t="s">
        <v>43</v>
      </c>
      <c r="DOB503" s="21" t="s">
        <v>43</v>
      </c>
      <c r="DOC503" s="21" t="s">
        <v>43</v>
      </c>
      <c r="DOD503" s="21" t="s">
        <v>43</v>
      </c>
      <c r="DOE503" s="21" t="s">
        <v>43</v>
      </c>
      <c r="DOF503" s="21" t="s">
        <v>43</v>
      </c>
      <c r="DOG503" s="21" t="s">
        <v>43</v>
      </c>
      <c r="DOH503" s="21" t="s">
        <v>43</v>
      </c>
      <c r="DOI503" s="21" t="s">
        <v>43</v>
      </c>
      <c r="DOJ503" s="21" t="s">
        <v>43</v>
      </c>
      <c r="DOK503" s="21" t="s">
        <v>43</v>
      </c>
      <c r="DOL503" s="21" t="s">
        <v>43</v>
      </c>
      <c r="DOM503" s="21" t="s">
        <v>43</v>
      </c>
      <c r="DON503" s="21" t="s">
        <v>43</v>
      </c>
      <c r="DOO503" s="21" t="s">
        <v>43</v>
      </c>
      <c r="DOP503" s="21" t="s">
        <v>43</v>
      </c>
      <c r="DOQ503" s="21" t="s">
        <v>43</v>
      </c>
      <c r="DOR503" s="21" t="s">
        <v>43</v>
      </c>
      <c r="DOS503" s="21" t="s">
        <v>43</v>
      </c>
      <c r="DOT503" s="21" t="s">
        <v>43</v>
      </c>
      <c r="DOU503" s="21" t="s">
        <v>43</v>
      </c>
      <c r="DOV503" s="21" t="s">
        <v>43</v>
      </c>
      <c r="DOW503" s="21" t="s">
        <v>43</v>
      </c>
      <c r="DOX503" s="21" t="s">
        <v>43</v>
      </c>
      <c r="DOY503" s="21" t="s">
        <v>43</v>
      </c>
      <c r="DOZ503" s="21" t="s">
        <v>43</v>
      </c>
      <c r="DPA503" s="21" t="s">
        <v>43</v>
      </c>
      <c r="DPB503" s="21" t="s">
        <v>43</v>
      </c>
      <c r="DPC503" s="21" t="s">
        <v>43</v>
      </c>
      <c r="DPD503" s="21" t="s">
        <v>43</v>
      </c>
      <c r="DPE503" s="21" t="s">
        <v>43</v>
      </c>
      <c r="DPF503" s="21" t="s">
        <v>43</v>
      </c>
      <c r="DPG503" s="21" t="s">
        <v>43</v>
      </c>
      <c r="DPH503" s="21" t="s">
        <v>43</v>
      </c>
      <c r="DPI503" s="21" t="s">
        <v>43</v>
      </c>
      <c r="DPJ503" s="21" t="s">
        <v>43</v>
      </c>
      <c r="DPK503" s="21" t="s">
        <v>43</v>
      </c>
      <c r="DPL503" s="21" t="s">
        <v>43</v>
      </c>
      <c r="DPM503" s="21" t="s">
        <v>43</v>
      </c>
      <c r="DPN503" s="21" t="s">
        <v>43</v>
      </c>
      <c r="DPO503" s="21" t="s">
        <v>43</v>
      </c>
      <c r="DPP503" s="21" t="s">
        <v>43</v>
      </c>
      <c r="DPQ503" s="21" t="s">
        <v>43</v>
      </c>
      <c r="DPR503" s="21" t="s">
        <v>43</v>
      </c>
      <c r="DPS503" s="21" t="s">
        <v>43</v>
      </c>
      <c r="DPT503" s="21" t="s">
        <v>43</v>
      </c>
      <c r="DPU503" s="21" t="s">
        <v>43</v>
      </c>
      <c r="DPV503" s="21" t="s">
        <v>43</v>
      </c>
      <c r="DPW503" s="21" t="s">
        <v>43</v>
      </c>
      <c r="DPX503" s="21" t="s">
        <v>43</v>
      </c>
      <c r="DPY503" s="21" t="s">
        <v>43</v>
      </c>
      <c r="DPZ503" s="21" t="s">
        <v>43</v>
      </c>
      <c r="DQA503" s="21" t="s">
        <v>43</v>
      </c>
      <c r="DQB503" s="21" t="s">
        <v>43</v>
      </c>
      <c r="DQC503" s="21" t="s">
        <v>43</v>
      </c>
      <c r="DQD503" s="21" t="s">
        <v>43</v>
      </c>
      <c r="DQE503" s="21" t="s">
        <v>43</v>
      </c>
      <c r="DQF503" s="21" t="s">
        <v>43</v>
      </c>
      <c r="DQG503" s="21" t="s">
        <v>43</v>
      </c>
      <c r="DQH503" s="21" t="s">
        <v>43</v>
      </c>
      <c r="DQI503" s="21" t="s">
        <v>43</v>
      </c>
      <c r="DQJ503" s="21" t="s">
        <v>43</v>
      </c>
      <c r="DQK503" s="21" t="s">
        <v>43</v>
      </c>
      <c r="DQL503" s="21" t="s">
        <v>43</v>
      </c>
      <c r="DQM503" s="21" t="s">
        <v>43</v>
      </c>
      <c r="DQN503" s="21" t="s">
        <v>43</v>
      </c>
      <c r="DQO503" s="21" t="s">
        <v>43</v>
      </c>
      <c r="DQP503" s="21" t="s">
        <v>43</v>
      </c>
      <c r="DQQ503" s="21" t="s">
        <v>43</v>
      </c>
      <c r="DQR503" s="21" t="s">
        <v>43</v>
      </c>
      <c r="DQS503" s="21" t="s">
        <v>43</v>
      </c>
      <c r="DQT503" s="21" t="s">
        <v>43</v>
      </c>
      <c r="DQU503" s="21" t="s">
        <v>43</v>
      </c>
      <c r="DQV503" s="21" t="s">
        <v>43</v>
      </c>
      <c r="DQW503" s="21" t="s">
        <v>43</v>
      </c>
      <c r="DQX503" s="21" t="s">
        <v>43</v>
      </c>
      <c r="DQY503" s="21" t="s">
        <v>43</v>
      </c>
      <c r="DQZ503" s="21" t="s">
        <v>43</v>
      </c>
      <c r="DRA503" s="21" t="s">
        <v>43</v>
      </c>
      <c r="DRB503" s="21" t="s">
        <v>43</v>
      </c>
      <c r="DRC503" s="21" t="s">
        <v>43</v>
      </c>
      <c r="DRD503" s="21" t="s">
        <v>43</v>
      </c>
      <c r="DRE503" s="21" t="s">
        <v>43</v>
      </c>
      <c r="DRF503" s="21" t="s">
        <v>43</v>
      </c>
      <c r="DRG503" s="21" t="s">
        <v>43</v>
      </c>
      <c r="DRH503" s="21" t="s">
        <v>43</v>
      </c>
      <c r="DRI503" s="21" t="s">
        <v>43</v>
      </c>
      <c r="DRJ503" s="21" t="s">
        <v>43</v>
      </c>
      <c r="DRK503" s="21" t="s">
        <v>43</v>
      </c>
      <c r="DRL503" s="21" t="s">
        <v>43</v>
      </c>
      <c r="DRM503" s="21" t="s">
        <v>43</v>
      </c>
      <c r="DRN503" s="21" t="s">
        <v>43</v>
      </c>
      <c r="DRO503" s="21" t="s">
        <v>43</v>
      </c>
      <c r="DRP503" s="21" t="s">
        <v>43</v>
      </c>
      <c r="DRQ503" s="21" t="s">
        <v>43</v>
      </c>
      <c r="DRR503" s="21" t="s">
        <v>43</v>
      </c>
      <c r="DRS503" s="21" t="s">
        <v>43</v>
      </c>
      <c r="DRT503" s="21" t="s">
        <v>43</v>
      </c>
      <c r="DRU503" s="21" t="s">
        <v>43</v>
      </c>
      <c r="DRV503" s="21" t="s">
        <v>43</v>
      </c>
      <c r="DRW503" s="21" t="s">
        <v>43</v>
      </c>
      <c r="DRX503" s="21" t="s">
        <v>43</v>
      </c>
      <c r="DRY503" s="21" t="s">
        <v>43</v>
      </c>
      <c r="DRZ503" s="21" t="s">
        <v>43</v>
      </c>
      <c r="DSA503" s="21" t="s">
        <v>43</v>
      </c>
      <c r="DSB503" s="21" t="s">
        <v>43</v>
      </c>
      <c r="DSC503" s="21" t="s">
        <v>43</v>
      </c>
      <c r="DSD503" s="21" t="s">
        <v>43</v>
      </c>
      <c r="DSE503" s="21" t="s">
        <v>43</v>
      </c>
      <c r="DSF503" s="21" t="s">
        <v>43</v>
      </c>
      <c r="DSG503" s="21" t="s">
        <v>43</v>
      </c>
      <c r="DSH503" s="21" t="s">
        <v>43</v>
      </c>
      <c r="DSI503" s="21" t="s">
        <v>43</v>
      </c>
      <c r="DSJ503" s="21" t="s">
        <v>43</v>
      </c>
      <c r="DSK503" s="21" t="s">
        <v>43</v>
      </c>
      <c r="DSL503" s="21" t="s">
        <v>43</v>
      </c>
      <c r="DSM503" s="21" t="s">
        <v>43</v>
      </c>
      <c r="DSN503" s="21" t="s">
        <v>43</v>
      </c>
      <c r="DSO503" s="21" t="s">
        <v>43</v>
      </c>
      <c r="DSP503" s="21" t="s">
        <v>43</v>
      </c>
      <c r="DSQ503" s="21" t="s">
        <v>43</v>
      </c>
      <c r="DSR503" s="21" t="s">
        <v>43</v>
      </c>
      <c r="DSS503" s="21" t="s">
        <v>43</v>
      </c>
      <c r="DST503" s="21" t="s">
        <v>43</v>
      </c>
      <c r="DSU503" s="21" t="s">
        <v>43</v>
      </c>
      <c r="DSV503" s="21" t="s">
        <v>43</v>
      </c>
      <c r="DSW503" s="21" t="s">
        <v>43</v>
      </c>
      <c r="DSX503" s="21" t="s">
        <v>43</v>
      </c>
      <c r="DSY503" s="21" t="s">
        <v>43</v>
      </c>
      <c r="DSZ503" s="21" t="s">
        <v>43</v>
      </c>
      <c r="DTA503" s="21" t="s">
        <v>43</v>
      </c>
      <c r="DTB503" s="21" t="s">
        <v>43</v>
      </c>
      <c r="DTC503" s="21" t="s">
        <v>43</v>
      </c>
      <c r="DTD503" s="21" t="s">
        <v>43</v>
      </c>
      <c r="DTE503" s="21" t="s">
        <v>43</v>
      </c>
      <c r="DTF503" s="21" t="s">
        <v>43</v>
      </c>
      <c r="DTG503" s="21" t="s">
        <v>43</v>
      </c>
      <c r="DTH503" s="21" t="s">
        <v>43</v>
      </c>
      <c r="DTI503" s="21" t="s">
        <v>43</v>
      </c>
      <c r="DTJ503" s="21" t="s">
        <v>43</v>
      </c>
      <c r="DTK503" s="21" t="s">
        <v>43</v>
      </c>
      <c r="DTL503" s="21" t="s">
        <v>43</v>
      </c>
      <c r="DTM503" s="21" t="s">
        <v>43</v>
      </c>
      <c r="DTN503" s="21" t="s">
        <v>43</v>
      </c>
      <c r="DTO503" s="21" t="s">
        <v>43</v>
      </c>
      <c r="DTP503" s="21" t="s">
        <v>43</v>
      </c>
      <c r="DTQ503" s="21" t="s">
        <v>43</v>
      </c>
      <c r="DTR503" s="21" t="s">
        <v>43</v>
      </c>
      <c r="DTS503" s="21" t="s">
        <v>43</v>
      </c>
      <c r="DTT503" s="21" t="s">
        <v>43</v>
      </c>
      <c r="DTU503" s="21" t="s">
        <v>43</v>
      </c>
      <c r="DTV503" s="21" t="s">
        <v>43</v>
      </c>
      <c r="DTW503" s="21" t="s">
        <v>43</v>
      </c>
      <c r="DTX503" s="21" t="s">
        <v>43</v>
      </c>
      <c r="DTY503" s="21" t="s">
        <v>43</v>
      </c>
      <c r="DTZ503" s="21" t="s">
        <v>43</v>
      </c>
      <c r="DUA503" s="21" t="s">
        <v>43</v>
      </c>
      <c r="DUB503" s="21" t="s">
        <v>43</v>
      </c>
      <c r="DUC503" s="21" t="s">
        <v>43</v>
      </c>
      <c r="DUD503" s="21" t="s">
        <v>43</v>
      </c>
      <c r="DUE503" s="21" t="s">
        <v>43</v>
      </c>
      <c r="DUF503" s="21" t="s">
        <v>43</v>
      </c>
      <c r="DUG503" s="21" t="s">
        <v>43</v>
      </c>
      <c r="DUH503" s="21" t="s">
        <v>43</v>
      </c>
      <c r="DUI503" s="21" t="s">
        <v>43</v>
      </c>
      <c r="DUJ503" s="21" t="s">
        <v>43</v>
      </c>
      <c r="DUK503" s="21" t="s">
        <v>43</v>
      </c>
      <c r="DUL503" s="21" t="s">
        <v>43</v>
      </c>
      <c r="DUM503" s="21" t="s">
        <v>43</v>
      </c>
      <c r="DUN503" s="21" t="s">
        <v>43</v>
      </c>
      <c r="DUO503" s="21" t="s">
        <v>43</v>
      </c>
      <c r="DUP503" s="21" t="s">
        <v>43</v>
      </c>
      <c r="DUQ503" s="21" t="s">
        <v>43</v>
      </c>
      <c r="DUR503" s="21" t="s">
        <v>43</v>
      </c>
      <c r="DUS503" s="21" t="s">
        <v>43</v>
      </c>
      <c r="DUT503" s="21" t="s">
        <v>43</v>
      </c>
      <c r="DUU503" s="21" t="s">
        <v>43</v>
      </c>
      <c r="DUV503" s="21" t="s">
        <v>43</v>
      </c>
      <c r="DUW503" s="21" t="s">
        <v>43</v>
      </c>
      <c r="DUX503" s="21" t="s">
        <v>43</v>
      </c>
      <c r="DUY503" s="21" t="s">
        <v>43</v>
      </c>
      <c r="DUZ503" s="21" t="s">
        <v>43</v>
      </c>
      <c r="DVA503" s="21" t="s">
        <v>43</v>
      </c>
      <c r="DVB503" s="21" t="s">
        <v>43</v>
      </c>
      <c r="DVC503" s="21" t="s">
        <v>43</v>
      </c>
      <c r="DVD503" s="21" t="s">
        <v>43</v>
      </c>
      <c r="DVE503" s="21" t="s">
        <v>43</v>
      </c>
      <c r="DVF503" s="21" t="s">
        <v>43</v>
      </c>
      <c r="DVG503" s="21" t="s">
        <v>43</v>
      </c>
      <c r="DVH503" s="21" t="s">
        <v>43</v>
      </c>
      <c r="DVI503" s="21" t="s">
        <v>43</v>
      </c>
      <c r="DVJ503" s="21" t="s">
        <v>43</v>
      </c>
      <c r="DVK503" s="21" t="s">
        <v>43</v>
      </c>
      <c r="DVL503" s="21" t="s">
        <v>43</v>
      </c>
      <c r="DVM503" s="21" t="s">
        <v>43</v>
      </c>
      <c r="DVN503" s="21" t="s">
        <v>43</v>
      </c>
      <c r="DVO503" s="21" t="s">
        <v>43</v>
      </c>
      <c r="DVP503" s="21" t="s">
        <v>43</v>
      </c>
      <c r="DVQ503" s="21" t="s">
        <v>43</v>
      </c>
      <c r="DVR503" s="21" t="s">
        <v>43</v>
      </c>
      <c r="DVS503" s="21" t="s">
        <v>43</v>
      </c>
      <c r="DVT503" s="21" t="s">
        <v>43</v>
      </c>
      <c r="DVU503" s="21" t="s">
        <v>43</v>
      </c>
      <c r="DVV503" s="21" t="s">
        <v>43</v>
      </c>
      <c r="DVW503" s="21" t="s">
        <v>43</v>
      </c>
      <c r="DVX503" s="21" t="s">
        <v>43</v>
      </c>
      <c r="DVY503" s="21" t="s">
        <v>43</v>
      </c>
      <c r="DVZ503" s="21" t="s">
        <v>43</v>
      </c>
      <c r="DWA503" s="21" t="s">
        <v>43</v>
      </c>
      <c r="DWB503" s="21" t="s">
        <v>43</v>
      </c>
      <c r="DWC503" s="21" t="s">
        <v>43</v>
      </c>
      <c r="DWD503" s="21" t="s">
        <v>43</v>
      </c>
      <c r="DWE503" s="21" t="s">
        <v>43</v>
      </c>
      <c r="DWF503" s="21" t="s">
        <v>43</v>
      </c>
      <c r="DWG503" s="21" t="s">
        <v>43</v>
      </c>
      <c r="DWH503" s="21" t="s">
        <v>43</v>
      </c>
      <c r="DWI503" s="21" t="s">
        <v>43</v>
      </c>
      <c r="DWJ503" s="21" t="s">
        <v>43</v>
      </c>
      <c r="DWK503" s="21" t="s">
        <v>43</v>
      </c>
      <c r="DWL503" s="21" t="s">
        <v>43</v>
      </c>
      <c r="DWM503" s="21" t="s">
        <v>43</v>
      </c>
      <c r="DWN503" s="21" t="s">
        <v>43</v>
      </c>
      <c r="DWO503" s="21" t="s">
        <v>43</v>
      </c>
      <c r="DWP503" s="21" t="s">
        <v>43</v>
      </c>
      <c r="DWQ503" s="21" t="s">
        <v>43</v>
      </c>
      <c r="DWR503" s="21" t="s">
        <v>43</v>
      </c>
      <c r="DWS503" s="21" t="s">
        <v>43</v>
      </c>
      <c r="DWT503" s="21" t="s">
        <v>43</v>
      </c>
      <c r="DWU503" s="21" t="s">
        <v>43</v>
      </c>
      <c r="DWV503" s="21" t="s">
        <v>43</v>
      </c>
      <c r="DWW503" s="21" t="s">
        <v>43</v>
      </c>
      <c r="DWX503" s="21" t="s">
        <v>43</v>
      </c>
      <c r="DWY503" s="21" t="s">
        <v>43</v>
      </c>
      <c r="DWZ503" s="21" t="s">
        <v>43</v>
      </c>
      <c r="DXA503" s="21" t="s">
        <v>43</v>
      </c>
      <c r="DXB503" s="21" t="s">
        <v>43</v>
      </c>
      <c r="DXC503" s="21" t="s">
        <v>43</v>
      </c>
      <c r="DXD503" s="21" t="s">
        <v>43</v>
      </c>
      <c r="DXE503" s="21" t="s">
        <v>43</v>
      </c>
      <c r="DXF503" s="21" t="s">
        <v>43</v>
      </c>
      <c r="DXG503" s="21" t="s">
        <v>43</v>
      </c>
      <c r="DXH503" s="21" t="s">
        <v>43</v>
      </c>
      <c r="DXI503" s="21" t="s">
        <v>43</v>
      </c>
      <c r="DXJ503" s="21" t="s">
        <v>43</v>
      </c>
      <c r="DXK503" s="21" t="s">
        <v>43</v>
      </c>
      <c r="DXL503" s="21" t="s">
        <v>43</v>
      </c>
      <c r="DXM503" s="21" t="s">
        <v>43</v>
      </c>
      <c r="DXN503" s="21" t="s">
        <v>43</v>
      </c>
      <c r="DXO503" s="21" t="s">
        <v>43</v>
      </c>
      <c r="DXP503" s="21" t="s">
        <v>43</v>
      </c>
      <c r="DXQ503" s="21" t="s">
        <v>43</v>
      </c>
      <c r="DXR503" s="21" t="s">
        <v>43</v>
      </c>
      <c r="DXS503" s="21" t="s">
        <v>43</v>
      </c>
      <c r="DXT503" s="21" t="s">
        <v>43</v>
      </c>
      <c r="DXU503" s="21" t="s">
        <v>43</v>
      </c>
      <c r="DXV503" s="21" t="s">
        <v>43</v>
      </c>
      <c r="DXW503" s="21" t="s">
        <v>43</v>
      </c>
      <c r="DXX503" s="21" t="s">
        <v>43</v>
      </c>
      <c r="DXY503" s="21" t="s">
        <v>43</v>
      </c>
      <c r="DXZ503" s="21" t="s">
        <v>43</v>
      </c>
      <c r="DYA503" s="21" t="s">
        <v>43</v>
      </c>
      <c r="DYB503" s="21" t="s">
        <v>43</v>
      </c>
      <c r="DYC503" s="21" t="s">
        <v>43</v>
      </c>
      <c r="DYD503" s="21" t="s">
        <v>43</v>
      </c>
      <c r="DYE503" s="21" t="s">
        <v>43</v>
      </c>
      <c r="DYF503" s="21" t="s">
        <v>43</v>
      </c>
      <c r="DYG503" s="21" t="s">
        <v>43</v>
      </c>
      <c r="DYH503" s="21" t="s">
        <v>43</v>
      </c>
      <c r="DYI503" s="21" t="s">
        <v>43</v>
      </c>
      <c r="DYJ503" s="21" t="s">
        <v>43</v>
      </c>
      <c r="DYK503" s="21" t="s">
        <v>43</v>
      </c>
      <c r="DYL503" s="21" t="s">
        <v>43</v>
      </c>
      <c r="DYM503" s="21" t="s">
        <v>43</v>
      </c>
      <c r="DYN503" s="21" t="s">
        <v>43</v>
      </c>
      <c r="DYO503" s="21" t="s">
        <v>43</v>
      </c>
      <c r="DYP503" s="21" t="s">
        <v>43</v>
      </c>
      <c r="DYQ503" s="21" t="s">
        <v>43</v>
      </c>
      <c r="DYR503" s="21" t="s">
        <v>43</v>
      </c>
      <c r="DYS503" s="21" t="s">
        <v>43</v>
      </c>
      <c r="DYT503" s="21" t="s">
        <v>43</v>
      </c>
      <c r="DYU503" s="21" t="s">
        <v>43</v>
      </c>
      <c r="DYV503" s="21" t="s">
        <v>43</v>
      </c>
      <c r="DYW503" s="21" t="s">
        <v>43</v>
      </c>
      <c r="DYX503" s="21" t="s">
        <v>43</v>
      </c>
      <c r="DYY503" s="21" t="s">
        <v>43</v>
      </c>
      <c r="DYZ503" s="21" t="s">
        <v>43</v>
      </c>
      <c r="DZA503" s="21" t="s">
        <v>43</v>
      </c>
      <c r="DZB503" s="21" t="s">
        <v>43</v>
      </c>
      <c r="DZC503" s="21" t="s">
        <v>43</v>
      </c>
      <c r="DZD503" s="21" t="s">
        <v>43</v>
      </c>
      <c r="DZE503" s="21" t="s">
        <v>43</v>
      </c>
      <c r="DZF503" s="21" t="s">
        <v>43</v>
      </c>
      <c r="DZG503" s="21" t="s">
        <v>43</v>
      </c>
      <c r="DZH503" s="21" t="s">
        <v>43</v>
      </c>
      <c r="DZI503" s="21" t="s">
        <v>43</v>
      </c>
      <c r="DZJ503" s="21" t="s">
        <v>43</v>
      </c>
      <c r="DZK503" s="21" t="s">
        <v>43</v>
      </c>
      <c r="DZL503" s="21" t="s">
        <v>43</v>
      </c>
      <c r="DZM503" s="21" t="s">
        <v>43</v>
      </c>
      <c r="DZN503" s="21" t="s">
        <v>43</v>
      </c>
      <c r="DZO503" s="21" t="s">
        <v>43</v>
      </c>
      <c r="DZP503" s="21" t="s">
        <v>43</v>
      </c>
      <c r="DZQ503" s="21" t="s">
        <v>43</v>
      </c>
      <c r="DZR503" s="21" t="s">
        <v>43</v>
      </c>
      <c r="DZS503" s="21" t="s">
        <v>43</v>
      </c>
      <c r="DZT503" s="21" t="s">
        <v>43</v>
      </c>
      <c r="DZU503" s="21" t="s">
        <v>43</v>
      </c>
      <c r="DZV503" s="21" t="s">
        <v>43</v>
      </c>
      <c r="DZW503" s="21" t="s">
        <v>43</v>
      </c>
      <c r="DZX503" s="21" t="s">
        <v>43</v>
      </c>
      <c r="DZY503" s="21" t="s">
        <v>43</v>
      </c>
      <c r="DZZ503" s="21" t="s">
        <v>43</v>
      </c>
      <c r="EAA503" s="21" t="s">
        <v>43</v>
      </c>
      <c r="EAB503" s="21" t="s">
        <v>43</v>
      </c>
      <c r="EAC503" s="21" t="s">
        <v>43</v>
      </c>
      <c r="EAD503" s="21" t="s">
        <v>43</v>
      </c>
      <c r="EAE503" s="21" t="s">
        <v>43</v>
      </c>
      <c r="EAF503" s="21" t="s">
        <v>43</v>
      </c>
      <c r="EAG503" s="21" t="s">
        <v>43</v>
      </c>
      <c r="EAH503" s="21" t="s">
        <v>43</v>
      </c>
      <c r="EAI503" s="21" t="s">
        <v>43</v>
      </c>
      <c r="EAJ503" s="21" t="s">
        <v>43</v>
      </c>
      <c r="EAK503" s="21" t="s">
        <v>43</v>
      </c>
      <c r="EAL503" s="21" t="s">
        <v>43</v>
      </c>
      <c r="EAM503" s="21" t="s">
        <v>43</v>
      </c>
      <c r="EAN503" s="21" t="s">
        <v>43</v>
      </c>
      <c r="EAO503" s="21" t="s">
        <v>43</v>
      </c>
      <c r="EAP503" s="21" t="s">
        <v>43</v>
      </c>
      <c r="EAQ503" s="21" t="s">
        <v>43</v>
      </c>
      <c r="EAR503" s="21" t="s">
        <v>43</v>
      </c>
      <c r="EAS503" s="21" t="s">
        <v>43</v>
      </c>
      <c r="EAT503" s="21" t="s">
        <v>43</v>
      </c>
      <c r="EAU503" s="21" t="s">
        <v>43</v>
      </c>
      <c r="EAV503" s="21" t="s">
        <v>43</v>
      </c>
      <c r="EAW503" s="21" t="s">
        <v>43</v>
      </c>
      <c r="EAX503" s="21" t="s">
        <v>43</v>
      </c>
      <c r="EAY503" s="21" t="s">
        <v>43</v>
      </c>
      <c r="EAZ503" s="21" t="s">
        <v>43</v>
      </c>
      <c r="EBA503" s="21" t="s">
        <v>43</v>
      </c>
      <c r="EBB503" s="21" t="s">
        <v>43</v>
      </c>
      <c r="EBC503" s="21" t="s">
        <v>43</v>
      </c>
      <c r="EBD503" s="21" t="s">
        <v>43</v>
      </c>
      <c r="EBE503" s="21" t="s">
        <v>43</v>
      </c>
      <c r="EBF503" s="21" t="s">
        <v>43</v>
      </c>
      <c r="EBG503" s="21" t="s">
        <v>43</v>
      </c>
      <c r="EBH503" s="21" t="s">
        <v>43</v>
      </c>
      <c r="EBI503" s="21" t="s">
        <v>43</v>
      </c>
      <c r="EBJ503" s="21" t="s">
        <v>43</v>
      </c>
      <c r="EBK503" s="21" t="s">
        <v>43</v>
      </c>
      <c r="EBL503" s="21" t="s">
        <v>43</v>
      </c>
      <c r="EBM503" s="21" t="s">
        <v>43</v>
      </c>
      <c r="EBN503" s="21" t="s">
        <v>43</v>
      </c>
      <c r="EBO503" s="21" t="s">
        <v>43</v>
      </c>
      <c r="EBP503" s="21" t="s">
        <v>43</v>
      </c>
      <c r="EBQ503" s="21" t="s">
        <v>43</v>
      </c>
      <c r="EBR503" s="21" t="s">
        <v>43</v>
      </c>
      <c r="EBS503" s="21" t="s">
        <v>43</v>
      </c>
      <c r="EBT503" s="21" t="s">
        <v>43</v>
      </c>
      <c r="EBU503" s="21" t="s">
        <v>43</v>
      </c>
      <c r="EBV503" s="21" t="s">
        <v>43</v>
      </c>
      <c r="EBW503" s="21" t="s">
        <v>43</v>
      </c>
      <c r="EBX503" s="21" t="s">
        <v>43</v>
      </c>
      <c r="EBY503" s="21" t="s">
        <v>43</v>
      </c>
      <c r="EBZ503" s="21" t="s">
        <v>43</v>
      </c>
      <c r="ECA503" s="21" t="s">
        <v>43</v>
      </c>
      <c r="ECB503" s="21" t="s">
        <v>43</v>
      </c>
      <c r="ECC503" s="21" t="s">
        <v>43</v>
      </c>
      <c r="ECD503" s="21" t="s">
        <v>43</v>
      </c>
      <c r="ECE503" s="21" t="s">
        <v>43</v>
      </c>
      <c r="ECF503" s="21" t="s">
        <v>43</v>
      </c>
      <c r="ECG503" s="21" t="s">
        <v>43</v>
      </c>
      <c r="ECH503" s="21" t="s">
        <v>43</v>
      </c>
      <c r="ECI503" s="21" t="s">
        <v>43</v>
      </c>
      <c r="ECJ503" s="21" t="s">
        <v>43</v>
      </c>
      <c r="ECK503" s="21" t="s">
        <v>43</v>
      </c>
      <c r="ECL503" s="21" t="s">
        <v>43</v>
      </c>
      <c r="ECM503" s="21" t="s">
        <v>43</v>
      </c>
      <c r="ECN503" s="21" t="s">
        <v>43</v>
      </c>
      <c r="ECO503" s="21" t="s">
        <v>43</v>
      </c>
      <c r="ECP503" s="21" t="s">
        <v>43</v>
      </c>
      <c r="ECQ503" s="21" t="s">
        <v>43</v>
      </c>
      <c r="ECR503" s="21" t="s">
        <v>43</v>
      </c>
      <c r="ECS503" s="21" t="s">
        <v>43</v>
      </c>
      <c r="ECT503" s="21" t="s">
        <v>43</v>
      </c>
      <c r="ECU503" s="21" t="s">
        <v>43</v>
      </c>
      <c r="ECV503" s="21" t="s">
        <v>43</v>
      </c>
      <c r="ECW503" s="21" t="s">
        <v>43</v>
      </c>
      <c r="ECX503" s="21" t="s">
        <v>43</v>
      </c>
      <c r="ECY503" s="21" t="s">
        <v>43</v>
      </c>
      <c r="ECZ503" s="21" t="s">
        <v>43</v>
      </c>
      <c r="EDA503" s="21" t="s">
        <v>43</v>
      </c>
      <c r="EDB503" s="21" t="s">
        <v>43</v>
      </c>
      <c r="EDC503" s="21" t="s">
        <v>43</v>
      </c>
      <c r="EDD503" s="21" t="s">
        <v>43</v>
      </c>
      <c r="EDE503" s="21" t="s">
        <v>43</v>
      </c>
      <c r="EDF503" s="21" t="s">
        <v>43</v>
      </c>
      <c r="EDG503" s="21" t="s">
        <v>43</v>
      </c>
      <c r="EDH503" s="21" t="s">
        <v>43</v>
      </c>
      <c r="EDI503" s="21" t="s">
        <v>43</v>
      </c>
      <c r="EDJ503" s="21" t="s">
        <v>43</v>
      </c>
      <c r="EDK503" s="21" t="s">
        <v>43</v>
      </c>
      <c r="EDL503" s="21" t="s">
        <v>43</v>
      </c>
      <c r="EDM503" s="21" t="s">
        <v>43</v>
      </c>
      <c r="EDN503" s="21" t="s">
        <v>43</v>
      </c>
      <c r="EDO503" s="21" t="s">
        <v>43</v>
      </c>
      <c r="EDP503" s="21" t="s">
        <v>43</v>
      </c>
      <c r="EDQ503" s="21" t="s">
        <v>43</v>
      </c>
      <c r="EDR503" s="21" t="s">
        <v>43</v>
      </c>
      <c r="EDS503" s="21" t="s">
        <v>43</v>
      </c>
      <c r="EDT503" s="21" t="s">
        <v>43</v>
      </c>
      <c r="EDU503" s="21" t="s">
        <v>43</v>
      </c>
      <c r="EDV503" s="21" t="s">
        <v>43</v>
      </c>
      <c r="EDW503" s="21" t="s">
        <v>43</v>
      </c>
      <c r="EDX503" s="21" t="s">
        <v>43</v>
      </c>
      <c r="EDY503" s="21" t="s">
        <v>43</v>
      </c>
      <c r="EDZ503" s="21" t="s">
        <v>43</v>
      </c>
      <c r="EEA503" s="21" t="s">
        <v>43</v>
      </c>
      <c r="EEB503" s="21" t="s">
        <v>43</v>
      </c>
      <c r="EEC503" s="21" t="s">
        <v>43</v>
      </c>
      <c r="EED503" s="21" t="s">
        <v>43</v>
      </c>
      <c r="EEE503" s="21" t="s">
        <v>43</v>
      </c>
      <c r="EEF503" s="21" t="s">
        <v>43</v>
      </c>
      <c r="EEG503" s="21" t="s">
        <v>43</v>
      </c>
      <c r="EEH503" s="21" t="s">
        <v>43</v>
      </c>
      <c r="EEI503" s="21" t="s">
        <v>43</v>
      </c>
      <c r="EEJ503" s="21" t="s">
        <v>43</v>
      </c>
      <c r="EEK503" s="21" t="s">
        <v>43</v>
      </c>
      <c r="EEL503" s="21" t="s">
        <v>43</v>
      </c>
      <c r="EEM503" s="21" t="s">
        <v>43</v>
      </c>
      <c r="EEN503" s="21" t="s">
        <v>43</v>
      </c>
      <c r="EEO503" s="21" t="s">
        <v>43</v>
      </c>
      <c r="EEP503" s="21" t="s">
        <v>43</v>
      </c>
      <c r="EEQ503" s="21" t="s">
        <v>43</v>
      </c>
      <c r="EER503" s="21" t="s">
        <v>43</v>
      </c>
      <c r="EES503" s="21" t="s">
        <v>43</v>
      </c>
      <c r="EET503" s="21" t="s">
        <v>43</v>
      </c>
      <c r="EEU503" s="21" t="s">
        <v>43</v>
      </c>
      <c r="EEV503" s="21" t="s">
        <v>43</v>
      </c>
      <c r="EEW503" s="21" t="s">
        <v>43</v>
      </c>
      <c r="EEX503" s="21" t="s">
        <v>43</v>
      </c>
      <c r="EEY503" s="21" t="s">
        <v>43</v>
      </c>
      <c r="EEZ503" s="21" t="s">
        <v>43</v>
      </c>
      <c r="EFA503" s="21" t="s">
        <v>43</v>
      </c>
      <c r="EFB503" s="21" t="s">
        <v>43</v>
      </c>
      <c r="EFC503" s="21" t="s">
        <v>43</v>
      </c>
      <c r="EFD503" s="21" t="s">
        <v>43</v>
      </c>
      <c r="EFE503" s="21" t="s">
        <v>43</v>
      </c>
      <c r="EFF503" s="21" t="s">
        <v>43</v>
      </c>
      <c r="EFG503" s="21" t="s">
        <v>43</v>
      </c>
      <c r="EFH503" s="21" t="s">
        <v>43</v>
      </c>
      <c r="EFI503" s="21" t="s">
        <v>43</v>
      </c>
      <c r="EFJ503" s="21" t="s">
        <v>43</v>
      </c>
      <c r="EFK503" s="21" t="s">
        <v>43</v>
      </c>
      <c r="EFL503" s="21" t="s">
        <v>43</v>
      </c>
      <c r="EFM503" s="21" t="s">
        <v>43</v>
      </c>
      <c r="EFN503" s="21" t="s">
        <v>43</v>
      </c>
      <c r="EFO503" s="21" t="s">
        <v>43</v>
      </c>
      <c r="EFP503" s="21" t="s">
        <v>43</v>
      </c>
      <c r="EFQ503" s="21" t="s">
        <v>43</v>
      </c>
      <c r="EFR503" s="21" t="s">
        <v>43</v>
      </c>
      <c r="EFS503" s="21" t="s">
        <v>43</v>
      </c>
      <c r="EFT503" s="21" t="s">
        <v>43</v>
      </c>
      <c r="EFU503" s="21" t="s">
        <v>43</v>
      </c>
      <c r="EFV503" s="21" t="s">
        <v>43</v>
      </c>
      <c r="EFW503" s="21" t="s">
        <v>43</v>
      </c>
      <c r="EFX503" s="21" t="s">
        <v>43</v>
      </c>
      <c r="EFY503" s="21" t="s">
        <v>43</v>
      </c>
      <c r="EFZ503" s="21" t="s">
        <v>43</v>
      </c>
      <c r="EGA503" s="21" t="s">
        <v>43</v>
      </c>
      <c r="EGB503" s="21" t="s">
        <v>43</v>
      </c>
      <c r="EGC503" s="21" t="s">
        <v>43</v>
      </c>
      <c r="EGD503" s="21" t="s">
        <v>43</v>
      </c>
      <c r="EGE503" s="21" t="s">
        <v>43</v>
      </c>
      <c r="EGF503" s="21" t="s">
        <v>43</v>
      </c>
      <c r="EGG503" s="21" t="s">
        <v>43</v>
      </c>
      <c r="EGH503" s="21" t="s">
        <v>43</v>
      </c>
      <c r="EGI503" s="21" t="s">
        <v>43</v>
      </c>
      <c r="EGJ503" s="21" t="s">
        <v>43</v>
      </c>
      <c r="EGK503" s="21" t="s">
        <v>43</v>
      </c>
      <c r="EGL503" s="21" t="s">
        <v>43</v>
      </c>
      <c r="EGM503" s="21" t="s">
        <v>43</v>
      </c>
      <c r="EGN503" s="21" t="s">
        <v>43</v>
      </c>
      <c r="EGO503" s="21" t="s">
        <v>43</v>
      </c>
      <c r="EGP503" s="21" t="s">
        <v>43</v>
      </c>
      <c r="EGQ503" s="21" t="s">
        <v>43</v>
      </c>
      <c r="EGR503" s="21" t="s">
        <v>43</v>
      </c>
      <c r="EGS503" s="21" t="s">
        <v>43</v>
      </c>
      <c r="EGT503" s="21" t="s">
        <v>43</v>
      </c>
      <c r="EGU503" s="21" t="s">
        <v>43</v>
      </c>
      <c r="EGV503" s="21" t="s">
        <v>43</v>
      </c>
      <c r="EGW503" s="21" t="s">
        <v>43</v>
      </c>
      <c r="EGX503" s="21" t="s">
        <v>43</v>
      </c>
      <c r="EGY503" s="21" t="s">
        <v>43</v>
      </c>
      <c r="EGZ503" s="21" t="s">
        <v>43</v>
      </c>
      <c r="EHA503" s="21" t="s">
        <v>43</v>
      </c>
      <c r="EHB503" s="21" t="s">
        <v>43</v>
      </c>
      <c r="EHC503" s="21" t="s">
        <v>43</v>
      </c>
      <c r="EHD503" s="21" t="s">
        <v>43</v>
      </c>
      <c r="EHE503" s="21" t="s">
        <v>43</v>
      </c>
      <c r="EHF503" s="21" t="s">
        <v>43</v>
      </c>
      <c r="EHG503" s="21" t="s">
        <v>43</v>
      </c>
      <c r="EHH503" s="21" t="s">
        <v>43</v>
      </c>
      <c r="EHI503" s="21" t="s">
        <v>43</v>
      </c>
      <c r="EHJ503" s="21" t="s">
        <v>43</v>
      </c>
      <c r="EHK503" s="21" t="s">
        <v>43</v>
      </c>
      <c r="EHL503" s="21" t="s">
        <v>43</v>
      </c>
      <c r="EHM503" s="21" t="s">
        <v>43</v>
      </c>
      <c r="EHN503" s="21" t="s">
        <v>43</v>
      </c>
      <c r="EHO503" s="21" t="s">
        <v>43</v>
      </c>
      <c r="EHP503" s="21" t="s">
        <v>43</v>
      </c>
      <c r="EHQ503" s="21" t="s">
        <v>43</v>
      </c>
      <c r="EHR503" s="21" t="s">
        <v>43</v>
      </c>
      <c r="EHS503" s="21" t="s">
        <v>43</v>
      </c>
      <c r="EHT503" s="21" t="s">
        <v>43</v>
      </c>
      <c r="EHU503" s="21" t="s">
        <v>43</v>
      </c>
      <c r="EHV503" s="21" t="s">
        <v>43</v>
      </c>
      <c r="EHW503" s="21" t="s">
        <v>43</v>
      </c>
      <c r="EHX503" s="21" t="s">
        <v>43</v>
      </c>
      <c r="EHY503" s="21" t="s">
        <v>43</v>
      </c>
      <c r="EHZ503" s="21" t="s">
        <v>43</v>
      </c>
      <c r="EIA503" s="21" t="s">
        <v>43</v>
      </c>
      <c r="EIB503" s="21" t="s">
        <v>43</v>
      </c>
      <c r="EIC503" s="21" t="s">
        <v>43</v>
      </c>
      <c r="EID503" s="21" t="s">
        <v>43</v>
      </c>
      <c r="EIE503" s="21" t="s">
        <v>43</v>
      </c>
      <c r="EIF503" s="21" t="s">
        <v>43</v>
      </c>
      <c r="EIG503" s="21" t="s">
        <v>43</v>
      </c>
      <c r="EIH503" s="21" t="s">
        <v>43</v>
      </c>
      <c r="EII503" s="21" t="s">
        <v>43</v>
      </c>
      <c r="EIJ503" s="21" t="s">
        <v>43</v>
      </c>
      <c r="EIK503" s="21" t="s">
        <v>43</v>
      </c>
      <c r="EIL503" s="21" t="s">
        <v>43</v>
      </c>
      <c r="EIM503" s="21" t="s">
        <v>43</v>
      </c>
      <c r="EIN503" s="21" t="s">
        <v>43</v>
      </c>
      <c r="EIO503" s="21" t="s">
        <v>43</v>
      </c>
      <c r="EIP503" s="21" t="s">
        <v>43</v>
      </c>
      <c r="EIQ503" s="21" t="s">
        <v>43</v>
      </c>
      <c r="EIR503" s="21" t="s">
        <v>43</v>
      </c>
      <c r="EIS503" s="21" t="s">
        <v>43</v>
      </c>
      <c r="EIT503" s="21" t="s">
        <v>43</v>
      </c>
      <c r="EIU503" s="21" t="s">
        <v>43</v>
      </c>
      <c r="EIV503" s="21" t="s">
        <v>43</v>
      </c>
      <c r="EIW503" s="21" t="s">
        <v>43</v>
      </c>
      <c r="EIX503" s="21" t="s">
        <v>43</v>
      </c>
      <c r="EIY503" s="21" t="s">
        <v>43</v>
      </c>
      <c r="EIZ503" s="21" t="s">
        <v>43</v>
      </c>
      <c r="EJA503" s="21" t="s">
        <v>43</v>
      </c>
      <c r="EJB503" s="21" t="s">
        <v>43</v>
      </c>
      <c r="EJC503" s="21" t="s">
        <v>43</v>
      </c>
      <c r="EJD503" s="21" t="s">
        <v>43</v>
      </c>
      <c r="EJE503" s="21" t="s">
        <v>43</v>
      </c>
      <c r="EJF503" s="21" t="s">
        <v>43</v>
      </c>
      <c r="EJG503" s="21" t="s">
        <v>43</v>
      </c>
      <c r="EJH503" s="21" t="s">
        <v>43</v>
      </c>
      <c r="EJI503" s="21" t="s">
        <v>43</v>
      </c>
      <c r="EJJ503" s="21" t="s">
        <v>43</v>
      </c>
      <c r="EJK503" s="21" t="s">
        <v>43</v>
      </c>
      <c r="EJL503" s="21" t="s">
        <v>43</v>
      </c>
      <c r="EJM503" s="21" t="s">
        <v>43</v>
      </c>
      <c r="EJN503" s="21" t="s">
        <v>43</v>
      </c>
      <c r="EJO503" s="21" t="s">
        <v>43</v>
      </c>
      <c r="EJP503" s="21" t="s">
        <v>43</v>
      </c>
      <c r="EJQ503" s="21" t="s">
        <v>43</v>
      </c>
      <c r="EJR503" s="21" t="s">
        <v>43</v>
      </c>
      <c r="EJS503" s="21" t="s">
        <v>43</v>
      </c>
      <c r="EJT503" s="21" t="s">
        <v>43</v>
      </c>
      <c r="EJU503" s="21" t="s">
        <v>43</v>
      </c>
      <c r="EJV503" s="21" t="s">
        <v>43</v>
      </c>
      <c r="EJW503" s="21" t="s">
        <v>43</v>
      </c>
      <c r="EJX503" s="21" t="s">
        <v>43</v>
      </c>
      <c r="EJY503" s="21" t="s">
        <v>43</v>
      </c>
      <c r="EJZ503" s="21" t="s">
        <v>43</v>
      </c>
      <c r="EKA503" s="21" t="s">
        <v>43</v>
      </c>
      <c r="EKB503" s="21" t="s">
        <v>43</v>
      </c>
      <c r="EKC503" s="21" t="s">
        <v>43</v>
      </c>
      <c r="EKD503" s="21" t="s">
        <v>43</v>
      </c>
      <c r="EKE503" s="21" t="s">
        <v>43</v>
      </c>
      <c r="EKF503" s="21" t="s">
        <v>43</v>
      </c>
      <c r="EKG503" s="21" t="s">
        <v>43</v>
      </c>
      <c r="EKH503" s="21" t="s">
        <v>43</v>
      </c>
      <c r="EKI503" s="21" t="s">
        <v>43</v>
      </c>
      <c r="EKJ503" s="21" t="s">
        <v>43</v>
      </c>
      <c r="EKK503" s="21" t="s">
        <v>43</v>
      </c>
      <c r="EKL503" s="21" t="s">
        <v>43</v>
      </c>
      <c r="EKM503" s="21" t="s">
        <v>43</v>
      </c>
      <c r="EKN503" s="21" t="s">
        <v>43</v>
      </c>
      <c r="EKO503" s="21" t="s">
        <v>43</v>
      </c>
      <c r="EKP503" s="21" t="s">
        <v>43</v>
      </c>
      <c r="EKQ503" s="21" t="s">
        <v>43</v>
      </c>
      <c r="EKR503" s="21" t="s">
        <v>43</v>
      </c>
      <c r="EKS503" s="21" t="s">
        <v>43</v>
      </c>
      <c r="EKT503" s="21" t="s">
        <v>43</v>
      </c>
      <c r="EKU503" s="21" t="s">
        <v>43</v>
      </c>
      <c r="EKV503" s="21" t="s">
        <v>43</v>
      </c>
      <c r="EKW503" s="21" t="s">
        <v>43</v>
      </c>
      <c r="EKX503" s="21" t="s">
        <v>43</v>
      </c>
      <c r="EKY503" s="21" t="s">
        <v>43</v>
      </c>
      <c r="EKZ503" s="21" t="s">
        <v>43</v>
      </c>
      <c r="ELA503" s="21" t="s">
        <v>43</v>
      </c>
      <c r="ELB503" s="21" t="s">
        <v>43</v>
      </c>
      <c r="ELC503" s="21" t="s">
        <v>43</v>
      </c>
      <c r="ELD503" s="21" t="s">
        <v>43</v>
      </c>
      <c r="ELE503" s="21" t="s">
        <v>43</v>
      </c>
      <c r="ELF503" s="21" t="s">
        <v>43</v>
      </c>
      <c r="ELG503" s="21" t="s">
        <v>43</v>
      </c>
      <c r="ELH503" s="21" t="s">
        <v>43</v>
      </c>
      <c r="ELI503" s="21" t="s">
        <v>43</v>
      </c>
      <c r="ELJ503" s="21" t="s">
        <v>43</v>
      </c>
      <c r="ELK503" s="21" t="s">
        <v>43</v>
      </c>
      <c r="ELL503" s="21" t="s">
        <v>43</v>
      </c>
      <c r="ELM503" s="21" t="s">
        <v>43</v>
      </c>
      <c r="ELN503" s="21" t="s">
        <v>43</v>
      </c>
      <c r="ELO503" s="21" t="s">
        <v>43</v>
      </c>
      <c r="ELP503" s="21" t="s">
        <v>43</v>
      </c>
      <c r="ELQ503" s="21" t="s">
        <v>43</v>
      </c>
      <c r="ELR503" s="21" t="s">
        <v>43</v>
      </c>
      <c r="ELS503" s="21" t="s">
        <v>43</v>
      </c>
      <c r="ELT503" s="21" t="s">
        <v>43</v>
      </c>
      <c r="ELU503" s="21" t="s">
        <v>43</v>
      </c>
      <c r="ELV503" s="21" t="s">
        <v>43</v>
      </c>
      <c r="ELW503" s="21" t="s">
        <v>43</v>
      </c>
      <c r="ELX503" s="21" t="s">
        <v>43</v>
      </c>
      <c r="ELY503" s="21" t="s">
        <v>43</v>
      </c>
      <c r="ELZ503" s="21" t="s">
        <v>43</v>
      </c>
      <c r="EMA503" s="21" t="s">
        <v>43</v>
      </c>
      <c r="EMB503" s="21" t="s">
        <v>43</v>
      </c>
      <c r="EMC503" s="21" t="s">
        <v>43</v>
      </c>
      <c r="EMD503" s="21" t="s">
        <v>43</v>
      </c>
      <c r="EME503" s="21" t="s">
        <v>43</v>
      </c>
      <c r="EMF503" s="21" t="s">
        <v>43</v>
      </c>
      <c r="EMG503" s="21" t="s">
        <v>43</v>
      </c>
      <c r="EMH503" s="21" t="s">
        <v>43</v>
      </c>
      <c r="EMI503" s="21" t="s">
        <v>43</v>
      </c>
      <c r="EMJ503" s="21" t="s">
        <v>43</v>
      </c>
      <c r="EMK503" s="21" t="s">
        <v>43</v>
      </c>
      <c r="EML503" s="21" t="s">
        <v>43</v>
      </c>
      <c r="EMM503" s="21" t="s">
        <v>43</v>
      </c>
      <c r="EMN503" s="21" t="s">
        <v>43</v>
      </c>
      <c r="EMO503" s="21" t="s">
        <v>43</v>
      </c>
      <c r="EMP503" s="21" t="s">
        <v>43</v>
      </c>
      <c r="EMQ503" s="21" t="s">
        <v>43</v>
      </c>
      <c r="EMR503" s="21" t="s">
        <v>43</v>
      </c>
      <c r="EMS503" s="21" t="s">
        <v>43</v>
      </c>
      <c r="EMT503" s="21" t="s">
        <v>43</v>
      </c>
      <c r="EMU503" s="21" t="s">
        <v>43</v>
      </c>
      <c r="EMV503" s="21" t="s">
        <v>43</v>
      </c>
      <c r="EMW503" s="21" t="s">
        <v>43</v>
      </c>
      <c r="EMX503" s="21" t="s">
        <v>43</v>
      </c>
      <c r="EMY503" s="21" t="s">
        <v>43</v>
      </c>
      <c r="EMZ503" s="21" t="s">
        <v>43</v>
      </c>
      <c r="ENA503" s="21" t="s">
        <v>43</v>
      </c>
      <c r="ENB503" s="21" t="s">
        <v>43</v>
      </c>
      <c r="ENC503" s="21" t="s">
        <v>43</v>
      </c>
      <c r="END503" s="21" t="s">
        <v>43</v>
      </c>
      <c r="ENE503" s="21" t="s">
        <v>43</v>
      </c>
      <c r="ENF503" s="21" t="s">
        <v>43</v>
      </c>
      <c r="ENG503" s="21" t="s">
        <v>43</v>
      </c>
      <c r="ENH503" s="21" t="s">
        <v>43</v>
      </c>
      <c r="ENI503" s="21" t="s">
        <v>43</v>
      </c>
      <c r="ENJ503" s="21" t="s">
        <v>43</v>
      </c>
      <c r="ENK503" s="21" t="s">
        <v>43</v>
      </c>
      <c r="ENL503" s="21" t="s">
        <v>43</v>
      </c>
      <c r="ENM503" s="21" t="s">
        <v>43</v>
      </c>
      <c r="ENN503" s="21" t="s">
        <v>43</v>
      </c>
      <c r="ENO503" s="21" t="s">
        <v>43</v>
      </c>
      <c r="ENP503" s="21" t="s">
        <v>43</v>
      </c>
      <c r="ENQ503" s="21" t="s">
        <v>43</v>
      </c>
      <c r="ENR503" s="21" t="s">
        <v>43</v>
      </c>
      <c r="ENS503" s="21" t="s">
        <v>43</v>
      </c>
      <c r="ENT503" s="21" t="s">
        <v>43</v>
      </c>
      <c r="ENU503" s="21" t="s">
        <v>43</v>
      </c>
      <c r="ENV503" s="21" t="s">
        <v>43</v>
      </c>
      <c r="ENW503" s="21" t="s">
        <v>43</v>
      </c>
      <c r="ENX503" s="21" t="s">
        <v>43</v>
      </c>
      <c r="ENY503" s="21" t="s">
        <v>43</v>
      </c>
      <c r="ENZ503" s="21" t="s">
        <v>43</v>
      </c>
      <c r="EOA503" s="21" t="s">
        <v>43</v>
      </c>
      <c r="EOB503" s="21" t="s">
        <v>43</v>
      </c>
      <c r="EOC503" s="21" t="s">
        <v>43</v>
      </c>
      <c r="EOD503" s="21" t="s">
        <v>43</v>
      </c>
      <c r="EOE503" s="21" t="s">
        <v>43</v>
      </c>
      <c r="EOF503" s="21" t="s">
        <v>43</v>
      </c>
      <c r="EOG503" s="21" t="s">
        <v>43</v>
      </c>
      <c r="EOH503" s="21" t="s">
        <v>43</v>
      </c>
      <c r="EOI503" s="21" t="s">
        <v>43</v>
      </c>
      <c r="EOJ503" s="21" t="s">
        <v>43</v>
      </c>
      <c r="EOK503" s="21" t="s">
        <v>43</v>
      </c>
      <c r="EOL503" s="21" t="s">
        <v>43</v>
      </c>
      <c r="EOM503" s="21" t="s">
        <v>43</v>
      </c>
      <c r="EON503" s="21" t="s">
        <v>43</v>
      </c>
      <c r="EOO503" s="21" t="s">
        <v>43</v>
      </c>
      <c r="EOP503" s="21" t="s">
        <v>43</v>
      </c>
      <c r="EOQ503" s="21" t="s">
        <v>43</v>
      </c>
      <c r="EOR503" s="21" t="s">
        <v>43</v>
      </c>
      <c r="EOS503" s="21" t="s">
        <v>43</v>
      </c>
      <c r="EOT503" s="21" t="s">
        <v>43</v>
      </c>
      <c r="EOU503" s="21" t="s">
        <v>43</v>
      </c>
      <c r="EOV503" s="21" t="s">
        <v>43</v>
      </c>
      <c r="EOW503" s="21" t="s">
        <v>43</v>
      </c>
      <c r="EOX503" s="21" t="s">
        <v>43</v>
      </c>
      <c r="EOY503" s="21" t="s">
        <v>43</v>
      </c>
      <c r="EOZ503" s="21" t="s">
        <v>43</v>
      </c>
      <c r="EPA503" s="21" t="s">
        <v>43</v>
      </c>
      <c r="EPB503" s="21" t="s">
        <v>43</v>
      </c>
      <c r="EPC503" s="21" t="s">
        <v>43</v>
      </c>
      <c r="EPD503" s="21" t="s">
        <v>43</v>
      </c>
      <c r="EPE503" s="21" t="s">
        <v>43</v>
      </c>
      <c r="EPF503" s="21" t="s">
        <v>43</v>
      </c>
      <c r="EPG503" s="21" t="s">
        <v>43</v>
      </c>
      <c r="EPH503" s="21" t="s">
        <v>43</v>
      </c>
      <c r="EPI503" s="21" t="s">
        <v>43</v>
      </c>
      <c r="EPJ503" s="21" t="s">
        <v>43</v>
      </c>
      <c r="EPK503" s="21" t="s">
        <v>43</v>
      </c>
      <c r="EPL503" s="21" t="s">
        <v>43</v>
      </c>
      <c r="EPM503" s="21" t="s">
        <v>43</v>
      </c>
      <c r="EPN503" s="21" t="s">
        <v>43</v>
      </c>
      <c r="EPO503" s="21" t="s">
        <v>43</v>
      </c>
      <c r="EPP503" s="21" t="s">
        <v>43</v>
      </c>
      <c r="EPQ503" s="21" t="s">
        <v>43</v>
      </c>
      <c r="EPR503" s="21" t="s">
        <v>43</v>
      </c>
      <c r="EPS503" s="21" t="s">
        <v>43</v>
      </c>
      <c r="EPT503" s="21" t="s">
        <v>43</v>
      </c>
      <c r="EPU503" s="21" t="s">
        <v>43</v>
      </c>
      <c r="EPV503" s="21" t="s">
        <v>43</v>
      </c>
      <c r="EPW503" s="21" t="s">
        <v>43</v>
      </c>
      <c r="EPX503" s="21" t="s">
        <v>43</v>
      </c>
      <c r="EPY503" s="21" t="s">
        <v>43</v>
      </c>
      <c r="EPZ503" s="21" t="s">
        <v>43</v>
      </c>
      <c r="EQA503" s="21" t="s">
        <v>43</v>
      </c>
      <c r="EQB503" s="21" t="s">
        <v>43</v>
      </c>
      <c r="EQC503" s="21" t="s">
        <v>43</v>
      </c>
      <c r="EQD503" s="21" t="s">
        <v>43</v>
      </c>
      <c r="EQE503" s="21" t="s">
        <v>43</v>
      </c>
      <c r="EQF503" s="21" t="s">
        <v>43</v>
      </c>
      <c r="EQG503" s="21" t="s">
        <v>43</v>
      </c>
      <c r="EQH503" s="21" t="s">
        <v>43</v>
      </c>
      <c r="EQI503" s="21" t="s">
        <v>43</v>
      </c>
      <c r="EQJ503" s="21" t="s">
        <v>43</v>
      </c>
      <c r="EQK503" s="21" t="s">
        <v>43</v>
      </c>
      <c r="EQL503" s="21" t="s">
        <v>43</v>
      </c>
      <c r="EQM503" s="21" t="s">
        <v>43</v>
      </c>
      <c r="EQN503" s="21" t="s">
        <v>43</v>
      </c>
      <c r="EQO503" s="21" t="s">
        <v>43</v>
      </c>
      <c r="EQP503" s="21" t="s">
        <v>43</v>
      </c>
      <c r="EQQ503" s="21" t="s">
        <v>43</v>
      </c>
      <c r="EQR503" s="21" t="s">
        <v>43</v>
      </c>
      <c r="EQS503" s="21" t="s">
        <v>43</v>
      </c>
      <c r="EQT503" s="21" t="s">
        <v>43</v>
      </c>
      <c r="EQU503" s="21" t="s">
        <v>43</v>
      </c>
      <c r="EQV503" s="21" t="s">
        <v>43</v>
      </c>
      <c r="EQW503" s="21" t="s">
        <v>43</v>
      </c>
      <c r="EQX503" s="21" t="s">
        <v>43</v>
      </c>
      <c r="EQY503" s="21" t="s">
        <v>43</v>
      </c>
      <c r="EQZ503" s="21" t="s">
        <v>43</v>
      </c>
      <c r="ERA503" s="21" t="s">
        <v>43</v>
      </c>
      <c r="ERB503" s="21" t="s">
        <v>43</v>
      </c>
      <c r="ERC503" s="21" t="s">
        <v>43</v>
      </c>
      <c r="ERD503" s="21" t="s">
        <v>43</v>
      </c>
      <c r="ERE503" s="21" t="s">
        <v>43</v>
      </c>
      <c r="ERF503" s="21" t="s">
        <v>43</v>
      </c>
      <c r="ERG503" s="21" t="s">
        <v>43</v>
      </c>
      <c r="ERH503" s="21" t="s">
        <v>43</v>
      </c>
      <c r="ERI503" s="21" t="s">
        <v>43</v>
      </c>
      <c r="ERJ503" s="21" t="s">
        <v>43</v>
      </c>
      <c r="ERK503" s="21" t="s">
        <v>43</v>
      </c>
      <c r="ERL503" s="21" t="s">
        <v>43</v>
      </c>
      <c r="ERM503" s="21" t="s">
        <v>43</v>
      </c>
      <c r="ERN503" s="21" t="s">
        <v>43</v>
      </c>
      <c r="ERO503" s="21" t="s">
        <v>43</v>
      </c>
      <c r="ERP503" s="21" t="s">
        <v>43</v>
      </c>
      <c r="ERQ503" s="21" t="s">
        <v>43</v>
      </c>
      <c r="ERR503" s="21" t="s">
        <v>43</v>
      </c>
      <c r="ERS503" s="21" t="s">
        <v>43</v>
      </c>
      <c r="ERT503" s="21" t="s">
        <v>43</v>
      </c>
      <c r="ERU503" s="21" t="s">
        <v>43</v>
      </c>
      <c r="ERV503" s="21" t="s">
        <v>43</v>
      </c>
      <c r="ERW503" s="21" t="s">
        <v>43</v>
      </c>
      <c r="ERX503" s="21" t="s">
        <v>43</v>
      </c>
      <c r="ERY503" s="21" t="s">
        <v>43</v>
      </c>
      <c r="ERZ503" s="21" t="s">
        <v>43</v>
      </c>
      <c r="ESA503" s="21" t="s">
        <v>43</v>
      </c>
      <c r="ESB503" s="21" t="s">
        <v>43</v>
      </c>
      <c r="ESC503" s="21" t="s">
        <v>43</v>
      </c>
      <c r="ESD503" s="21" t="s">
        <v>43</v>
      </c>
      <c r="ESE503" s="21" t="s">
        <v>43</v>
      </c>
      <c r="ESF503" s="21" t="s">
        <v>43</v>
      </c>
      <c r="ESG503" s="21" t="s">
        <v>43</v>
      </c>
      <c r="ESH503" s="21" t="s">
        <v>43</v>
      </c>
      <c r="ESI503" s="21" t="s">
        <v>43</v>
      </c>
      <c r="ESJ503" s="21" t="s">
        <v>43</v>
      </c>
      <c r="ESK503" s="21" t="s">
        <v>43</v>
      </c>
      <c r="ESL503" s="21" t="s">
        <v>43</v>
      </c>
      <c r="ESM503" s="21" t="s">
        <v>43</v>
      </c>
      <c r="ESN503" s="21" t="s">
        <v>43</v>
      </c>
      <c r="ESO503" s="21" t="s">
        <v>43</v>
      </c>
      <c r="ESP503" s="21" t="s">
        <v>43</v>
      </c>
      <c r="ESQ503" s="21" t="s">
        <v>43</v>
      </c>
      <c r="ESR503" s="21" t="s">
        <v>43</v>
      </c>
      <c r="ESS503" s="21" t="s">
        <v>43</v>
      </c>
      <c r="EST503" s="21" t="s">
        <v>43</v>
      </c>
      <c r="ESU503" s="21" t="s">
        <v>43</v>
      </c>
      <c r="ESV503" s="21" t="s">
        <v>43</v>
      </c>
      <c r="ESW503" s="21" t="s">
        <v>43</v>
      </c>
      <c r="ESX503" s="21" t="s">
        <v>43</v>
      </c>
      <c r="ESY503" s="21" t="s">
        <v>43</v>
      </c>
      <c r="ESZ503" s="21" t="s">
        <v>43</v>
      </c>
      <c r="ETA503" s="21" t="s">
        <v>43</v>
      </c>
      <c r="ETB503" s="21" t="s">
        <v>43</v>
      </c>
      <c r="ETC503" s="21" t="s">
        <v>43</v>
      </c>
      <c r="ETD503" s="21" t="s">
        <v>43</v>
      </c>
      <c r="ETE503" s="21" t="s">
        <v>43</v>
      </c>
      <c r="ETF503" s="21" t="s">
        <v>43</v>
      </c>
      <c r="ETG503" s="21" t="s">
        <v>43</v>
      </c>
      <c r="ETH503" s="21" t="s">
        <v>43</v>
      </c>
      <c r="ETI503" s="21" t="s">
        <v>43</v>
      </c>
      <c r="ETJ503" s="21" t="s">
        <v>43</v>
      </c>
      <c r="ETK503" s="21" t="s">
        <v>43</v>
      </c>
      <c r="ETL503" s="21" t="s">
        <v>43</v>
      </c>
      <c r="ETM503" s="21" t="s">
        <v>43</v>
      </c>
      <c r="ETN503" s="21" t="s">
        <v>43</v>
      </c>
      <c r="ETO503" s="21" t="s">
        <v>43</v>
      </c>
      <c r="ETP503" s="21" t="s">
        <v>43</v>
      </c>
      <c r="ETQ503" s="21" t="s">
        <v>43</v>
      </c>
      <c r="ETR503" s="21" t="s">
        <v>43</v>
      </c>
      <c r="ETS503" s="21" t="s">
        <v>43</v>
      </c>
      <c r="ETT503" s="21" t="s">
        <v>43</v>
      </c>
      <c r="ETU503" s="21" t="s">
        <v>43</v>
      </c>
      <c r="ETV503" s="21" t="s">
        <v>43</v>
      </c>
      <c r="ETW503" s="21" t="s">
        <v>43</v>
      </c>
      <c r="ETX503" s="21" t="s">
        <v>43</v>
      </c>
      <c r="ETY503" s="21" t="s">
        <v>43</v>
      </c>
      <c r="ETZ503" s="21" t="s">
        <v>43</v>
      </c>
      <c r="EUA503" s="21" t="s">
        <v>43</v>
      </c>
      <c r="EUB503" s="21" t="s">
        <v>43</v>
      </c>
      <c r="EUC503" s="21" t="s">
        <v>43</v>
      </c>
      <c r="EUD503" s="21" t="s">
        <v>43</v>
      </c>
      <c r="EUE503" s="21" t="s">
        <v>43</v>
      </c>
      <c r="EUF503" s="21" t="s">
        <v>43</v>
      </c>
      <c r="EUG503" s="21" t="s">
        <v>43</v>
      </c>
      <c r="EUH503" s="21" t="s">
        <v>43</v>
      </c>
      <c r="EUI503" s="21" t="s">
        <v>43</v>
      </c>
      <c r="EUJ503" s="21" t="s">
        <v>43</v>
      </c>
      <c r="EUK503" s="21" t="s">
        <v>43</v>
      </c>
      <c r="EUL503" s="21" t="s">
        <v>43</v>
      </c>
      <c r="EUM503" s="21" t="s">
        <v>43</v>
      </c>
      <c r="EUN503" s="21" t="s">
        <v>43</v>
      </c>
      <c r="EUO503" s="21" t="s">
        <v>43</v>
      </c>
      <c r="EUP503" s="21" t="s">
        <v>43</v>
      </c>
      <c r="EUQ503" s="21" t="s">
        <v>43</v>
      </c>
      <c r="EUR503" s="21" t="s">
        <v>43</v>
      </c>
      <c r="EUS503" s="21" t="s">
        <v>43</v>
      </c>
      <c r="EUT503" s="21" t="s">
        <v>43</v>
      </c>
      <c r="EUU503" s="21" t="s">
        <v>43</v>
      </c>
      <c r="EUV503" s="21" t="s">
        <v>43</v>
      </c>
      <c r="EUW503" s="21" t="s">
        <v>43</v>
      </c>
      <c r="EUX503" s="21" t="s">
        <v>43</v>
      </c>
      <c r="EUY503" s="21" t="s">
        <v>43</v>
      </c>
      <c r="EUZ503" s="21" t="s">
        <v>43</v>
      </c>
      <c r="EVA503" s="21" t="s">
        <v>43</v>
      </c>
      <c r="EVB503" s="21" t="s">
        <v>43</v>
      </c>
      <c r="EVC503" s="21" t="s">
        <v>43</v>
      </c>
      <c r="EVD503" s="21" t="s">
        <v>43</v>
      </c>
      <c r="EVE503" s="21" t="s">
        <v>43</v>
      </c>
      <c r="EVF503" s="21" t="s">
        <v>43</v>
      </c>
      <c r="EVG503" s="21" t="s">
        <v>43</v>
      </c>
      <c r="EVH503" s="21" t="s">
        <v>43</v>
      </c>
      <c r="EVI503" s="21" t="s">
        <v>43</v>
      </c>
      <c r="EVJ503" s="21" t="s">
        <v>43</v>
      </c>
      <c r="EVK503" s="21" t="s">
        <v>43</v>
      </c>
      <c r="EVL503" s="21" t="s">
        <v>43</v>
      </c>
      <c r="EVM503" s="21" t="s">
        <v>43</v>
      </c>
      <c r="EVN503" s="21" t="s">
        <v>43</v>
      </c>
      <c r="EVO503" s="21" t="s">
        <v>43</v>
      </c>
      <c r="EVP503" s="21" t="s">
        <v>43</v>
      </c>
      <c r="EVQ503" s="21" t="s">
        <v>43</v>
      </c>
      <c r="EVR503" s="21" t="s">
        <v>43</v>
      </c>
      <c r="EVS503" s="21" t="s">
        <v>43</v>
      </c>
      <c r="EVT503" s="21" t="s">
        <v>43</v>
      </c>
      <c r="EVU503" s="21" t="s">
        <v>43</v>
      </c>
      <c r="EVV503" s="21" t="s">
        <v>43</v>
      </c>
      <c r="EVW503" s="21" t="s">
        <v>43</v>
      </c>
      <c r="EVX503" s="21" t="s">
        <v>43</v>
      </c>
      <c r="EVY503" s="21" t="s">
        <v>43</v>
      </c>
      <c r="EVZ503" s="21" t="s">
        <v>43</v>
      </c>
      <c r="EWA503" s="21" t="s">
        <v>43</v>
      </c>
      <c r="EWB503" s="21" t="s">
        <v>43</v>
      </c>
      <c r="EWC503" s="21" t="s">
        <v>43</v>
      </c>
      <c r="EWD503" s="21" t="s">
        <v>43</v>
      </c>
      <c r="EWE503" s="21" t="s">
        <v>43</v>
      </c>
      <c r="EWF503" s="21" t="s">
        <v>43</v>
      </c>
      <c r="EWG503" s="21" t="s">
        <v>43</v>
      </c>
      <c r="EWH503" s="21" t="s">
        <v>43</v>
      </c>
      <c r="EWI503" s="21" t="s">
        <v>43</v>
      </c>
      <c r="EWJ503" s="21" t="s">
        <v>43</v>
      </c>
      <c r="EWK503" s="21" t="s">
        <v>43</v>
      </c>
      <c r="EWL503" s="21" t="s">
        <v>43</v>
      </c>
      <c r="EWM503" s="21" t="s">
        <v>43</v>
      </c>
      <c r="EWN503" s="21" t="s">
        <v>43</v>
      </c>
      <c r="EWO503" s="21" t="s">
        <v>43</v>
      </c>
      <c r="EWP503" s="21" t="s">
        <v>43</v>
      </c>
      <c r="EWQ503" s="21" t="s">
        <v>43</v>
      </c>
      <c r="EWR503" s="21" t="s">
        <v>43</v>
      </c>
      <c r="EWS503" s="21" t="s">
        <v>43</v>
      </c>
      <c r="EWT503" s="21" t="s">
        <v>43</v>
      </c>
      <c r="EWU503" s="21" t="s">
        <v>43</v>
      </c>
      <c r="EWV503" s="21" t="s">
        <v>43</v>
      </c>
      <c r="EWW503" s="21" t="s">
        <v>43</v>
      </c>
      <c r="EWX503" s="21" t="s">
        <v>43</v>
      </c>
      <c r="EWY503" s="21" t="s">
        <v>43</v>
      </c>
      <c r="EWZ503" s="21" t="s">
        <v>43</v>
      </c>
      <c r="EXA503" s="21" t="s">
        <v>43</v>
      </c>
      <c r="EXB503" s="21" t="s">
        <v>43</v>
      </c>
      <c r="EXC503" s="21" t="s">
        <v>43</v>
      </c>
      <c r="EXD503" s="21" t="s">
        <v>43</v>
      </c>
      <c r="EXE503" s="21" t="s">
        <v>43</v>
      </c>
      <c r="EXF503" s="21" t="s">
        <v>43</v>
      </c>
      <c r="EXG503" s="21" t="s">
        <v>43</v>
      </c>
      <c r="EXH503" s="21" t="s">
        <v>43</v>
      </c>
      <c r="EXI503" s="21" t="s">
        <v>43</v>
      </c>
      <c r="EXJ503" s="21" t="s">
        <v>43</v>
      </c>
      <c r="EXK503" s="21" t="s">
        <v>43</v>
      </c>
      <c r="EXL503" s="21" t="s">
        <v>43</v>
      </c>
      <c r="EXM503" s="21" t="s">
        <v>43</v>
      </c>
      <c r="EXN503" s="21" t="s">
        <v>43</v>
      </c>
      <c r="EXO503" s="21" t="s">
        <v>43</v>
      </c>
      <c r="EXP503" s="21" t="s">
        <v>43</v>
      </c>
      <c r="EXQ503" s="21" t="s">
        <v>43</v>
      </c>
      <c r="EXR503" s="21" t="s">
        <v>43</v>
      </c>
      <c r="EXS503" s="21" t="s">
        <v>43</v>
      </c>
      <c r="EXT503" s="21" t="s">
        <v>43</v>
      </c>
      <c r="EXU503" s="21" t="s">
        <v>43</v>
      </c>
      <c r="EXV503" s="21" t="s">
        <v>43</v>
      </c>
      <c r="EXW503" s="21" t="s">
        <v>43</v>
      </c>
      <c r="EXX503" s="21" t="s">
        <v>43</v>
      </c>
      <c r="EXY503" s="21" t="s">
        <v>43</v>
      </c>
      <c r="EXZ503" s="21" t="s">
        <v>43</v>
      </c>
      <c r="EYA503" s="21" t="s">
        <v>43</v>
      </c>
      <c r="EYB503" s="21" t="s">
        <v>43</v>
      </c>
      <c r="EYC503" s="21" t="s">
        <v>43</v>
      </c>
      <c r="EYD503" s="21" t="s">
        <v>43</v>
      </c>
      <c r="EYE503" s="21" t="s">
        <v>43</v>
      </c>
      <c r="EYF503" s="21" t="s">
        <v>43</v>
      </c>
      <c r="EYG503" s="21" t="s">
        <v>43</v>
      </c>
      <c r="EYH503" s="21" t="s">
        <v>43</v>
      </c>
      <c r="EYI503" s="21" t="s">
        <v>43</v>
      </c>
      <c r="EYJ503" s="21" t="s">
        <v>43</v>
      </c>
      <c r="EYK503" s="21" t="s">
        <v>43</v>
      </c>
      <c r="EYL503" s="21" t="s">
        <v>43</v>
      </c>
      <c r="EYM503" s="21" t="s">
        <v>43</v>
      </c>
      <c r="EYN503" s="21" t="s">
        <v>43</v>
      </c>
      <c r="EYO503" s="21" t="s">
        <v>43</v>
      </c>
      <c r="EYP503" s="21" t="s">
        <v>43</v>
      </c>
      <c r="EYQ503" s="21" t="s">
        <v>43</v>
      </c>
      <c r="EYR503" s="21" t="s">
        <v>43</v>
      </c>
      <c r="EYS503" s="21" t="s">
        <v>43</v>
      </c>
      <c r="EYT503" s="21" t="s">
        <v>43</v>
      </c>
      <c r="EYU503" s="21" t="s">
        <v>43</v>
      </c>
      <c r="EYV503" s="21" t="s">
        <v>43</v>
      </c>
      <c r="EYW503" s="21" t="s">
        <v>43</v>
      </c>
      <c r="EYX503" s="21" t="s">
        <v>43</v>
      </c>
      <c r="EYY503" s="21" t="s">
        <v>43</v>
      </c>
      <c r="EYZ503" s="21" t="s">
        <v>43</v>
      </c>
      <c r="EZA503" s="21" t="s">
        <v>43</v>
      </c>
      <c r="EZB503" s="21" t="s">
        <v>43</v>
      </c>
      <c r="EZC503" s="21" t="s">
        <v>43</v>
      </c>
      <c r="EZD503" s="21" t="s">
        <v>43</v>
      </c>
      <c r="EZE503" s="21" t="s">
        <v>43</v>
      </c>
      <c r="EZF503" s="21" t="s">
        <v>43</v>
      </c>
      <c r="EZG503" s="21" t="s">
        <v>43</v>
      </c>
      <c r="EZH503" s="21" t="s">
        <v>43</v>
      </c>
      <c r="EZI503" s="21" t="s">
        <v>43</v>
      </c>
      <c r="EZJ503" s="21" t="s">
        <v>43</v>
      </c>
      <c r="EZK503" s="21" t="s">
        <v>43</v>
      </c>
      <c r="EZL503" s="21" t="s">
        <v>43</v>
      </c>
      <c r="EZM503" s="21" t="s">
        <v>43</v>
      </c>
      <c r="EZN503" s="21" t="s">
        <v>43</v>
      </c>
      <c r="EZO503" s="21" t="s">
        <v>43</v>
      </c>
      <c r="EZP503" s="21" t="s">
        <v>43</v>
      </c>
      <c r="EZQ503" s="21" t="s">
        <v>43</v>
      </c>
      <c r="EZR503" s="21" t="s">
        <v>43</v>
      </c>
      <c r="EZS503" s="21" t="s">
        <v>43</v>
      </c>
      <c r="EZT503" s="21" t="s">
        <v>43</v>
      </c>
      <c r="EZU503" s="21" t="s">
        <v>43</v>
      </c>
      <c r="EZV503" s="21" t="s">
        <v>43</v>
      </c>
      <c r="EZW503" s="21" t="s">
        <v>43</v>
      </c>
      <c r="EZX503" s="21" t="s">
        <v>43</v>
      </c>
      <c r="EZY503" s="21" t="s">
        <v>43</v>
      </c>
      <c r="EZZ503" s="21" t="s">
        <v>43</v>
      </c>
      <c r="FAA503" s="21" t="s">
        <v>43</v>
      </c>
      <c r="FAB503" s="21" t="s">
        <v>43</v>
      </c>
      <c r="FAC503" s="21" t="s">
        <v>43</v>
      </c>
      <c r="FAD503" s="21" t="s">
        <v>43</v>
      </c>
      <c r="FAE503" s="21" t="s">
        <v>43</v>
      </c>
      <c r="FAF503" s="21" t="s">
        <v>43</v>
      </c>
      <c r="FAG503" s="21" t="s">
        <v>43</v>
      </c>
      <c r="FAH503" s="21" t="s">
        <v>43</v>
      </c>
      <c r="FAI503" s="21" t="s">
        <v>43</v>
      </c>
      <c r="FAJ503" s="21" t="s">
        <v>43</v>
      </c>
      <c r="FAK503" s="21" t="s">
        <v>43</v>
      </c>
      <c r="FAL503" s="21" t="s">
        <v>43</v>
      </c>
      <c r="FAM503" s="21" t="s">
        <v>43</v>
      </c>
      <c r="FAN503" s="21" t="s">
        <v>43</v>
      </c>
      <c r="FAO503" s="21" t="s">
        <v>43</v>
      </c>
      <c r="FAP503" s="21" t="s">
        <v>43</v>
      </c>
      <c r="FAQ503" s="21" t="s">
        <v>43</v>
      </c>
      <c r="FAR503" s="21" t="s">
        <v>43</v>
      </c>
      <c r="FAS503" s="21" t="s">
        <v>43</v>
      </c>
      <c r="FAT503" s="21" t="s">
        <v>43</v>
      </c>
      <c r="FAU503" s="21" t="s">
        <v>43</v>
      </c>
      <c r="FAV503" s="21" t="s">
        <v>43</v>
      </c>
      <c r="FAW503" s="21" t="s">
        <v>43</v>
      </c>
      <c r="FAX503" s="21" t="s">
        <v>43</v>
      </c>
      <c r="FAY503" s="21" t="s">
        <v>43</v>
      </c>
      <c r="FAZ503" s="21" t="s">
        <v>43</v>
      </c>
      <c r="FBA503" s="21" t="s">
        <v>43</v>
      </c>
      <c r="FBB503" s="21" t="s">
        <v>43</v>
      </c>
      <c r="FBC503" s="21" t="s">
        <v>43</v>
      </c>
      <c r="FBD503" s="21" t="s">
        <v>43</v>
      </c>
      <c r="FBE503" s="21" t="s">
        <v>43</v>
      </c>
      <c r="FBF503" s="21" t="s">
        <v>43</v>
      </c>
      <c r="FBG503" s="21" t="s">
        <v>43</v>
      </c>
      <c r="FBH503" s="21" t="s">
        <v>43</v>
      </c>
      <c r="FBI503" s="21" t="s">
        <v>43</v>
      </c>
      <c r="FBJ503" s="21" t="s">
        <v>43</v>
      </c>
      <c r="FBK503" s="21" t="s">
        <v>43</v>
      </c>
      <c r="FBL503" s="21" t="s">
        <v>43</v>
      </c>
      <c r="FBM503" s="21" t="s">
        <v>43</v>
      </c>
      <c r="FBN503" s="21" t="s">
        <v>43</v>
      </c>
      <c r="FBO503" s="21" t="s">
        <v>43</v>
      </c>
      <c r="FBP503" s="21" t="s">
        <v>43</v>
      </c>
      <c r="FBQ503" s="21" t="s">
        <v>43</v>
      </c>
      <c r="FBR503" s="21" t="s">
        <v>43</v>
      </c>
      <c r="FBS503" s="21" t="s">
        <v>43</v>
      </c>
      <c r="FBT503" s="21" t="s">
        <v>43</v>
      </c>
      <c r="FBU503" s="21" t="s">
        <v>43</v>
      </c>
      <c r="FBV503" s="21" t="s">
        <v>43</v>
      </c>
      <c r="FBW503" s="21" t="s">
        <v>43</v>
      </c>
      <c r="FBX503" s="21" t="s">
        <v>43</v>
      </c>
      <c r="FBY503" s="21" t="s">
        <v>43</v>
      </c>
      <c r="FBZ503" s="21" t="s">
        <v>43</v>
      </c>
      <c r="FCA503" s="21" t="s">
        <v>43</v>
      </c>
      <c r="FCB503" s="21" t="s">
        <v>43</v>
      </c>
      <c r="FCC503" s="21" t="s">
        <v>43</v>
      </c>
      <c r="FCD503" s="21" t="s">
        <v>43</v>
      </c>
      <c r="FCE503" s="21" t="s">
        <v>43</v>
      </c>
      <c r="FCF503" s="21" t="s">
        <v>43</v>
      </c>
      <c r="FCG503" s="21" t="s">
        <v>43</v>
      </c>
      <c r="FCH503" s="21" t="s">
        <v>43</v>
      </c>
      <c r="FCI503" s="21" t="s">
        <v>43</v>
      </c>
      <c r="FCJ503" s="21" t="s">
        <v>43</v>
      </c>
      <c r="FCK503" s="21" t="s">
        <v>43</v>
      </c>
      <c r="FCL503" s="21" t="s">
        <v>43</v>
      </c>
      <c r="FCM503" s="21" t="s">
        <v>43</v>
      </c>
      <c r="FCN503" s="21" t="s">
        <v>43</v>
      </c>
      <c r="FCO503" s="21" t="s">
        <v>43</v>
      </c>
      <c r="FCP503" s="21" t="s">
        <v>43</v>
      </c>
      <c r="FCQ503" s="21" t="s">
        <v>43</v>
      </c>
      <c r="FCR503" s="21" t="s">
        <v>43</v>
      </c>
      <c r="FCS503" s="21" t="s">
        <v>43</v>
      </c>
      <c r="FCT503" s="21" t="s">
        <v>43</v>
      </c>
      <c r="FCU503" s="21" t="s">
        <v>43</v>
      </c>
      <c r="FCV503" s="21" t="s">
        <v>43</v>
      </c>
      <c r="FCW503" s="21" t="s">
        <v>43</v>
      </c>
      <c r="FCX503" s="21" t="s">
        <v>43</v>
      </c>
      <c r="FCY503" s="21" t="s">
        <v>43</v>
      </c>
      <c r="FCZ503" s="21" t="s">
        <v>43</v>
      </c>
      <c r="FDA503" s="21" t="s">
        <v>43</v>
      </c>
      <c r="FDB503" s="21" t="s">
        <v>43</v>
      </c>
      <c r="FDC503" s="21" t="s">
        <v>43</v>
      </c>
      <c r="FDD503" s="21" t="s">
        <v>43</v>
      </c>
      <c r="FDE503" s="21" t="s">
        <v>43</v>
      </c>
      <c r="FDF503" s="21" t="s">
        <v>43</v>
      </c>
      <c r="FDG503" s="21" t="s">
        <v>43</v>
      </c>
      <c r="FDH503" s="21" t="s">
        <v>43</v>
      </c>
      <c r="FDI503" s="21" t="s">
        <v>43</v>
      </c>
      <c r="FDJ503" s="21" t="s">
        <v>43</v>
      </c>
      <c r="FDK503" s="21" t="s">
        <v>43</v>
      </c>
      <c r="FDL503" s="21" t="s">
        <v>43</v>
      </c>
      <c r="FDM503" s="21" t="s">
        <v>43</v>
      </c>
      <c r="FDN503" s="21" t="s">
        <v>43</v>
      </c>
      <c r="FDO503" s="21" t="s">
        <v>43</v>
      </c>
      <c r="FDP503" s="21" t="s">
        <v>43</v>
      </c>
      <c r="FDQ503" s="21" t="s">
        <v>43</v>
      </c>
      <c r="FDR503" s="21" t="s">
        <v>43</v>
      </c>
      <c r="FDS503" s="21" t="s">
        <v>43</v>
      </c>
      <c r="FDT503" s="21" t="s">
        <v>43</v>
      </c>
      <c r="FDU503" s="21" t="s">
        <v>43</v>
      </c>
      <c r="FDV503" s="21" t="s">
        <v>43</v>
      </c>
      <c r="FDW503" s="21" t="s">
        <v>43</v>
      </c>
      <c r="FDX503" s="21" t="s">
        <v>43</v>
      </c>
      <c r="FDY503" s="21" t="s">
        <v>43</v>
      </c>
      <c r="FDZ503" s="21" t="s">
        <v>43</v>
      </c>
      <c r="FEA503" s="21" t="s">
        <v>43</v>
      </c>
      <c r="FEB503" s="21" t="s">
        <v>43</v>
      </c>
      <c r="FEC503" s="21" t="s">
        <v>43</v>
      </c>
      <c r="FED503" s="21" t="s">
        <v>43</v>
      </c>
      <c r="FEE503" s="21" t="s">
        <v>43</v>
      </c>
      <c r="FEF503" s="21" t="s">
        <v>43</v>
      </c>
      <c r="FEG503" s="21" t="s">
        <v>43</v>
      </c>
      <c r="FEH503" s="21" t="s">
        <v>43</v>
      </c>
      <c r="FEI503" s="21" t="s">
        <v>43</v>
      </c>
      <c r="FEJ503" s="21" t="s">
        <v>43</v>
      </c>
      <c r="FEK503" s="21" t="s">
        <v>43</v>
      </c>
      <c r="FEL503" s="21" t="s">
        <v>43</v>
      </c>
      <c r="FEM503" s="21" t="s">
        <v>43</v>
      </c>
      <c r="FEN503" s="21" t="s">
        <v>43</v>
      </c>
      <c r="FEO503" s="21" t="s">
        <v>43</v>
      </c>
      <c r="FEP503" s="21" t="s">
        <v>43</v>
      </c>
      <c r="FEQ503" s="21" t="s">
        <v>43</v>
      </c>
      <c r="FER503" s="21" t="s">
        <v>43</v>
      </c>
      <c r="FES503" s="21" t="s">
        <v>43</v>
      </c>
      <c r="FET503" s="21" t="s">
        <v>43</v>
      </c>
      <c r="FEU503" s="21" t="s">
        <v>43</v>
      </c>
      <c r="FEV503" s="21" t="s">
        <v>43</v>
      </c>
      <c r="FEW503" s="21" t="s">
        <v>43</v>
      </c>
      <c r="FEX503" s="21" t="s">
        <v>43</v>
      </c>
      <c r="FEY503" s="21" t="s">
        <v>43</v>
      </c>
      <c r="FEZ503" s="21" t="s">
        <v>43</v>
      </c>
      <c r="FFA503" s="21" t="s">
        <v>43</v>
      </c>
      <c r="FFB503" s="21" t="s">
        <v>43</v>
      </c>
      <c r="FFC503" s="21" t="s">
        <v>43</v>
      </c>
      <c r="FFD503" s="21" t="s">
        <v>43</v>
      </c>
      <c r="FFE503" s="21" t="s">
        <v>43</v>
      </c>
      <c r="FFF503" s="21" t="s">
        <v>43</v>
      </c>
      <c r="FFG503" s="21" t="s">
        <v>43</v>
      </c>
      <c r="FFH503" s="21" t="s">
        <v>43</v>
      </c>
      <c r="FFI503" s="21" t="s">
        <v>43</v>
      </c>
      <c r="FFJ503" s="21" t="s">
        <v>43</v>
      </c>
      <c r="FFK503" s="21" t="s">
        <v>43</v>
      </c>
      <c r="FFL503" s="21" t="s">
        <v>43</v>
      </c>
      <c r="FFM503" s="21" t="s">
        <v>43</v>
      </c>
      <c r="FFN503" s="21" t="s">
        <v>43</v>
      </c>
      <c r="FFO503" s="21" t="s">
        <v>43</v>
      </c>
      <c r="FFP503" s="21" t="s">
        <v>43</v>
      </c>
      <c r="FFQ503" s="21" t="s">
        <v>43</v>
      </c>
      <c r="FFR503" s="21" t="s">
        <v>43</v>
      </c>
      <c r="FFS503" s="21" t="s">
        <v>43</v>
      </c>
      <c r="FFT503" s="21" t="s">
        <v>43</v>
      </c>
      <c r="FFU503" s="21" t="s">
        <v>43</v>
      </c>
      <c r="FFV503" s="21" t="s">
        <v>43</v>
      </c>
      <c r="FFW503" s="21" t="s">
        <v>43</v>
      </c>
      <c r="FFX503" s="21" t="s">
        <v>43</v>
      </c>
      <c r="FFY503" s="21" t="s">
        <v>43</v>
      </c>
      <c r="FFZ503" s="21" t="s">
        <v>43</v>
      </c>
      <c r="FGA503" s="21" t="s">
        <v>43</v>
      </c>
      <c r="FGB503" s="21" t="s">
        <v>43</v>
      </c>
      <c r="FGC503" s="21" t="s">
        <v>43</v>
      </c>
      <c r="FGD503" s="21" t="s">
        <v>43</v>
      </c>
      <c r="FGE503" s="21" t="s">
        <v>43</v>
      </c>
      <c r="FGF503" s="21" t="s">
        <v>43</v>
      </c>
      <c r="FGG503" s="21" t="s">
        <v>43</v>
      </c>
      <c r="FGH503" s="21" t="s">
        <v>43</v>
      </c>
      <c r="FGI503" s="21" t="s">
        <v>43</v>
      </c>
      <c r="FGJ503" s="21" t="s">
        <v>43</v>
      </c>
      <c r="FGK503" s="21" t="s">
        <v>43</v>
      </c>
      <c r="FGL503" s="21" t="s">
        <v>43</v>
      </c>
      <c r="FGM503" s="21" t="s">
        <v>43</v>
      </c>
      <c r="FGN503" s="21" t="s">
        <v>43</v>
      </c>
      <c r="FGO503" s="21" t="s">
        <v>43</v>
      </c>
      <c r="FGP503" s="21" t="s">
        <v>43</v>
      </c>
      <c r="FGQ503" s="21" t="s">
        <v>43</v>
      </c>
      <c r="FGR503" s="21" t="s">
        <v>43</v>
      </c>
      <c r="FGS503" s="21" t="s">
        <v>43</v>
      </c>
      <c r="FGT503" s="21" t="s">
        <v>43</v>
      </c>
      <c r="FGU503" s="21" t="s">
        <v>43</v>
      </c>
      <c r="FGV503" s="21" t="s">
        <v>43</v>
      </c>
      <c r="FGW503" s="21" t="s">
        <v>43</v>
      </c>
      <c r="FGX503" s="21" t="s">
        <v>43</v>
      </c>
      <c r="FGY503" s="21" t="s">
        <v>43</v>
      </c>
      <c r="FGZ503" s="21" t="s">
        <v>43</v>
      </c>
      <c r="FHA503" s="21" t="s">
        <v>43</v>
      </c>
      <c r="FHB503" s="21" t="s">
        <v>43</v>
      </c>
      <c r="FHC503" s="21" t="s">
        <v>43</v>
      </c>
      <c r="FHD503" s="21" t="s">
        <v>43</v>
      </c>
      <c r="FHE503" s="21" t="s">
        <v>43</v>
      </c>
      <c r="FHF503" s="21" t="s">
        <v>43</v>
      </c>
      <c r="FHG503" s="21" t="s">
        <v>43</v>
      </c>
      <c r="FHH503" s="21" t="s">
        <v>43</v>
      </c>
      <c r="FHI503" s="21" t="s">
        <v>43</v>
      </c>
      <c r="FHJ503" s="21" t="s">
        <v>43</v>
      </c>
      <c r="FHK503" s="21" t="s">
        <v>43</v>
      </c>
      <c r="FHL503" s="21" t="s">
        <v>43</v>
      </c>
      <c r="FHM503" s="21" t="s">
        <v>43</v>
      </c>
      <c r="FHN503" s="21" t="s">
        <v>43</v>
      </c>
      <c r="FHO503" s="21" t="s">
        <v>43</v>
      </c>
      <c r="FHP503" s="21" t="s">
        <v>43</v>
      </c>
      <c r="FHQ503" s="21" t="s">
        <v>43</v>
      </c>
      <c r="FHR503" s="21" t="s">
        <v>43</v>
      </c>
      <c r="FHS503" s="21" t="s">
        <v>43</v>
      </c>
      <c r="FHT503" s="21" t="s">
        <v>43</v>
      </c>
      <c r="FHU503" s="21" t="s">
        <v>43</v>
      </c>
      <c r="FHV503" s="21" t="s">
        <v>43</v>
      </c>
      <c r="FHW503" s="21" t="s">
        <v>43</v>
      </c>
      <c r="FHX503" s="21" t="s">
        <v>43</v>
      </c>
      <c r="FHY503" s="21" t="s">
        <v>43</v>
      </c>
      <c r="FHZ503" s="21" t="s">
        <v>43</v>
      </c>
      <c r="FIA503" s="21" t="s">
        <v>43</v>
      </c>
      <c r="FIB503" s="21" t="s">
        <v>43</v>
      </c>
      <c r="FIC503" s="21" t="s">
        <v>43</v>
      </c>
      <c r="FID503" s="21" t="s">
        <v>43</v>
      </c>
      <c r="FIE503" s="21" t="s">
        <v>43</v>
      </c>
      <c r="FIF503" s="21" t="s">
        <v>43</v>
      </c>
      <c r="FIG503" s="21" t="s">
        <v>43</v>
      </c>
      <c r="FIH503" s="21" t="s">
        <v>43</v>
      </c>
      <c r="FII503" s="21" t="s">
        <v>43</v>
      </c>
      <c r="FIJ503" s="21" t="s">
        <v>43</v>
      </c>
      <c r="FIK503" s="21" t="s">
        <v>43</v>
      </c>
      <c r="FIL503" s="21" t="s">
        <v>43</v>
      </c>
      <c r="FIM503" s="21" t="s">
        <v>43</v>
      </c>
      <c r="FIN503" s="21" t="s">
        <v>43</v>
      </c>
      <c r="FIO503" s="21" t="s">
        <v>43</v>
      </c>
      <c r="FIP503" s="21" t="s">
        <v>43</v>
      </c>
      <c r="FIQ503" s="21" t="s">
        <v>43</v>
      </c>
      <c r="FIR503" s="21" t="s">
        <v>43</v>
      </c>
      <c r="FIS503" s="21" t="s">
        <v>43</v>
      </c>
      <c r="FIT503" s="21" t="s">
        <v>43</v>
      </c>
      <c r="FIU503" s="21" t="s">
        <v>43</v>
      </c>
      <c r="FIV503" s="21" t="s">
        <v>43</v>
      </c>
      <c r="FIW503" s="21" t="s">
        <v>43</v>
      </c>
      <c r="FIX503" s="21" t="s">
        <v>43</v>
      </c>
      <c r="FIY503" s="21" t="s">
        <v>43</v>
      </c>
      <c r="FIZ503" s="21" t="s">
        <v>43</v>
      </c>
      <c r="FJA503" s="21" t="s">
        <v>43</v>
      </c>
      <c r="FJB503" s="21" t="s">
        <v>43</v>
      </c>
      <c r="FJC503" s="21" t="s">
        <v>43</v>
      </c>
      <c r="FJD503" s="21" t="s">
        <v>43</v>
      </c>
      <c r="FJE503" s="21" t="s">
        <v>43</v>
      </c>
      <c r="FJF503" s="21" t="s">
        <v>43</v>
      </c>
      <c r="FJG503" s="21" t="s">
        <v>43</v>
      </c>
      <c r="FJH503" s="21" t="s">
        <v>43</v>
      </c>
      <c r="FJI503" s="21" t="s">
        <v>43</v>
      </c>
      <c r="FJJ503" s="21" t="s">
        <v>43</v>
      </c>
      <c r="FJK503" s="21" t="s">
        <v>43</v>
      </c>
      <c r="FJL503" s="21" t="s">
        <v>43</v>
      </c>
      <c r="FJM503" s="21" t="s">
        <v>43</v>
      </c>
      <c r="FJN503" s="21" t="s">
        <v>43</v>
      </c>
      <c r="FJO503" s="21" t="s">
        <v>43</v>
      </c>
      <c r="FJP503" s="21" t="s">
        <v>43</v>
      </c>
      <c r="FJQ503" s="21" t="s">
        <v>43</v>
      </c>
      <c r="FJR503" s="21" t="s">
        <v>43</v>
      </c>
      <c r="FJS503" s="21" t="s">
        <v>43</v>
      </c>
      <c r="FJT503" s="21" t="s">
        <v>43</v>
      </c>
      <c r="FJU503" s="21" t="s">
        <v>43</v>
      </c>
      <c r="FJV503" s="21" t="s">
        <v>43</v>
      </c>
      <c r="FJW503" s="21" t="s">
        <v>43</v>
      </c>
      <c r="FJX503" s="21" t="s">
        <v>43</v>
      </c>
      <c r="FJY503" s="21" t="s">
        <v>43</v>
      </c>
      <c r="FJZ503" s="21" t="s">
        <v>43</v>
      </c>
      <c r="FKA503" s="21" t="s">
        <v>43</v>
      </c>
      <c r="FKB503" s="21" t="s">
        <v>43</v>
      </c>
      <c r="FKC503" s="21" t="s">
        <v>43</v>
      </c>
      <c r="FKD503" s="21" t="s">
        <v>43</v>
      </c>
      <c r="FKE503" s="21" t="s">
        <v>43</v>
      </c>
      <c r="FKF503" s="21" t="s">
        <v>43</v>
      </c>
      <c r="FKG503" s="21" t="s">
        <v>43</v>
      </c>
      <c r="FKH503" s="21" t="s">
        <v>43</v>
      </c>
      <c r="FKI503" s="21" t="s">
        <v>43</v>
      </c>
      <c r="FKJ503" s="21" t="s">
        <v>43</v>
      </c>
      <c r="FKK503" s="21" t="s">
        <v>43</v>
      </c>
      <c r="FKL503" s="21" t="s">
        <v>43</v>
      </c>
      <c r="FKM503" s="21" t="s">
        <v>43</v>
      </c>
      <c r="FKN503" s="21" t="s">
        <v>43</v>
      </c>
      <c r="FKO503" s="21" t="s">
        <v>43</v>
      </c>
      <c r="FKP503" s="21" t="s">
        <v>43</v>
      </c>
      <c r="FKQ503" s="21" t="s">
        <v>43</v>
      </c>
      <c r="FKR503" s="21" t="s">
        <v>43</v>
      </c>
      <c r="FKS503" s="21" t="s">
        <v>43</v>
      </c>
      <c r="FKT503" s="21" t="s">
        <v>43</v>
      </c>
      <c r="FKU503" s="21" t="s">
        <v>43</v>
      </c>
      <c r="FKV503" s="21" t="s">
        <v>43</v>
      </c>
      <c r="FKW503" s="21" t="s">
        <v>43</v>
      </c>
      <c r="FKX503" s="21" t="s">
        <v>43</v>
      </c>
      <c r="FKY503" s="21" t="s">
        <v>43</v>
      </c>
      <c r="FKZ503" s="21" t="s">
        <v>43</v>
      </c>
      <c r="FLA503" s="21" t="s">
        <v>43</v>
      </c>
      <c r="FLB503" s="21" t="s">
        <v>43</v>
      </c>
      <c r="FLC503" s="21" t="s">
        <v>43</v>
      </c>
      <c r="FLD503" s="21" t="s">
        <v>43</v>
      </c>
      <c r="FLE503" s="21" t="s">
        <v>43</v>
      </c>
      <c r="FLF503" s="21" t="s">
        <v>43</v>
      </c>
      <c r="FLG503" s="21" t="s">
        <v>43</v>
      </c>
      <c r="FLH503" s="21" t="s">
        <v>43</v>
      </c>
      <c r="FLI503" s="21" t="s">
        <v>43</v>
      </c>
      <c r="FLJ503" s="21" t="s">
        <v>43</v>
      </c>
      <c r="FLK503" s="21" t="s">
        <v>43</v>
      </c>
      <c r="FLL503" s="21" t="s">
        <v>43</v>
      </c>
      <c r="FLM503" s="21" t="s">
        <v>43</v>
      </c>
      <c r="FLN503" s="21" t="s">
        <v>43</v>
      </c>
      <c r="FLO503" s="21" t="s">
        <v>43</v>
      </c>
      <c r="FLP503" s="21" t="s">
        <v>43</v>
      </c>
      <c r="FLQ503" s="21" t="s">
        <v>43</v>
      </c>
      <c r="FLR503" s="21" t="s">
        <v>43</v>
      </c>
      <c r="FLS503" s="21" t="s">
        <v>43</v>
      </c>
      <c r="FLT503" s="21" t="s">
        <v>43</v>
      </c>
      <c r="FLU503" s="21" t="s">
        <v>43</v>
      </c>
      <c r="FLV503" s="21" t="s">
        <v>43</v>
      </c>
      <c r="FLW503" s="21" t="s">
        <v>43</v>
      </c>
      <c r="FLX503" s="21" t="s">
        <v>43</v>
      </c>
      <c r="FLY503" s="21" t="s">
        <v>43</v>
      </c>
      <c r="FLZ503" s="21" t="s">
        <v>43</v>
      </c>
      <c r="FMA503" s="21" t="s">
        <v>43</v>
      </c>
      <c r="FMB503" s="21" t="s">
        <v>43</v>
      </c>
      <c r="FMC503" s="21" t="s">
        <v>43</v>
      </c>
      <c r="FMD503" s="21" t="s">
        <v>43</v>
      </c>
      <c r="FME503" s="21" t="s">
        <v>43</v>
      </c>
      <c r="FMF503" s="21" t="s">
        <v>43</v>
      </c>
      <c r="FMG503" s="21" t="s">
        <v>43</v>
      </c>
      <c r="FMH503" s="21" t="s">
        <v>43</v>
      </c>
      <c r="FMI503" s="21" t="s">
        <v>43</v>
      </c>
      <c r="FMJ503" s="21" t="s">
        <v>43</v>
      </c>
      <c r="FMK503" s="21" t="s">
        <v>43</v>
      </c>
      <c r="FML503" s="21" t="s">
        <v>43</v>
      </c>
      <c r="FMM503" s="21" t="s">
        <v>43</v>
      </c>
      <c r="FMN503" s="21" t="s">
        <v>43</v>
      </c>
      <c r="FMO503" s="21" t="s">
        <v>43</v>
      </c>
      <c r="FMP503" s="21" t="s">
        <v>43</v>
      </c>
      <c r="FMQ503" s="21" t="s">
        <v>43</v>
      </c>
      <c r="FMR503" s="21" t="s">
        <v>43</v>
      </c>
      <c r="FMS503" s="21" t="s">
        <v>43</v>
      </c>
      <c r="FMT503" s="21" t="s">
        <v>43</v>
      </c>
      <c r="FMU503" s="21" t="s">
        <v>43</v>
      </c>
      <c r="FMV503" s="21" t="s">
        <v>43</v>
      </c>
      <c r="FMW503" s="21" t="s">
        <v>43</v>
      </c>
      <c r="FMX503" s="21" t="s">
        <v>43</v>
      </c>
      <c r="FMY503" s="21" t="s">
        <v>43</v>
      </c>
      <c r="FMZ503" s="21" t="s">
        <v>43</v>
      </c>
      <c r="FNA503" s="21" t="s">
        <v>43</v>
      </c>
      <c r="FNB503" s="21" t="s">
        <v>43</v>
      </c>
      <c r="FNC503" s="21" t="s">
        <v>43</v>
      </c>
      <c r="FND503" s="21" t="s">
        <v>43</v>
      </c>
      <c r="FNE503" s="21" t="s">
        <v>43</v>
      </c>
      <c r="FNF503" s="21" t="s">
        <v>43</v>
      </c>
      <c r="FNG503" s="21" t="s">
        <v>43</v>
      </c>
      <c r="FNH503" s="21" t="s">
        <v>43</v>
      </c>
      <c r="FNI503" s="21" t="s">
        <v>43</v>
      </c>
      <c r="FNJ503" s="21" t="s">
        <v>43</v>
      </c>
      <c r="FNK503" s="21" t="s">
        <v>43</v>
      </c>
      <c r="FNL503" s="21" t="s">
        <v>43</v>
      </c>
      <c r="FNM503" s="21" t="s">
        <v>43</v>
      </c>
      <c r="FNN503" s="21" t="s">
        <v>43</v>
      </c>
      <c r="FNO503" s="21" t="s">
        <v>43</v>
      </c>
      <c r="FNP503" s="21" t="s">
        <v>43</v>
      </c>
      <c r="FNQ503" s="21" t="s">
        <v>43</v>
      </c>
      <c r="FNR503" s="21" t="s">
        <v>43</v>
      </c>
      <c r="FNS503" s="21" t="s">
        <v>43</v>
      </c>
      <c r="FNT503" s="21" t="s">
        <v>43</v>
      </c>
      <c r="FNU503" s="21" t="s">
        <v>43</v>
      </c>
      <c r="FNV503" s="21" t="s">
        <v>43</v>
      </c>
      <c r="FNW503" s="21" t="s">
        <v>43</v>
      </c>
      <c r="FNX503" s="21" t="s">
        <v>43</v>
      </c>
      <c r="FNY503" s="21" t="s">
        <v>43</v>
      </c>
      <c r="FNZ503" s="21" t="s">
        <v>43</v>
      </c>
      <c r="FOA503" s="21" t="s">
        <v>43</v>
      </c>
      <c r="FOB503" s="21" t="s">
        <v>43</v>
      </c>
      <c r="FOC503" s="21" t="s">
        <v>43</v>
      </c>
      <c r="FOD503" s="21" t="s">
        <v>43</v>
      </c>
      <c r="FOE503" s="21" t="s">
        <v>43</v>
      </c>
      <c r="FOF503" s="21" t="s">
        <v>43</v>
      </c>
      <c r="FOG503" s="21" t="s">
        <v>43</v>
      </c>
      <c r="FOH503" s="21" t="s">
        <v>43</v>
      </c>
      <c r="FOI503" s="21" t="s">
        <v>43</v>
      </c>
      <c r="FOJ503" s="21" t="s">
        <v>43</v>
      </c>
      <c r="FOK503" s="21" t="s">
        <v>43</v>
      </c>
      <c r="FOL503" s="21" t="s">
        <v>43</v>
      </c>
      <c r="FOM503" s="21" t="s">
        <v>43</v>
      </c>
      <c r="FON503" s="21" t="s">
        <v>43</v>
      </c>
      <c r="FOO503" s="21" t="s">
        <v>43</v>
      </c>
      <c r="FOP503" s="21" t="s">
        <v>43</v>
      </c>
      <c r="FOQ503" s="21" t="s">
        <v>43</v>
      </c>
      <c r="FOR503" s="21" t="s">
        <v>43</v>
      </c>
      <c r="FOS503" s="21" t="s">
        <v>43</v>
      </c>
      <c r="FOT503" s="21" t="s">
        <v>43</v>
      </c>
      <c r="FOU503" s="21" t="s">
        <v>43</v>
      </c>
      <c r="FOV503" s="21" t="s">
        <v>43</v>
      </c>
      <c r="FOW503" s="21" t="s">
        <v>43</v>
      </c>
      <c r="FOX503" s="21" t="s">
        <v>43</v>
      </c>
      <c r="FOY503" s="21" t="s">
        <v>43</v>
      </c>
      <c r="FOZ503" s="21" t="s">
        <v>43</v>
      </c>
      <c r="FPA503" s="21" t="s">
        <v>43</v>
      </c>
      <c r="FPB503" s="21" t="s">
        <v>43</v>
      </c>
      <c r="FPC503" s="21" t="s">
        <v>43</v>
      </c>
      <c r="FPD503" s="21" t="s">
        <v>43</v>
      </c>
      <c r="FPE503" s="21" t="s">
        <v>43</v>
      </c>
      <c r="FPF503" s="21" t="s">
        <v>43</v>
      </c>
      <c r="FPG503" s="21" t="s">
        <v>43</v>
      </c>
      <c r="FPH503" s="21" t="s">
        <v>43</v>
      </c>
      <c r="FPI503" s="21" t="s">
        <v>43</v>
      </c>
      <c r="FPJ503" s="21" t="s">
        <v>43</v>
      </c>
      <c r="FPK503" s="21" t="s">
        <v>43</v>
      </c>
      <c r="FPL503" s="21" t="s">
        <v>43</v>
      </c>
      <c r="FPM503" s="21" t="s">
        <v>43</v>
      </c>
      <c r="FPN503" s="21" t="s">
        <v>43</v>
      </c>
      <c r="FPO503" s="21" t="s">
        <v>43</v>
      </c>
      <c r="FPP503" s="21" t="s">
        <v>43</v>
      </c>
      <c r="FPQ503" s="21" t="s">
        <v>43</v>
      </c>
      <c r="FPR503" s="21" t="s">
        <v>43</v>
      </c>
      <c r="FPS503" s="21" t="s">
        <v>43</v>
      </c>
      <c r="FPT503" s="21" t="s">
        <v>43</v>
      </c>
      <c r="FPU503" s="21" t="s">
        <v>43</v>
      </c>
      <c r="FPV503" s="21" t="s">
        <v>43</v>
      </c>
      <c r="FPW503" s="21" t="s">
        <v>43</v>
      </c>
      <c r="FPX503" s="21" t="s">
        <v>43</v>
      </c>
      <c r="FPY503" s="21" t="s">
        <v>43</v>
      </c>
      <c r="FPZ503" s="21" t="s">
        <v>43</v>
      </c>
      <c r="FQA503" s="21" t="s">
        <v>43</v>
      </c>
      <c r="FQB503" s="21" t="s">
        <v>43</v>
      </c>
      <c r="FQC503" s="21" t="s">
        <v>43</v>
      </c>
      <c r="FQD503" s="21" t="s">
        <v>43</v>
      </c>
      <c r="FQE503" s="21" t="s">
        <v>43</v>
      </c>
      <c r="FQF503" s="21" t="s">
        <v>43</v>
      </c>
      <c r="FQG503" s="21" t="s">
        <v>43</v>
      </c>
      <c r="FQH503" s="21" t="s">
        <v>43</v>
      </c>
      <c r="FQI503" s="21" t="s">
        <v>43</v>
      </c>
      <c r="FQJ503" s="21" t="s">
        <v>43</v>
      </c>
      <c r="FQK503" s="21" t="s">
        <v>43</v>
      </c>
      <c r="FQL503" s="21" t="s">
        <v>43</v>
      </c>
      <c r="FQM503" s="21" t="s">
        <v>43</v>
      </c>
      <c r="FQN503" s="21" t="s">
        <v>43</v>
      </c>
      <c r="FQO503" s="21" t="s">
        <v>43</v>
      </c>
      <c r="FQP503" s="21" t="s">
        <v>43</v>
      </c>
      <c r="FQQ503" s="21" t="s">
        <v>43</v>
      </c>
      <c r="FQR503" s="21" t="s">
        <v>43</v>
      </c>
      <c r="FQS503" s="21" t="s">
        <v>43</v>
      </c>
      <c r="FQT503" s="21" t="s">
        <v>43</v>
      </c>
      <c r="FQU503" s="21" t="s">
        <v>43</v>
      </c>
      <c r="FQV503" s="21" t="s">
        <v>43</v>
      </c>
      <c r="FQW503" s="21" t="s">
        <v>43</v>
      </c>
      <c r="FQX503" s="21" t="s">
        <v>43</v>
      </c>
      <c r="FQY503" s="21" t="s">
        <v>43</v>
      </c>
      <c r="FQZ503" s="21" t="s">
        <v>43</v>
      </c>
      <c r="FRA503" s="21" t="s">
        <v>43</v>
      </c>
      <c r="FRB503" s="21" t="s">
        <v>43</v>
      </c>
      <c r="FRC503" s="21" t="s">
        <v>43</v>
      </c>
      <c r="FRD503" s="21" t="s">
        <v>43</v>
      </c>
      <c r="FRE503" s="21" t="s">
        <v>43</v>
      </c>
      <c r="FRF503" s="21" t="s">
        <v>43</v>
      </c>
      <c r="FRG503" s="21" t="s">
        <v>43</v>
      </c>
      <c r="FRH503" s="21" t="s">
        <v>43</v>
      </c>
      <c r="FRI503" s="21" t="s">
        <v>43</v>
      </c>
      <c r="FRJ503" s="21" t="s">
        <v>43</v>
      </c>
      <c r="FRK503" s="21" t="s">
        <v>43</v>
      </c>
      <c r="FRL503" s="21" t="s">
        <v>43</v>
      </c>
      <c r="FRM503" s="21" t="s">
        <v>43</v>
      </c>
      <c r="FRN503" s="21" t="s">
        <v>43</v>
      </c>
      <c r="FRO503" s="21" t="s">
        <v>43</v>
      </c>
      <c r="FRP503" s="21" t="s">
        <v>43</v>
      </c>
      <c r="FRQ503" s="21" t="s">
        <v>43</v>
      </c>
      <c r="FRR503" s="21" t="s">
        <v>43</v>
      </c>
      <c r="FRS503" s="21" t="s">
        <v>43</v>
      </c>
      <c r="FRT503" s="21" t="s">
        <v>43</v>
      </c>
      <c r="FRU503" s="21" t="s">
        <v>43</v>
      </c>
      <c r="FRV503" s="21" t="s">
        <v>43</v>
      </c>
      <c r="FRW503" s="21" t="s">
        <v>43</v>
      </c>
      <c r="FRX503" s="21" t="s">
        <v>43</v>
      </c>
      <c r="FRY503" s="21" t="s">
        <v>43</v>
      </c>
      <c r="FRZ503" s="21" t="s">
        <v>43</v>
      </c>
      <c r="FSA503" s="21" t="s">
        <v>43</v>
      </c>
      <c r="FSB503" s="21" t="s">
        <v>43</v>
      </c>
      <c r="FSC503" s="21" t="s">
        <v>43</v>
      </c>
      <c r="FSD503" s="21" t="s">
        <v>43</v>
      </c>
      <c r="FSE503" s="21" t="s">
        <v>43</v>
      </c>
      <c r="FSF503" s="21" t="s">
        <v>43</v>
      </c>
      <c r="FSG503" s="21" t="s">
        <v>43</v>
      </c>
      <c r="FSH503" s="21" t="s">
        <v>43</v>
      </c>
      <c r="FSI503" s="21" t="s">
        <v>43</v>
      </c>
      <c r="FSJ503" s="21" t="s">
        <v>43</v>
      </c>
      <c r="FSK503" s="21" t="s">
        <v>43</v>
      </c>
      <c r="FSL503" s="21" t="s">
        <v>43</v>
      </c>
      <c r="FSM503" s="21" t="s">
        <v>43</v>
      </c>
      <c r="FSN503" s="21" t="s">
        <v>43</v>
      </c>
      <c r="FSO503" s="21" t="s">
        <v>43</v>
      </c>
      <c r="FSP503" s="21" t="s">
        <v>43</v>
      </c>
      <c r="FSQ503" s="21" t="s">
        <v>43</v>
      </c>
      <c r="FSR503" s="21" t="s">
        <v>43</v>
      </c>
      <c r="FSS503" s="21" t="s">
        <v>43</v>
      </c>
      <c r="FST503" s="21" t="s">
        <v>43</v>
      </c>
      <c r="FSU503" s="21" t="s">
        <v>43</v>
      </c>
      <c r="FSV503" s="21" t="s">
        <v>43</v>
      </c>
      <c r="FSW503" s="21" t="s">
        <v>43</v>
      </c>
      <c r="FSX503" s="21" t="s">
        <v>43</v>
      </c>
      <c r="FSY503" s="21" t="s">
        <v>43</v>
      </c>
      <c r="FSZ503" s="21" t="s">
        <v>43</v>
      </c>
      <c r="FTA503" s="21" t="s">
        <v>43</v>
      </c>
      <c r="FTB503" s="21" t="s">
        <v>43</v>
      </c>
      <c r="FTC503" s="21" t="s">
        <v>43</v>
      </c>
      <c r="FTD503" s="21" t="s">
        <v>43</v>
      </c>
      <c r="FTE503" s="21" t="s">
        <v>43</v>
      </c>
      <c r="FTF503" s="21" t="s">
        <v>43</v>
      </c>
      <c r="FTG503" s="21" t="s">
        <v>43</v>
      </c>
      <c r="FTH503" s="21" t="s">
        <v>43</v>
      </c>
      <c r="FTI503" s="21" t="s">
        <v>43</v>
      </c>
      <c r="FTJ503" s="21" t="s">
        <v>43</v>
      </c>
      <c r="FTK503" s="21" t="s">
        <v>43</v>
      </c>
      <c r="FTL503" s="21" t="s">
        <v>43</v>
      </c>
      <c r="FTM503" s="21" t="s">
        <v>43</v>
      </c>
      <c r="FTN503" s="21" t="s">
        <v>43</v>
      </c>
      <c r="FTO503" s="21" t="s">
        <v>43</v>
      </c>
      <c r="FTP503" s="21" t="s">
        <v>43</v>
      </c>
      <c r="FTQ503" s="21" t="s">
        <v>43</v>
      </c>
      <c r="FTR503" s="21" t="s">
        <v>43</v>
      </c>
      <c r="FTS503" s="21" t="s">
        <v>43</v>
      </c>
      <c r="FTT503" s="21" t="s">
        <v>43</v>
      </c>
      <c r="FTU503" s="21" t="s">
        <v>43</v>
      </c>
      <c r="FTV503" s="21" t="s">
        <v>43</v>
      </c>
      <c r="FTW503" s="21" t="s">
        <v>43</v>
      </c>
      <c r="FTX503" s="21" t="s">
        <v>43</v>
      </c>
      <c r="FTY503" s="21" t="s">
        <v>43</v>
      </c>
      <c r="FTZ503" s="21" t="s">
        <v>43</v>
      </c>
      <c r="FUA503" s="21" t="s">
        <v>43</v>
      </c>
      <c r="FUB503" s="21" t="s">
        <v>43</v>
      </c>
      <c r="FUC503" s="21" t="s">
        <v>43</v>
      </c>
      <c r="FUD503" s="21" t="s">
        <v>43</v>
      </c>
      <c r="FUE503" s="21" t="s">
        <v>43</v>
      </c>
      <c r="FUF503" s="21" t="s">
        <v>43</v>
      </c>
      <c r="FUG503" s="21" t="s">
        <v>43</v>
      </c>
      <c r="FUH503" s="21" t="s">
        <v>43</v>
      </c>
      <c r="FUI503" s="21" t="s">
        <v>43</v>
      </c>
      <c r="FUJ503" s="21" t="s">
        <v>43</v>
      </c>
      <c r="FUK503" s="21" t="s">
        <v>43</v>
      </c>
      <c r="FUL503" s="21" t="s">
        <v>43</v>
      </c>
      <c r="FUM503" s="21" t="s">
        <v>43</v>
      </c>
      <c r="FUN503" s="21" t="s">
        <v>43</v>
      </c>
      <c r="FUO503" s="21" t="s">
        <v>43</v>
      </c>
      <c r="FUP503" s="21" t="s">
        <v>43</v>
      </c>
      <c r="FUQ503" s="21" t="s">
        <v>43</v>
      </c>
      <c r="FUR503" s="21" t="s">
        <v>43</v>
      </c>
      <c r="FUS503" s="21" t="s">
        <v>43</v>
      </c>
      <c r="FUT503" s="21" t="s">
        <v>43</v>
      </c>
      <c r="FUU503" s="21" t="s">
        <v>43</v>
      </c>
      <c r="FUV503" s="21" t="s">
        <v>43</v>
      </c>
      <c r="FUW503" s="21" t="s">
        <v>43</v>
      </c>
      <c r="FUX503" s="21" t="s">
        <v>43</v>
      </c>
      <c r="FUY503" s="21" t="s">
        <v>43</v>
      </c>
      <c r="FUZ503" s="21" t="s">
        <v>43</v>
      </c>
      <c r="FVA503" s="21" t="s">
        <v>43</v>
      </c>
      <c r="FVB503" s="21" t="s">
        <v>43</v>
      </c>
      <c r="FVC503" s="21" t="s">
        <v>43</v>
      </c>
      <c r="FVD503" s="21" t="s">
        <v>43</v>
      </c>
      <c r="FVE503" s="21" t="s">
        <v>43</v>
      </c>
      <c r="FVF503" s="21" t="s">
        <v>43</v>
      </c>
      <c r="FVG503" s="21" t="s">
        <v>43</v>
      </c>
      <c r="FVH503" s="21" t="s">
        <v>43</v>
      </c>
      <c r="FVI503" s="21" t="s">
        <v>43</v>
      </c>
      <c r="FVJ503" s="21" t="s">
        <v>43</v>
      </c>
      <c r="FVK503" s="21" t="s">
        <v>43</v>
      </c>
      <c r="FVL503" s="21" t="s">
        <v>43</v>
      </c>
      <c r="FVM503" s="21" t="s">
        <v>43</v>
      </c>
      <c r="FVN503" s="21" t="s">
        <v>43</v>
      </c>
      <c r="FVO503" s="21" t="s">
        <v>43</v>
      </c>
      <c r="FVP503" s="21" t="s">
        <v>43</v>
      </c>
      <c r="FVQ503" s="21" t="s">
        <v>43</v>
      </c>
      <c r="FVR503" s="21" t="s">
        <v>43</v>
      </c>
      <c r="FVS503" s="21" t="s">
        <v>43</v>
      </c>
      <c r="FVT503" s="21" t="s">
        <v>43</v>
      </c>
      <c r="FVU503" s="21" t="s">
        <v>43</v>
      </c>
      <c r="FVV503" s="21" t="s">
        <v>43</v>
      </c>
      <c r="FVW503" s="21" t="s">
        <v>43</v>
      </c>
      <c r="FVX503" s="21" t="s">
        <v>43</v>
      </c>
      <c r="FVY503" s="21" t="s">
        <v>43</v>
      </c>
      <c r="FVZ503" s="21" t="s">
        <v>43</v>
      </c>
      <c r="FWA503" s="21" t="s">
        <v>43</v>
      </c>
      <c r="FWB503" s="21" t="s">
        <v>43</v>
      </c>
      <c r="FWC503" s="21" t="s">
        <v>43</v>
      </c>
      <c r="FWD503" s="21" t="s">
        <v>43</v>
      </c>
      <c r="FWE503" s="21" t="s">
        <v>43</v>
      </c>
      <c r="FWF503" s="21" t="s">
        <v>43</v>
      </c>
      <c r="FWG503" s="21" t="s">
        <v>43</v>
      </c>
      <c r="FWH503" s="21" t="s">
        <v>43</v>
      </c>
      <c r="FWI503" s="21" t="s">
        <v>43</v>
      </c>
      <c r="FWJ503" s="21" t="s">
        <v>43</v>
      </c>
      <c r="FWK503" s="21" t="s">
        <v>43</v>
      </c>
      <c r="FWL503" s="21" t="s">
        <v>43</v>
      </c>
      <c r="FWM503" s="21" t="s">
        <v>43</v>
      </c>
      <c r="FWN503" s="21" t="s">
        <v>43</v>
      </c>
      <c r="FWO503" s="21" t="s">
        <v>43</v>
      </c>
      <c r="FWP503" s="21" t="s">
        <v>43</v>
      </c>
      <c r="FWQ503" s="21" t="s">
        <v>43</v>
      </c>
      <c r="FWR503" s="21" t="s">
        <v>43</v>
      </c>
      <c r="FWS503" s="21" t="s">
        <v>43</v>
      </c>
      <c r="FWT503" s="21" t="s">
        <v>43</v>
      </c>
      <c r="FWU503" s="21" t="s">
        <v>43</v>
      </c>
      <c r="FWV503" s="21" t="s">
        <v>43</v>
      </c>
      <c r="FWW503" s="21" t="s">
        <v>43</v>
      </c>
      <c r="FWX503" s="21" t="s">
        <v>43</v>
      </c>
      <c r="FWY503" s="21" t="s">
        <v>43</v>
      </c>
      <c r="FWZ503" s="21" t="s">
        <v>43</v>
      </c>
      <c r="FXA503" s="21" t="s">
        <v>43</v>
      </c>
      <c r="FXB503" s="21" t="s">
        <v>43</v>
      </c>
      <c r="FXC503" s="21" t="s">
        <v>43</v>
      </c>
      <c r="FXD503" s="21" t="s">
        <v>43</v>
      </c>
      <c r="FXE503" s="21" t="s">
        <v>43</v>
      </c>
      <c r="FXF503" s="21" t="s">
        <v>43</v>
      </c>
      <c r="FXG503" s="21" t="s">
        <v>43</v>
      </c>
      <c r="FXH503" s="21" t="s">
        <v>43</v>
      </c>
      <c r="FXI503" s="21" t="s">
        <v>43</v>
      </c>
      <c r="FXJ503" s="21" t="s">
        <v>43</v>
      </c>
      <c r="FXK503" s="21" t="s">
        <v>43</v>
      </c>
      <c r="FXL503" s="21" t="s">
        <v>43</v>
      </c>
      <c r="FXM503" s="21" t="s">
        <v>43</v>
      </c>
      <c r="FXN503" s="21" t="s">
        <v>43</v>
      </c>
      <c r="FXO503" s="21" t="s">
        <v>43</v>
      </c>
      <c r="FXP503" s="21" t="s">
        <v>43</v>
      </c>
      <c r="FXQ503" s="21" t="s">
        <v>43</v>
      </c>
      <c r="FXR503" s="21" t="s">
        <v>43</v>
      </c>
      <c r="FXS503" s="21" t="s">
        <v>43</v>
      </c>
      <c r="FXT503" s="21" t="s">
        <v>43</v>
      </c>
      <c r="FXU503" s="21" t="s">
        <v>43</v>
      </c>
      <c r="FXV503" s="21" t="s">
        <v>43</v>
      </c>
      <c r="FXW503" s="21" t="s">
        <v>43</v>
      </c>
      <c r="FXX503" s="21" t="s">
        <v>43</v>
      </c>
      <c r="FXY503" s="21" t="s">
        <v>43</v>
      </c>
      <c r="FXZ503" s="21" t="s">
        <v>43</v>
      </c>
      <c r="FYA503" s="21" t="s">
        <v>43</v>
      </c>
      <c r="FYB503" s="21" t="s">
        <v>43</v>
      </c>
      <c r="FYC503" s="21" t="s">
        <v>43</v>
      </c>
      <c r="FYD503" s="21" t="s">
        <v>43</v>
      </c>
      <c r="FYE503" s="21" t="s">
        <v>43</v>
      </c>
      <c r="FYF503" s="21" t="s">
        <v>43</v>
      </c>
      <c r="FYG503" s="21" t="s">
        <v>43</v>
      </c>
      <c r="FYH503" s="21" t="s">
        <v>43</v>
      </c>
      <c r="FYI503" s="21" t="s">
        <v>43</v>
      </c>
      <c r="FYJ503" s="21" t="s">
        <v>43</v>
      </c>
      <c r="FYK503" s="21" t="s">
        <v>43</v>
      </c>
      <c r="FYL503" s="21" t="s">
        <v>43</v>
      </c>
      <c r="FYM503" s="21" t="s">
        <v>43</v>
      </c>
      <c r="FYN503" s="21" t="s">
        <v>43</v>
      </c>
      <c r="FYO503" s="21" t="s">
        <v>43</v>
      </c>
      <c r="FYP503" s="21" t="s">
        <v>43</v>
      </c>
      <c r="FYQ503" s="21" t="s">
        <v>43</v>
      </c>
      <c r="FYR503" s="21" t="s">
        <v>43</v>
      </c>
      <c r="FYS503" s="21" t="s">
        <v>43</v>
      </c>
      <c r="FYT503" s="21" t="s">
        <v>43</v>
      </c>
      <c r="FYU503" s="21" t="s">
        <v>43</v>
      </c>
      <c r="FYV503" s="21" t="s">
        <v>43</v>
      </c>
      <c r="FYW503" s="21" t="s">
        <v>43</v>
      </c>
      <c r="FYX503" s="21" t="s">
        <v>43</v>
      </c>
      <c r="FYY503" s="21" t="s">
        <v>43</v>
      </c>
      <c r="FYZ503" s="21" t="s">
        <v>43</v>
      </c>
      <c r="FZA503" s="21" t="s">
        <v>43</v>
      </c>
      <c r="FZB503" s="21" t="s">
        <v>43</v>
      </c>
      <c r="FZC503" s="21" t="s">
        <v>43</v>
      </c>
      <c r="FZD503" s="21" t="s">
        <v>43</v>
      </c>
      <c r="FZE503" s="21" t="s">
        <v>43</v>
      </c>
      <c r="FZF503" s="21" t="s">
        <v>43</v>
      </c>
      <c r="FZG503" s="21" t="s">
        <v>43</v>
      </c>
      <c r="FZH503" s="21" t="s">
        <v>43</v>
      </c>
      <c r="FZI503" s="21" t="s">
        <v>43</v>
      </c>
      <c r="FZJ503" s="21" t="s">
        <v>43</v>
      </c>
      <c r="FZK503" s="21" t="s">
        <v>43</v>
      </c>
      <c r="FZL503" s="21" t="s">
        <v>43</v>
      </c>
      <c r="FZM503" s="21" t="s">
        <v>43</v>
      </c>
      <c r="FZN503" s="21" t="s">
        <v>43</v>
      </c>
      <c r="FZO503" s="21" t="s">
        <v>43</v>
      </c>
      <c r="FZP503" s="21" t="s">
        <v>43</v>
      </c>
      <c r="FZQ503" s="21" t="s">
        <v>43</v>
      </c>
      <c r="FZR503" s="21" t="s">
        <v>43</v>
      </c>
      <c r="FZS503" s="21" t="s">
        <v>43</v>
      </c>
      <c r="FZT503" s="21" t="s">
        <v>43</v>
      </c>
      <c r="FZU503" s="21" t="s">
        <v>43</v>
      </c>
      <c r="FZV503" s="21" t="s">
        <v>43</v>
      </c>
      <c r="FZW503" s="21" t="s">
        <v>43</v>
      </c>
      <c r="FZX503" s="21" t="s">
        <v>43</v>
      </c>
      <c r="FZY503" s="21" t="s">
        <v>43</v>
      </c>
      <c r="FZZ503" s="21" t="s">
        <v>43</v>
      </c>
      <c r="GAA503" s="21" t="s">
        <v>43</v>
      </c>
      <c r="GAB503" s="21" t="s">
        <v>43</v>
      </c>
      <c r="GAC503" s="21" t="s">
        <v>43</v>
      </c>
      <c r="GAD503" s="21" t="s">
        <v>43</v>
      </c>
      <c r="GAE503" s="21" t="s">
        <v>43</v>
      </c>
      <c r="GAF503" s="21" t="s">
        <v>43</v>
      </c>
      <c r="GAG503" s="21" t="s">
        <v>43</v>
      </c>
      <c r="GAH503" s="21" t="s">
        <v>43</v>
      </c>
      <c r="GAI503" s="21" t="s">
        <v>43</v>
      </c>
      <c r="GAJ503" s="21" t="s">
        <v>43</v>
      </c>
      <c r="GAK503" s="21" t="s">
        <v>43</v>
      </c>
      <c r="GAL503" s="21" t="s">
        <v>43</v>
      </c>
      <c r="GAM503" s="21" t="s">
        <v>43</v>
      </c>
      <c r="GAN503" s="21" t="s">
        <v>43</v>
      </c>
      <c r="GAO503" s="21" t="s">
        <v>43</v>
      </c>
      <c r="GAP503" s="21" t="s">
        <v>43</v>
      </c>
      <c r="GAQ503" s="21" t="s">
        <v>43</v>
      </c>
      <c r="GAR503" s="21" t="s">
        <v>43</v>
      </c>
      <c r="GAS503" s="21" t="s">
        <v>43</v>
      </c>
      <c r="GAT503" s="21" t="s">
        <v>43</v>
      </c>
      <c r="GAU503" s="21" t="s">
        <v>43</v>
      </c>
      <c r="GAV503" s="21" t="s">
        <v>43</v>
      </c>
      <c r="GAW503" s="21" t="s">
        <v>43</v>
      </c>
      <c r="GAX503" s="21" t="s">
        <v>43</v>
      </c>
      <c r="GAY503" s="21" t="s">
        <v>43</v>
      </c>
      <c r="GAZ503" s="21" t="s">
        <v>43</v>
      </c>
      <c r="GBA503" s="21" t="s">
        <v>43</v>
      </c>
      <c r="GBB503" s="21" t="s">
        <v>43</v>
      </c>
      <c r="GBC503" s="21" t="s">
        <v>43</v>
      </c>
      <c r="GBD503" s="21" t="s">
        <v>43</v>
      </c>
      <c r="GBE503" s="21" t="s">
        <v>43</v>
      </c>
      <c r="GBF503" s="21" t="s">
        <v>43</v>
      </c>
      <c r="GBG503" s="21" t="s">
        <v>43</v>
      </c>
      <c r="GBH503" s="21" t="s">
        <v>43</v>
      </c>
      <c r="GBI503" s="21" t="s">
        <v>43</v>
      </c>
      <c r="GBJ503" s="21" t="s">
        <v>43</v>
      </c>
      <c r="GBK503" s="21" t="s">
        <v>43</v>
      </c>
      <c r="GBL503" s="21" t="s">
        <v>43</v>
      </c>
      <c r="GBM503" s="21" t="s">
        <v>43</v>
      </c>
      <c r="GBN503" s="21" t="s">
        <v>43</v>
      </c>
      <c r="GBO503" s="21" t="s">
        <v>43</v>
      </c>
      <c r="GBP503" s="21" t="s">
        <v>43</v>
      </c>
      <c r="GBQ503" s="21" t="s">
        <v>43</v>
      </c>
      <c r="GBR503" s="21" t="s">
        <v>43</v>
      </c>
      <c r="GBS503" s="21" t="s">
        <v>43</v>
      </c>
      <c r="GBT503" s="21" t="s">
        <v>43</v>
      </c>
      <c r="GBU503" s="21" t="s">
        <v>43</v>
      </c>
      <c r="GBV503" s="21" t="s">
        <v>43</v>
      </c>
      <c r="GBW503" s="21" t="s">
        <v>43</v>
      </c>
      <c r="GBX503" s="21" t="s">
        <v>43</v>
      </c>
      <c r="GBY503" s="21" t="s">
        <v>43</v>
      </c>
      <c r="GBZ503" s="21" t="s">
        <v>43</v>
      </c>
      <c r="GCA503" s="21" t="s">
        <v>43</v>
      </c>
      <c r="GCB503" s="21" t="s">
        <v>43</v>
      </c>
      <c r="GCC503" s="21" t="s">
        <v>43</v>
      </c>
      <c r="GCD503" s="21" t="s">
        <v>43</v>
      </c>
      <c r="GCE503" s="21" t="s">
        <v>43</v>
      </c>
      <c r="GCF503" s="21" t="s">
        <v>43</v>
      </c>
      <c r="GCG503" s="21" t="s">
        <v>43</v>
      </c>
      <c r="GCH503" s="21" t="s">
        <v>43</v>
      </c>
      <c r="GCI503" s="21" t="s">
        <v>43</v>
      </c>
      <c r="GCJ503" s="21" t="s">
        <v>43</v>
      </c>
      <c r="GCK503" s="21" t="s">
        <v>43</v>
      </c>
      <c r="GCL503" s="21" t="s">
        <v>43</v>
      </c>
      <c r="GCM503" s="21" t="s">
        <v>43</v>
      </c>
      <c r="GCN503" s="21" t="s">
        <v>43</v>
      </c>
      <c r="GCO503" s="21" t="s">
        <v>43</v>
      </c>
      <c r="GCP503" s="21" t="s">
        <v>43</v>
      </c>
      <c r="GCQ503" s="21" t="s">
        <v>43</v>
      </c>
      <c r="GCR503" s="21" t="s">
        <v>43</v>
      </c>
      <c r="GCS503" s="21" t="s">
        <v>43</v>
      </c>
      <c r="GCT503" s="21" t="s">
        <v>43</v>
      </c>
      <c r="GCU503" s="21" t="s">
        <v>43</v>
      </c>
      <c r="GCV503" s="21" t="s">
        <v>43</v>
      </c>
      <c r="GCW503" s="21" t="s">
        <v>43</v>
      </c>
      <c r="GCX503" s="21" t="s">
        <v>43</v>
      </c>
      <c r="GCY503" s="21" t="s">
        <v>43</v>
      </c>
      <c r="GCZ503" s="21" t="s">
        <v>43</v>
      </c>
      <c r="GDA503" s="21" t="s">
        <v>43</v>
      </c>
      <c r="GDB503" s="21" t="s">
        <v>43</v>
      </c>
      <c r="GDC503" s="21" t="s">
        <v>43</v>
      </c>
      <c r="GDD503" s="21" t="s">
        <v>43</v>
      </c>
      <c r="GDE503" s="21" t="s">
        <v>43</v>
      </c>
      <c r="GDF503" s="21" t="s">
        <v>43</v>
      </c>
      <c r="GDG503" s="21" t="s">
        <v>43</v>
      </c>
      <c r="GDH503" s="21" t="s">
        <v>43</v>
      </c>
      <c r="GDI503" s="21" t="s">
        <v>43</v>
      </c>
      <c r="GDJ503" s="21" t="s">
        <v>43</v>
      </c>
      <c r="GDK503" s="21" t="s">
        <v>43</v>
      </c>
      <c r="GDL503" s="21" t="s">
        <v>43</v>
      </c>
      <c r="GDM503" s="21" t="s">
        <v>43</v>
      </c>
      <c r="GDN503" s="21" t="s">
        <v>43</v>
      </c>
      <c r="GDO503" s="21" t="s">
        <v>43</v>
      </c>
      <c r="GDP503" s="21" t="s">
        <v>43</v>
      </c>
      <c r="GDQ503" s="21" t="s">
        <v>43</v>
      </c>
      <c r="GDR503" s="21" t="s">
        <v>43</v>
      </c>
      <c r="GDS503" s="21" t="s">
        <v>43</v>
      </c>
      <c r="GDT503" s="21" t="s">
        <v>43</v>
      </c>
      <c r="GDU503" s="21" t="s">
        <v>43</v>
      </c>
      <c r="GDV503" s="21" t="s">
        <v>43</v>
      </c>
      <c r="GDW503" s="21" t="s">
        <v>43</v>
      </c>
      <c r="GDX503" s="21" t="s">
        <v>43</v>
      </c>
      <c r="GDY503" s="21" t="s">
        <v>43</v>
      </c>
      <c r="GDZ503" s="21" t="s">
        <v>43</v>
      </c>
      <c r="GEA503" s="21" t="s">
        <v>43</v>
      </c>
      <c r="GEB503" s="21" t="s">
        <v>43</v>
      </c>
      <c r="GEC503" s="21" t="s">
        <v>43</v>
      </c>
      <c r="GED503" s="21" t="s">
        <v>43</v>
      </c>
      <c r="GEE503" s="21" t="s">
        <v>43</v>
      </c>
      <c r="GEF503" s="21" t="s">
        <v>43</v>
      </c>
      <c r="GEG503" s="21" t="s">
        <v>43</v>
      </c>
      <c r="GEH503" s="21" t="s">
        <v>43</v>
      </c>
      <c r="GEI503" s="21" t="s">
        <v>43</v>
      </c>
      <c r="GEJ503" s="21" t="s">
        <v>43</v>
      </c>
      <c r="GEK503" s="21" t="s">
        <v>43</v>
      </c>
      <c r="GEL503" s="21" t="s">
        <v>43</v>
      </c>
      <c r="GEM503" s="21" t="s">
        <v>43</v>
      </c>
      <c r="GEN503" s="21" t="s">
        <v>43</v>
      </c>
      <c r="GEO503" s="21" t="s">
        <v>43</v>
      </c>
      <c r="GEP503" s="21" t="s">
        <v>43</v>
      </c>
      <c r="GEQ503" s="21" t="s">
        <v>43</v>
      </c>
      <c r="GER503" s="21" t="s">
        <v>43</v>
      </c>
      <c r="GES503" s="21" t="s">
        <v>43</v>
      </c>
      <c r="GET503" s="21" t="s">
        <v>43</v>
      </c>
      <c r="GEU503" s="21" t="s">
        <v>43</v>
      </c>
      <c r="GEV503" s="21" t="s">
        <v>43</v>
      </c>
      <c r="GEW503" s="21" t="s">
        <v>43</v>
      </c>
      <c r="GEX503" s="21" t="s">
        <v>43</v>
      </c>
      <c r="GEY503" s="21" t="s">
        <v>43</v>
      </c>
      <c r="GEZ503" s="21" t="s">
        <v>43</v>
      </c>
      <c r="GFA503" s="21" t="s">
        <v>43</v>
      </c>
      <c r="GFB503" s="21" t="s">
        <v>43</v>
      </c>
      <c r="GFC503" s="21" t="s">
        <v>43</v>
      </c>
      <c r="GFD503" s="21" t="s">
        <v>43</v>
      </c>
      <c r="GFE503" s="21" t="s">
        <v>43</v>
      </c>
      <c r="GFF503" s="21" t="s">
        <v>43</v>
      </c>
      <c r="GFG503" s="21" t="s">
        <v>43</v>
      </c>
      <c r="GFH503" s="21" t="s">
        <v>43</v>
      </c>
      <c r="GFI503" s="21" t="s">
        <v>43</v>
      </c>
      <c r="GFJ503" s="21" t="s">
        <v>43</v>
      </c>
      <c r="GFK503" s="21" t="s">
        <v>43</v>
      </c>
      <c r="GFL503" s="21" t="s">
        <v>43</v>
      </c>
      <c r="GFM503" s="21" t="s">
        <v>43</v>
      </c>
      <c r="GFN503" s="21" t="s">
        <v>43</v>
      </c>
      <c r="GFO503" s="21" t="s">
        <v>43</v>
      </c>
      <c r="GFP503" s="21" t="s">
        <v>43</v>
      </c>
      <c r="GFQ503" s="21" t="s">
        <v>43</v>
      </c>
      <c r="GFR503" s="21" t="s">
        <v>43</v>
      </c>
      <c r="GFS503" s="21" t="s">
        <v>43</v>
      </c>
      <c r="GFT503" s="21" t="s">
        <v>43</v>
      </c>
      <c r="GFU503" s="21" t="s">
        <v>43</v>
      </c>
      <c r="GFV503" s="21" t="s">
        <v>43</v>
      </c>
      <c r="GFW503" s="21" t="s">
        <v>43</v>
      </c>
      <c r="GFX503" s="21" t="s">
        <v>43</v>
      </c>
      <c r="GFY503" s="21" t="s">
        <v>43</v>
      </c>
      <c r="GFZ503" s="21" t="s">
        <v>43</v>
      </c>
      <c r="GGA503" s="21" t="s">
        <v>43</v>
      </c>
      <c r="GGB503" s="21" t="s">
        <v>43</v>
      </c>
      <c r="GGC503" s="21" t="s">
        <v>43</v>
      </c>
      <c r="GGD503" s="21" t="s">
        <v>43</v>
      </c>
      <c r="GGE503" s="21" t="s">
        <v>43</v>
      </c>
      <c r="GGF503" s="21" t="s">
        <v>43</v>
      </c>
      <c r="GGG503" s="21" t="s">
        <v>43</v>
      </c>
      <c r="GGH503" s="21" t="s">
        <v>43</v>
      </c>
      <c r="GGI503" s="21" t="s">
        <v>43</v>
      </c>
      <c r="GGJ503" s="21" t="s">
        <v>43</v>
      </c>
      <c r="GGK503" s="21" t="s">
        <v>43</v>
      </c>
      <c r="GGL503" s="21" t="s">
        <v>43</v>
      </c>
      <c r="GGM503" s="21" t="s">
        <v>43</v>
      </c>
      <c r="GGN503" s="21" t="s">
        <v>43</v>
      </c>
      <c r="GGO503" s="21" t="s">
        <v>43</v>
      </c>
      <c r="GGP503" s="21" t="s">
        <v>43</v>
      </c>
      <c r="GGQ503" s="21" t="s">
        <v>43</v>
      </c>
      <c r="GGR503" s="21" t="s">
        <v>43</v>
      </c>
      <c r="GGS503" s="21" t="s">
        <v>43</v>
      </c>
      <c r="GGT503" s="21" t="s">
        <v>43</v>
      </c>
      <c r="GGU503" s="21" t="s">
        <v>43</v>
      </c>
      <c r="GGV503" s="21" t="s">
        <v>43</v>
      </c>
      <c r="GGW503" s="21" t="s">
        <v>43</v>
      </c>
      <c r="GGX503" s="21" t="s">
        <v>43</v>
      </c>
      <c r="GGY503" s="21" t="s">
        <v>43</v>
      </c>
      <c r="GGZ503" s="21" t="s">
        <v>43</v>
      </c>
      <c r="GHA503" s="21" t="s">
        <v>43</v>
      </c>
      <c r="GHB503" s="21" t="s">
        <v>43</v>
      </c>
      <c r="GHC503" s="21" t="s">
        <v>43</v>
      </c>
      <c r="GHD503" s="21" t="s">
        <v>43</v>
      </c>
      <c r="GHE503" s="21" t="s">
        <v>43</v>
      </c>
      <c r="GHF503" s="21" t="s">
        <v>43</v>
      </c>
      <c r="GHG503" s="21" t="s">
        <v>43</v>
      </c>
      <c r="GHH503" s="21" t="s">
        <v>43</v>
      </c>
      <c r="GHI503" s="21" t="s">
        <v>43</v>
      </c>
      <c r="GHJ503" s="21" t="s">
        <v>43</v>
      </c>
      <c r="GHK503" s="21" t="s">
        <v>43</v>
      </c>
      <c r="GHL503" s="21" t="s">
        <v>43</v>
      </c>
      <c r="GHM503" s="21" t="s">
        <v>43</v>
      </c>
      <c r="GHN503" s="21" t="s">
        <v>43</v>
      </c>
      <c r="GHO503" s="21" t="s">
        <v>43</v>
      </c>
      <c r="GHP503" s="21" t="s">
        <v>43</v>
      </c>
      <c r="GHQ503" s="21" t="s">
        <v>43</v>
      </c>
      <c r="GHR503" s="21" t="s">
        <v>43</v>
      </c>
      <c r="GHS503" s="21" t="s">
        <v>43</v>
      </c>
      <c r="GHT503" s="21" t="s">
        <v>43</v>
      </c>
      <c r="GHU503" s="21" t="s">
        <v>43</v>
      </c>
      <c r="GHV503" s="21" t="s">
        <v>43</v>
      </c>
      <c r="GHW503" s="21" t="s">
        <v>43</v>
      </c>
      <c r="GHX503" s="21" t="s">
        <v>43</v>
      </c>
      <c r="GHY503" s="21" t="s">
        <v>43</v>
      </c>
      <c r="GHZ503" s="21" t="s">
        <v>43</v>
      </c>
      <c r="GIA503" s="21" t="s">
        <v>43</v>
      </c>
      <c r="GIB503" s="21" t="s">
        <v>43</v>
      </c>
      <c r="GIC503" s="21" t="s">
        <v>43</v>
      </c>
      <c r="GID503" s="21" t="s">
        <v>43</v>
      </c>
      <c r="GIE503" s="21" t="s">
        <v>43</v>
      </c>
      <c r="GIF503" s="21" t="s">
        <v>43</v>
      </c>
      <c r="GIG503" s="21" t="s">
        <v>43</v>
      </c>
      <c r="GIH503" s="21" t="s">
        <v>43</v>
      </c>
      <c r="GII503" s="21" t="s">
        <v>43</v>
      </c>
      <c r="GIJ503" s="21" t="s">
        <v>43</v>
      </c>
      <c r="GIK503" s="21" t="s">
        <v>43</v>
      </c>
      <c r="GIL503" s="21" t="s">
        <v>43</v>
      </c>
      <c r="GIM503" s="21" t="s">
        <v>43</v>
      </c>
      <c r="GIN503" s="21" t="s">
        <v>43</v>
      </c>
      <c r="GIO503" s="21" t="s">
        <v>43</v>
      </c>
      <c r="GIP503" s="21" t="s">
        <v>43</v>
      </c>
      <c r="GIQ503" s="21" t="s">
        <v>43</v>
      </c>
      <c r="GIR503" s="21" t="s">
        <v>43</v>
      </c>
      <c r="GIS503" s="21" t="s">
        <v>43</v>
      </c>
      <c r="GIT503" s="21" t="s">
        <v>43</v>
      </c>
      <c r="GIU503" s="21" t="s">
        <v>43</v>
      </c>
      <c r="GIV503" s="21" t="s">
        <v>43</v>
      </c>
      <c r="GIW503" s="21" t="s">
        <v>43</v>
      </c>
      <c r="GIX503" s="21" t="s">
        <v>43</v>
      </c>
      <c r="GIY503" s="21" t="s">
        <v>43</v>
      </c>
      <c r="GIZ503" s="21" t="s">
        <v>43</v>
      </c>
      <c r="GJA503" s="21" t="s">
        <v>43</v>
      </c>
      <c r="GJB503" s="21" t="s">
        <v>43</v>
      </c>
      <c r="GJC503" s="21" t="s">
        <v>43</v>
      </c>
      <c r="GJD503" s="21" t="s">
        <v>43</v>
      </c>
      <c r="GJE503" s="21" t="s">
        <v>43</v>
      </c>
      <c r="GJF503" s="21" t="s">
        <v>43</v>
      </c>
      <c r="GJG503" s="21" t="s">
        <v>43</v>
      </c>
      <c r="GJH503" s="21" t="s">
        <v>43</v>
      </c>
      <c r="GJI503" s="21" t="s">
        <v>43</v>
      </c>
      <c r="GJJ503" s="21" t="s">
        <v>43</v>
      </c>
      <c r="GJK503" s="21" t="s">
        <v>43</v>
      </c>
      <c r="GJL503" s="21" t="s">
        <v>43</v>
      </c>
      <c r="GJM503" s="21" t="s">
        <v>43</v>
      </c>
      <c r="GJN503" s="21" t="s">
        <v>43</v>
      </c>
      <c r="GJO503" s="21" t="s">
        <v>43</v>
      </c>
      <c r="GJP503" s="21" t="s">
        <v>43</v>
      </c>
      <c r="GJQ503" s="21" t="s">
        <v>43</v>
      </c>
      <c r="GJR503" s="21" t="s">
        <v>43</v>
      </c>
      <c r="GJS503" s="21" t="s">
        <v>43</v>
      </c>
      <c r="GJT503" s="21" t="s">
        <v>43</v>
      </c>
      <c r="GJU503" s="21" t="s">
        <v>43</v>
      </c>
      <c r="GJV503" s="21" t="s">
        <v>43</v>
      </c>
      <c r="GJW503" s="21" t="s">
        <v>43</v>
      </c>
      <c r="GJX503" s="21" t="s">
        <v>43</v>
      </c>
      <c r="GJY503" s="21" t="s">
        <v>43</v>
      </c>
      <c r="GJZ503" s="21" t="s">
        <v>43</v>
      </c>
      <c r="GKA503" s="21" t="s">
        <v>43</v>
      </c>
      <c r="GKB503" s="21" t="s">
        <v>43</v>
      </c>
      <c r="GKC503" s="21" t="s">
        <v>43</v>
      </c>
      <c r="GKD503" s="21" t="s">
        <v>43</v>
      </c>
      <c r="GKE503" s="21" t="s">
        <v>43</v>
      </c>
      <c r="GKF503" s="21" t="s">
        <v>43</v>
      </c>
      <c r="GKG503" s="21" t="s">
        <v>43</v>
      </c>
      <c r="GKH503" s="21" t="s">
        <v>43</v>
      </c>
      <c r="GKI503" s="21" t="s">
        <v>43</v>
      </c>
      <c r="GKJ503" s="21" t="s">
        <v>43</v>
      </c>
      <c r="GKK503" s="21" t="s">
        <v>43</v>
      </c>
      <c r="GKL503" s="21" t="s">
        <v>43</v>
      </c>
      <c r="GKM503" s="21" t="s">
        <v>43</v>
      </c>
      <c r="GKN503" s="21" t="s">
        <v>43</v>
      </c>
      <c r="GKO503" s="21" t="s">
        <v>43</v>
      </c>
      <c r="GKP503" s="21" t="s">
        <v>43</v>
      </c>
      <c r="GKQ503" s="21" t="s">
        <v>43</v>
      </c>
      <c r="GKR503" s="21" t="s">
        <v>43</v>
      </c>
      <c r="GKS503" s="21" t="s">
        <v>43</v>
      </c>
      <c r="GKT503" s="21" t="s">
        <v>43</v>
      </c>
      <c r="GKU503" s="21" t="s">
        <v>43</v>
      </c>
      <c r="GKV503" s="21" t="s">
        <v>43</v>
      </c>
      <c r="GKW503" s="21" t="s">
        <v>43</v>
      </c>
      <c r="GKX503" s="21" t="s">
        <v>43</v>
      </c>
      <c r="GKY503" s="21" t="s">
        <v>43</v>
      </c>
      <c r="GKZ503" s="21" t="s">
        <v>43</v>
      </c>
      <c r="GLA503" s="21" t="s">
        <v>43</v>
      </c>
      <c r="GLB503" s="21" t="s">
        <v>43</v>
      </c>
      <c r="GLC503" s="21" t="s">
        <v>43</v>
      </c>
      <c r="GLD503" s="21" t="s">
        <v>43</v>
      </c>
      <c r="GLE503" s="21" t="s">
        <v>43</v>
      </c>
      <c r="GLF503" s="21" t="s">
        <v>43</v>
      </c>
      <c r="GLG503" s="21" t="s">
        <v>43</v>
      </c>
      <c r="GLH503" s="21" t="s">
        <v>43</v>
      </c>
      <c r="GLI503" s="21" t="s">
        <v>43</v>
      </c>
      <c r="GLJ503" s="21" t="s">
        <v>43</v>
      </c>
      <c r="GLK503" s="21" t="s">
        <v>43</v>
      </c>
      <c r="GLL503" s="21" t="s">
        <v>43</v>
      </c>
      <c r="GLM503" s="21" t="s">
        <v>43</v>
      </c>
      <c r="GLN503" s="21" t="s">
        <v>43</v>
      </c>
      <c r="GLO503" s="21" t="s">
        <v>43</v>
      </c>
      <c r="GLP503" s="21" t="s">
        <v>43</v>
      </c>
      <c r="GLQ503" s="21" t="s">
        <v>43</v>
      </c>
      <c r="GLR503" s="21" t="s">
        <v>43</v>
      </c>
      <c r="GLS503" s="21" t="s">
        <v>43</v>
      </c>
      <c r="GLT503" s="21" t="s">
        <v>43</v>
      </c>
      <c r="GLU503" s="21" t="s">
        <v>43</v>
      </c>
      <c r="GLV503" s="21" t="s">
        <v>43</v>
      </c>
      <c r="GLW503" s="21" t="s">
        <v>43</v>
      </c>
      <c r="GLX503" s="21" t="s">
        <v>43</v>
      </c>
      <c r="GLY503" s="21" t="s">
        <v>43</v>
      </c>
      <c r="GLZ503" s="21" t="s">
        <v>43</v>
      </c>
      <c r="GMA503" s="21" t="s">
        <v>43</v>
      </c>
      <c r="GMB503" s="21" t="s">
        <v>43</v>
      </c>
      <c r="GMC503" s="21" t="s">
        <v>43</v>
      </c>
      <c r="GMD503" s="21" t="s">
        <v>43</v>
      </c>
      <c r="GME503" s="21" t="s">
        <v>43</v>
      </c>
      <c r="GMF503" s="21" t="s">
        <v>43</v>
      </c>
      <c r="GMG503" s="21" t="s">
        <v>43</v>
      </c>
      <c r="GMH503" s="21" t="s">
        <v>43</v>
      </c>
      <c r="GMI503" s="21" t="s">
        <v>43</v>
      </c>
      <c r="GMJ503" s="21" t="s">
        <v>43</v>
      </c>
      <c r="GMK503" s="21" t="s">
        <v>43</v>
      </c>
      <c r="GML503" s="21" t="s">
        <v>43</v>
      </c>
      <c r="GMM503" s="21" t="s">
        <v>43</v>
      </c>
      <c r="GMN503" s="21" t="s">
        <v>43</v>
      </c>
      <c r="GMO503" s="21" t="s">
        <v>43</v>
      </c>
      <c r="GMP503" s="21" t="s">
        <v>43</v>
      </c>
      <c r="GMQ503" s="21" t="s">
        <v>43</v>
      </c>
      <c r="GMR503" s="21" t="s">
        <v>43</v>
      </c>
      <c r="GMS503" s="21" t="s">
        <v>43</v>
      </c>
      <c r="GMT503" s="21" t="s">
        <v>43</v>
      </c>
      <c r="GMU503" s="21" t="s">
        <v>43</v>
      </c>
      <c r="GMV503" s="21" t="s">
        <v>43</v>
      </c>
      <c r="GMW503" s="21" t="s">
        <v>43</v>
      </c>
      <c r="GMX503" s="21" t="s">
        <v>43</v>
      </c>
      <c r="GMY503" s="21" t="s">
        <v>43</v>
      </c>
      <c r="GMZ503" s="21" t="s">
        <v>43</v>
      </c>
      <c r="GNA503" s="21" t="s">
        <v>43</v>
      </c>
      <c r="GNB503" s="21" t="s">
        <v>43</v>
      </c>
      <c r="GNC503" s="21" t="s">
        <v>43</v>
      </c>
      <c r="GND503" s="21" t="s">
        <v>43</v>
      </c>
      <c r="GNE503" s="21" t="s">
        <v>43</v>
      </c>
      <c r="GNF503" s="21" t="s">
        <v>43</v>
      </c>
      <c r="GNG503" s="21" t="s">
        <v>43</v>
      </c>
      <c r="GNH503" s="21" t="s">
        <v>43</v>
      </c>
      <c r="GNI503" s="21" t="s">
        <v>43</v>
      </c>
      <c r="GNJ503" s="21" t="s">
        <v>43</v>
      </c>
      <c r="GNK503" s="21" t="s">
        <v>43</v>
      </c>
      <c r="GNL503" s="21" t="s">
        <v>43</v>
      </c>
      <c r="GNM503" s="21" t="s">
        <v>43</v>
      </c>
      <c r="GNN503" s="21" t="s">
        <v>43</v>
      </c>
      <c r="GNO503" s="21" t="s">
        <v>43</v>
      </c>
      <c r="GNP503" s="21" t="s">
        <v>43</v>
      </c>
      <c r="GNQ503" s="21" t="s">
        <v>43</v>
      </c>
      <c r="GNR503" s="21" t="s">
        <v>43</v>
      </c>
      <c r="GNS503" s="21" t="s">
        <v>43</v>
      </c>
      <c r="GNT503" s="21" t="s">
        <v>43</v>
      </c>
      <c r="GNU503" s="21" t="s">
        <v>43</v>
      </c>
      <c r="GNV503" s="21" t="s">
        <v>43</v>
      </c>
      <c r="GNW503" s="21" t="s">
        <v>43</v>
      </c>
      <c r="GNX503" s="21" t="s">
        <v>43</v>
      </c>
      <c r="GNY503" s="21" t="s">
        <v>43</v>
      </c>
      <c r="GNZ503" s="21" t="s">
        <v>43</v>
      </c>
      <c r="GOA503" s="21" t="s">
        <v>43</v>
      </c>
      <c r="GOB503" s="21" t="s">
        <v>43</v>
      </c>
      <c r="GOC503" s="21" t="s">
        <v>43</v>
      </c>
      <c r="GOD503" s="21" t="s">
        <v>43</v>
      </c>
      <c r="GOE503" s="21" t="s">
        <v>43</v>
      </c>
      <c r="GOF503" s="21" t="s">
        <v>43</v>
      </c>
      <c r="GOG503" s="21" t="s">
        <v>43</v>
      </c>
      <c r="GOH503" s="21" t="s">
        <v>43</v>
      </c>
      <c r="GOI503" s="21" t="s">
        <v>43</v>
      </c>
      <c r="GOJ503" s="21" t="s">
        <v>43</v>
      </c>
      <c r="GOK503" s="21" t="s">
        <v>43</v>
      </c>
      <c r="GOL503" s="21" t="s">
        <v>43</v>
      </c>
      <c r="GOM503" s="21" t="s">
        <v>43</v>
      </c>
      <c r="GON503" s="21" t="s">
        <v>43</v>
      </c>
      <c r="GOO503" s="21" t="s">
        <v>43</v>
      </c>
      <c r="GOP503" s="21" t="s">
        <v>43</v>
      </c>
      <c r="GOQ503" s="21" t="s">
        <v>43</v>
      </c>
      <c r="GOR503" s="21" t="s">
        <v>43</v>
      </c>
      <c r="GOS503" s="21" t="s">
        <v>43</v>
      </c>
      <c r="GOT503" s="21" t="s">
        <v>43</v>
      </c>
      <c r="GOU503" s="21" t="s">
        <v>43</v>
      </c>
      <c r="GOV503" s="21" t="s">
        <v>43</v>
      </c>
      <c r="GOW503" s="21" t="s">
        <v>43</v>
      </c>
      <c r="GOX503" s="21" t="s">
        <v>43</v>
      </c>
      <c r="GOY503" s="21" t="s">
        <v>43</v>
      </c>
      <c r="GOZ503" s="21" t="s">
        <v>43</v>
      </c>
      <c r="GPA503" s="21" t="s">
        <v>43</v>
      </c>
      <c r="GPB503" s="21" t="s">
        <v>43</v>
      </c>
      <c r="GPC503" s="21" t="s">
        <v>43</v>
      </c>
      <c r="GPD503" s="21" t="s">
        <v>43</v>
      </c>
      <c r="GPE503" s="21" t="s">
        <v>43</v>
      </c>
      <c r="GPF503" s="21" t="s">
        <v>43</v>
      </c>
      <c r="GPG503" s="21" t="s">
        <v>43</v>
      </c>
      <c r="GPH503" s="21" t="s">
        <v>43</v>
      </c>
      <c r="GPI503" s="21" t="s">
        <v>43</v>
      </c>
      <c r="GPJ503" s="21" t="s">
        <v>43</v>
      </c>
      <c r="GPK503" s="21" t="s">
        <v>43</v>
      </c>
      <c r="GPL503" s="21" t="s">
        <v>43</v>
      </c>
      <c r="GPM503" s="21" t="s">
        <v>43</v>
      </c>
      <c r="GPN503" s="21" t="s">
        <v>43</v>
      </c>
      <c r="GPO503" s="21" t="s">
        <v>43</v>
      </c>
      <c r="GPP503" s="21" t="s">
        <v>43</v>
      </c>
      <c r="GPQ503" s="21" t="s">
        <v>43</v>
      </c>
      <c r="GPR503" s="21" t="s">
        <v>43</v>
      </c>
      <c r="GPS503" s="21" t="s">
        <v>43</v>
      </c>
      <c r="GPT503" s="21" t="s">
        <v>43</v>
      </c>
      <c r="GPU503" s="21" t="s">
        <v>43</v>
      </c>
      <c r="GPV503" s="21" t="s">
        <v>43</v>
      </c>
      <c r="GPW503" s="21" t="s">
        <v>43</v>
      </c>
      <c r="GPX503" s="21" t="s">
        <v>43</v>
      </c>
      <c r="GPY503" s="21" t="s">
        <v>43</v>
      </c>
      <c r="GPZ503" s="21" t="s">
        <v>43</v>
      </c>
      <c r="GQA503" s="21" t="s">
        <v>43</v>
      </c>
      <c r="GQB503" s="21" t="s">
        <v>43</v>
      </c>
      <c r="GQC503" s="21" t="s">
        <v>43</v>
      </c>
      <c r="GQD503" s="21" t="s">
        <v>43</v>
      </c>
      <c r="GQE503" s="21" t="s">
        <v>43</v>
      </c>
      <c r="GQF503" s="21" t="s">
        <v>43</v>
      </c>
      <c r="GQG503" s="21" t="s">
        <v>43</v>
      </c>
      <c r="GQH503" s="21" t="s">
        <v>43</v>
      </c>
      <c r="GQI503" s="21" t="s">
        <v>43</v>
      </c>
      <c r="GQJ503" s="21" t="s">
        <v>43</v>
      </c>
      <c r="GQK503" s="21" t="s">
        <v>43</v>
      </c>
      <c r="GQL503" s="21" t="s">
        <v>43</v>
      </c>
      <c r="GQM503" s="21" t="s">
        <v>43</v>
      </c>
      <c r="GQN503" s="21" t="s">
        <v>43</v>
      </c>
      <c r="GQO503" s="21" t="s">
        <v>43</v>
      </c>
      <c r="GQP503" s="21" t="s">
        <v>43</v>
      </c>
      <c r="GQQ503" s="21" t="s">
        <v>43</v>
      </c>
      <c r="GQR503" s="21" t="s">
        <v>43</v>
      </c>
      <c r="GQS503" s="21" t="s">
        <v>43</v>
      </c>
      <c r="GQT503" s="21" t="s">
        <v>43</v>
      </c>
      <c r="GQU503" s="21" t="s">
        <v>43</v>
      </c>
      <c r="GQV503" s="21" t="s">
        <v>43</v>
      </c>
      <c r="GQW503" s="21" t="s">
        <v>43</v>
      </c>
      <c r="GQX503" s="21" t="s">
        <v>43</v>
      </c>
      <c r="GQY503" s="21" t="s">
        <v>43</v>
      </c>
      <c r="GQZ503" s="21" t="s">
        <v>43</v>
      </c>
      <c r="GRA503" s="21" t="s">
        <v>43</v>
      </c>
      <c r="GRB503" s="21" t="s">
        <v>43</v>
      </c>
      <c r="GRC503" s="21" t="s">
        <v>43</v>
      </c>
      <c r="GRD503" s="21" t="s">
        <v>43</v>
      </c>
      <c r="GRE503" s="21" t="s">
        <v>43</v>
      </c>
      <c r="GRF503" s="21" t="s">
        <v>43</v>
      </c>
      <c r="GRG503" s="21" t="s">
        <v>43</v>
      </c>
      <c r="GRH503" s="21" t="s">
        <v>43</v>
      </c>
      <c r="GRI503" s="21" t="s">
        <v>43</v>
      </c>
      <c r="GRJ503" s="21" t="s">
        <v>43</v>
      </c>
      <c r="GRK503" s="21" t="s">
        <v>43</v>
      </c>
      <c r="GRL503" s="21" t="s">
        <v>43</v>
      </c>
      <c r="GRM503" s="21" t="s">
        <v>43</v>
      </c>
      <c r="GRN503" s="21" t="s">
        <v>43</v>
      </c>
      <c r="GRO503" s="21" t="s">
        <v>43</v>
      </c>
      <c r="GRP503" s="21" t="s">
        <v>43</v>
      </c>
      <c r="GRQ503" s="21" t="s">
        <v>43</v>
      </c>
      <c r="GRR503" s="21" t="s">
        <v>43</v>
      </c>
      <c r="GRS503" s="21" t="s">
        <v>43</v>
      </c>
      <c r="GRT503" s="21" t="s">
        <v>43</v>
      </c>
      <c r="GRU503" s="21" t="s">
        <v>43</v>
      </c>
      <c r="GRV503" s="21" t="s">
        <v>43</v>
      </c>
      <c r="GRW503" s="21" t="s">
        <v>43</v>
      </c>
      <c r="GRX503" s="21" t="s">
        <v>43</v>
      </c>
      <c r="GRY503" s="21" t="s">
        <v>43</v>
      </c>
      <c r="GRZ503" s="21" t="s">
        <v>43</v>
      </c>
      <c r="GSA503" s="21" t="s">
        <v>43</v>
      </c>
      <c r="GSB503" s="21" t="s">
        <v>43</v>
      </c>
      <c r="GSC503" s="21" t="s">
        <v>43</v>
      </c>
      <c r="GSD503" s="21" t="s">
        <v>43</v>
      </c>
      <c r="GSE503" s="21" t="s">
        <v>43</v>
      </c>
      <c r="GSF503" s="21" t="s">
        <v>43</v>
      </c>
      <c r="GSG503" s="21" t="s">
        <v>43</v>
      </c>
      <c r="GSH503" s="21" t="s">
        <v>43</v>
      </c>
      <c r="GSI503" s="21" t="s">
        <v>43</v>
      </c>
      <c r="GSJ503" s="21" t="s">
        <v>43</v>
      </c>
      <c r="GSK503" s="21" t="s">
        <v>43</v>
      </c>
      <c r="GSL503" s="21" t="s">
        <v>43</v>
      </c>
      <c r="GSM503" s="21" t="s">
        <v>43</v>
      </c>
      <c r="GSN503" s="21" t="s">
        <v>43</v>
      </c>
      <c r="GSO503" s="21" t="s">
        <v>43</v>
      </c>
      <c r="GSP503" s="21" t="s">
        <v>43</v>
      </c>
      <c r="GSQ503" s="21" t="s">
        <v>43</v>
      </c>
      <c r="GSR503" s="21" t="s">
        <v>43</v>
      </c>
      <c r="GSS503" s="21" t="s">
        <v>43</v>
      </c>
      <c r="GST503" s="21" t="s">
        <v>43</v>
      </c>
      <c r="GSU503" s="21" t="s">
        <v>43</v>
      </c>
      <c r="GSV503" s="21" t="s">
        <v>43</v>
      </c>
      <c r="GSW503" s="21" t="s">
        <v>43</v>
      </c>
      <c r="GSX503" s="21" t="s">
        <v>43</v>
      </c>
      <c r="GSY503" s="21" t="s">
        <v>43</v>
      </c>
      <c r="GSZ503" s="21" t="s">
        <v>43</v>
      </c>
      <c r="GTA503" s="21" t="s">
        <v>43</v>
      </c>
      <c r="GTB503" s="21" t="s">
        <v>43</v>
      </c>
      <c r="GTC503" s="21" t="s">
        <v>43</v>
      </c>
      <c r="GTD503" s="21" t="s">
        <v>43</v>
      </c>
      <c r="GTE503" s="21" t="s">
        <v>43</v>
      </c>
      <c r="GTF503" s="21" t="s">
        <v>43</v>
      </c>
      <c r="GTG503" s="21" t="s">
        <v>43</v>
      </c>
      <c r="GTH503" s="21" t="s">
        <v>43</v>
      </c>
      <c r="GTI503" s="21" t="s">
        <v>43</v>
      </c>
      <c r="GTJ503" s="21" t="s">
        <v>43</v>
      </c>
      <c r="GTK503" s="21" t="s">
        <v>43</v>
      </c>
      <c r="GTL503" s="21" t="s">
        <v>43</v>
      </c>
      <c r="GTM503" s="21" t="s">
        <v>43</v>
      </c>
      <c r="GTN503" s="21" t="s">
        <v>43</v>
      </c>
      <c r="GTO503" s="21" t="s">
        <v>43</v>
      </c>
      <c r="GTP503" s="21" t="s">
        <v>43</v>
      </c>
      <c r="GTQ503" s="21" t="s">
        <v>43</v>
      </c>
      <c r="GTR503" s="21" t="s">
        <v>43</v>
      </c>
      <c r="GTS503" s="21" t="s">
        <v>43</v>
      </c>
      <c r="GTT503" s="21" t="s">
        <v>43</v>
      </c>
      <c r="GTU503" s="21" t="s">
        <v>43</v>
      </c>
      <c r="GTV503" s="21" t="s">
        <v>43</v>
      </c>
      <c r="GTW503" s="21" t="s">
        <v>43</v>
      </c>
      <c r="GTX503" s="21" t="s">
        <v>43</v>
      </c>
      <c r="GTY503" s="21" t="s">
        <v>43</v>
      </c>
      <c r="GTZ503" s="21" t="s">
        <v>43</v>
      </c>
      <c r="GUA503" s="21" t="s">
        <v>43</v>
      </c>
      <c r="GUB503" s="21" t="s">
        <v>43</v>
      </c>
      <c r="GUC503" s="21" t="s">
        <v>43</v>
      </c>
      <c r="GUD503" s="21" t="s">
        <v>43</v>
      </c>
      <c r="GUE503" s="21" t="s">
        <v>43</v>
      </c>
      <c r="GUF503" s="21" t="s">
        <v>43</v>
      </c>
      <c r="GUG503" s="21" t="s">
        <v>43</v>
      </c>
      <c r="GUH503" s="21" t="s">
        <v>43</v>
      </c>
      <c r="GUI503" s="21" t="s">
        <v>43</v>
      </c>
      <c r="GUJ503" s="21" t="s">
        <v>43</v>
      </c>
      <c r="GUK503" s="21" t="s">
        <v>43</v>
      </c>
      <c r="GUL503" s="21" t="s">
        <v>43</v>
      </c>
      <c r="GUM503" s="21" t="s">
        <v>43</v>
      </c>
      <c r="GUN503" s="21" t="s">
        <v>43</v>
      </c>
      <c r="GUO503" s="21" t="s">
        <v>43</v>
      </c>
      <c r="GUP503" s="21" t="s">
        <v>43</v>
      </c>
      <c r="GUQ503" s="21" t="s">
        <v>43</v>
      </c>
      <c r="GUR503" s="21" t="s">
        <v>43</v>
      </c>
      <c r="GUS503" s="21" t="s">
        <v>43</v>
      </c>
      <c r="GUT503" s="21" t="s">
        <v>43</v>
      </c>
      <c r="GUU503" s="21" t="s">
        <v>43</v>
      </c>
      <c r="GUV503" s="21" t="s">
        <v>43</v>
      </c>
      <c r="GUW503" s="21" t="s">
        <v>43</v>
      </c>
      <c r="GUX503" s="21" t="s">
        <v>43</v>
      </c>
      <c r="GUY503" s="21" t="s">
        <v>43</v>
      </c>
      <c r="GUZ503" s="21" t="s">
        <v>43</v>
      </c>
      <c r="GVA503" s="21" t="s">
        <v>43</v>
      </c>
      <c r="GVB503" s="21" t="s">
        <v>43</v>
      </c>
      <c r="GVC503" s="21" t="s">
        <v>43</v>
      </c>
      <c r="GVD503" s="21" t="s">
        <v>43</v>
      </c>
      <c r="GVE503" s="21" t="s">
        <v>43</v>
      </c>
      <c r="GVF503" s="21" t="s">
        <v>43</v>
      </c>
      <c r="GVG503" s="21" t="s">
        <v>43</v>
      </c>
      <c r="GVH503" s="21" t="s">
        <v>43</v>
      </c>
      <c r="GVI503" s="21" t="s">
        <v>43</v>
      </c>
      <c r="GVJ503" s="21" t="s">
        <v>43</v>
      </c>
      <c r="GVK503" s="21" t="s">
        <v>43</v>
      </c>
      <c r="GVL503" s="21" t="s">
        <v>43</v>
      </c>
      <c r="GVM503" s="21" t="s">
        <v>43</v>
      </c>
      <c r="GVN503" s="21" t="s">
        <v>43</v>
      </c>
      <c r="GVO503" s="21" t="s">
        <v>43</v>
      </c>
      <c r="GVP503" s="21" t="s">
        <v>43</v>
      </c>
      <c r="GVQ503" s="21" t="s">
        <v>43</v>
      </c>
      <c r="GVR503" s="21" t="s">
        <v>43</v>
      </c>
      <c r="GVS503" s="21" t="s">
        <v>43</v>
      </c>
      <c r="GVT503" s="21" t="s">
        <v>43</v>
      </c>
      <c r="GVU503" s="21" t="s">
        <v>43</v>
      </c>
      <c r="GVV503" s="21" t="s">
        <v>43</v>
      </c>
      <c r="GVW503" s="21" t="s">
        <v>43</v>
      </c>
      <c r="GVX503" s="21" t="s">
        <v>43</v>
      </c>
      <c r="GVY503" s="21" t="s">
        <v>43</v>
      </c>
      <c r="GVZ503" s="21" t="s">
        <v>43</v>
      </c>
      <c r="GWA503" s="21" t="s">
        <v>43</v>
      </c>
      <c r="GWB503" s="21" t="s">
        <v>43</v>
      </c>
      <c r="GWC503" s="21" t="s">
        <v>43</v>
      </c>
      <c r="GWD503" s="21" t="s">
        <v>43</v>
      </c>
      <c r="GWE503" s="21" t="s">
        <v>43</v>
      </c>
      <c r="GWF503" s="21" t="s">
        <v>43</v>
      </c>
      <c r="GWG503" s="21" t="s">
        <v>43</v>
      </c>
      <c r="GWH503" s="21" t="s">
        <v>43</v>
      </c>
      <c r="GWI503" s="21" t="s">
        <v>43</v>
      </c>
      <c r="GWJ503" s="21" t="s">
        <v>43</v>
      </c>
      <c r="GWK503" s="21" t="s">
        <v>43</v>
      </c>
      <c r="GWL503" s="21" t="s">
        <v>43</v>
      </c>
      <c r="GWM503" s="21" t="s">
        <v>43</v>
      </c>
      <c r="GWN503" s="21" t="s">
        <v>43</v>
      </c>
      <c r="GWO503" s="21" t="s">
        <v>43</v>
      </c>
      <c r="GWP503" s="21" t="s">
        <v>43</v>
      </c>
      <c r="GWQ503" s="21" t="s">
        <v>43</v>
      </c>
      <c r="GWR503" s="21" t="s">
        <v>43</v>
      </c>
      <c r="GWS503" s="21" t="s">
        <v>43</v>
      </c>
      <c r="GWT503" s="21" t="s">
        <v>43</v>
      </c>
      <c r="GWU503" s="21" t="s">
        <v>43</v>
      </c>
      <c r="GWV503" s="21" t="s">
        <v>43</v>
      </c>
      <c r="GWW503" s="21" t="s">
        <v>43</v>
      </c>
      <c r="GWX503" s="21" t="s">
        <v>43</v>
      </c>
      <c r="GWY503" s="21" t="s">
        <v>43</v>
      </c>
      <c r="GWZ503" s="21" t="s">
        <v>43</v>
      </c>
      <c r="GXA503" s="21" t="s">
        <v>43</v>
      </c>
      <c r="GXB503" s="21" t="s">
        <v>43</v>
      </c>
      <c r="GXC503" s="21" t="s">
        <v>43</v>
      </c>
      <c r="GXD503" s="21" t="s">
        <v>43</v>
      </c>
      <c r="GXE503" s="21" t="s">
        <v>43</v>
      </c>
      <c r="GXF503" s="21" t="s">
        <v>43</v>
      </c>
      <c r="GXG503" s="21" t="s">
        <v>43</v>
      </c>
      <c r="GXH503" s="21" t="s">
        <v>43</v>
      </c>
      <c r="GXI503" s="21" t="s">
        <v>43</v>
      </c>
      <c r="GXJ503" s="21" t="s">
        <v>43</v>
      </c>
      <c r="GXK503" s="21" t="s">
        <v>43</v>
      </c>
      <c r="GXL503" s="21" t="s">
        <v>43</v>
      </c>
      <c r="GXM503" s="21" t="s">
        <v>43</v>
      </c>
      <c r="GXN503" s="21" t="s">
        <v>43</v>
      </c>
      <c r="GXO503" s="21" t="s">
        <v>43</v>
      </c>
      <c r="GXP503" s="21" t="s">
        <v>43</v>
      </c>
      <c r="GXQ503" s="21" t="s">
        <v>43</v>
      </c>
      <c r="GXR503" s="21" t="s">
        <v>43</v>
      </c>
      <c r="GXS503" s="21" t="s">
        <v>43</v>
      </c>
      <c r="GXT503" s="21" t="s">
        <v>43</v>
      </c>
      <c r="GXU503" s="21" t="s">
        <v>43</v>
      </c>
      <c r="GXV503" s="21" t="s">
        <v>43</v>
      </c>
      <c r="GXW503" s="21" t="s">
        <v>43</v>
      </c>
      <c r="GXX503" s="21" t="s">
        <v>43</v>
      </c>
      <c r="GXY503" s="21" t="s">
        <v>43</v>
      </c>
      <c r="GXZ503" s="21" t="s">
        <v>43</v>
      </c>
      <c r="GYA503" s="21" t="s">
        <v>43</v>
      </c>
      <c r="GYB503" s="21" t="s">
        <v>43</v>
      </c>
      <c r="GYC503" s="21" t="s">
        <v>43</v>
      </c>
      <c r="GYD503" s="21" t="s">
        <v>43</v>
      </c>
      <c r="GYE503" s="21" t="s">
        <v>43</v>
      </c>
      <c r="GYF503" s="21" t="s">
        <v>43</v>
      </c>
      <c r="GYG503" s="21" t="s">
        <v>43</v>
      </c>
      <c r="GYH503" s="21" t="s">
        <v>43</v>
      </c>
      <c r="GYI503" s="21" t="s">
        <v>43</v>
      </c>
      <c r="GYJ503" s="21" t="s">
        <v>43</v>
      </c>
      <c r="GYK503" s="21" t="s">
        <v>43</v>
      </c>
      <c r="GYL503" s="21" t="s">
        <v>43</v>
      </c>
      <c r="GYM503" s="21" t="s">
        <v>43</v>
      </c>
      <c r="GYN503" s="21" t="s">
        <v>43</v>
      </c>
      <c r="GYO503" s="21" t="s">
        <v>43</v>
      </c>
      <c r="GYP503" s="21" t="s">
        <v>43</v>
      </c>
      <c r="GYQ503" s="21" t="s">
        <v>43</v>
      </c>
      <c r="GYR503" s="21" t="s">
        <v>43</v>
      </c>
      <c r="GYS503" s="21" t="s">
        <v>43</v>
      </c>
      <c r="GYT503" s="21" t="s">
        <v>43</v>
      </c>
      <c r="GYU503" s="21" t="s">
        <v>43</v>
      </c>
      <c r="GYV503" s="21" t="s">
        <v>43</v>
      </c>
      <c r="GYW503" s="21" t="s">
        <v>43</v>
      </c>
      <c r="GYX503" s="21" t="s">
        <v>43</v>
      </c>
      <c r="GYY503" s="21" t="s">
        <v>43</v>
      </c>
      <c r="GYZ503" s="21" t="s">
        <v>43</v>
      </c>
      <c r="GZA503" s="21" t="s">
        <v>43</v>
      </c>
      <c r="GZB503" s="21" t="s">
        <v>43</v>
      </c>
      <c r="GZC503" s="21" t="s">
        <v>43</v>
      </c>
      <c r="GZD503" s="21" t="s">
        <v>43</v>
      </c>
      <c r="GZE503" s="21" t="s">
        <v>43</v>
      </c>
      <c r="GZF503" s="21" t="s">
        <v>43</v>
      </c>
      <c r="GZG503" s="21" t="s">
        <v>43</v>
      </c>
      <c r="GZH503" s="21" t="s">
        <v>43</v>
      </c>
      <c r="GZI503" s="21" t="s">
        <v>43</v>
      </c>
      <c r="GZJ503" s="21" t="s">
        <v>43</v>
      </c>
      <c r="GZK503" s="21" t="s">
        <v>43</v>
      </c>
      <c r="GZL503" s="21" t="s">
        <v>43</v>
      </c>
      <c r="GZM503" s="21" t="s">
        <v>43</v>
      </c>
      <c r="GZN503" s="21" t="s">
        <v>43</v>
      </c>
      <c r="GZO503" s="21" t="s">
        <v>43</v>
      </c>
      <c r="GZP503" s="21" t="s">
        <v>43</v>
      </c>
      <c r="GZQ503" s="21" t="s">
        <v>43</v>
      </c>
      <c r="GZR503" s="21" t="s">
        <v>43</v>
      </c>
      <c r="GZS503" s="21" t="s">
        <v>43</v>
      </c>
      <c r="GZT503" s="21" t="s">
        <v>43</v>
      </c>
      <c r="GZU503" s="21" t="s">
        <v>43</v>
      </c>
      <c r="GZV503" s="21" t="s">
        <v>43</v>
      </c>
      <c r="GZW503" s="21" t="s">
        <v>43</v>
      </c>
      <c r="GZX503" s="21" t="s">
        <v>43</v>
      </c>
      <c r="GZY503" s="21" t="s">
        <v>43</v>
      </c>
      <c r="GZZ503" s="21" t="s">
        <v>43</v>
      </c>
      <c r="HAA503" s="21" t="s">
        <v>43</v>
      </c>
      <c r="HAB503" s="21" t="s">
        <v>43</v>
      </c>
      <c r="HAC503" s="21" t="s">
        <v>43</v>
      </c>
      <c r="HAD503" s="21" t="s">
        <v>43</v>
      </c>
      <c r="HAE503" s="21" t="s">
        <v>43</v>
      </c>
      <c r="HAF503" s="21" t="s">
        <v>43</v>
      </c>
      <c r="HAG503" s="21" t="s">
        <v>43</v>
      </c>
      <c r="HAH503" s="21" t="s">
        <v>43</v>
      </c>
      <c r="HAI503" s="21" t="s">
        <v>43</v>
      </c>
      <c r="HAJ503" s="21" t="s">
        <v>43</v>
      </c>
      <c r="HAK503" s="21" t="s">
        <v>43</v>
      </c>
      <c r="HAL503" s="21" t="s">
        <v>43</v>
      </c>
      <c r="HAM503" s="21" t="s">
        <v>43</v>
      </c>
      <c r="HAN503" s="21" t="s">
        <v>43</v>
      </c>
      <c r="HAO503" s="21" t="s">
        <v>43</v>
      </c>
      <c r="HAP503" s="21" t="s">
        <v>43</v>
      </c>
      <c r="HAQ503" s="21" t="s">
        <v>43</v>
      </c>
      <c r="HAR503" s="21" t="s">
        <v>43</v>
      </c>
      <c r="HAS503" s="21" t="s">
        <v>43</v>
      </c>
      <c r="HAT503" s="21" t="s">
        <v>43</v>
      </c>
      <c r="HAU503" s="21" t="s">
        <v>43</v>
      </c>
      <c r="HAV503" s="21" t="s">
        <v>43</v>
      </c>
      <c r="HAW503" s="21" t="s">
        <v>43</v>
      </c>
      <c r="HAX503" s="21" t="s">
        <v>43</v>
      </c>
      <c r="HAY503" s="21" t="s">
        <v>43</v>
      </c>
      <c r="HAZ503" s="21" t="s">
        <v>43</v>
      </c>
      <c r="HBA503" s="21" t="s">
        <v>43</v>
      </c>
      <c r="HBB503" s="21" t="s">
        <v>43</v>
      </c>
      <c r="HBC503" s="21" t="s">
        <v>43</v>
      </c>
      <c r="HBD503" s="21" t="s">
        <v>43</v>
      </c>
      <c r="HBE503" s="21" t="s">
        <v>43</v>
      </c>
      <c r="HBF503" s="21" t="s">
        <v>43</v>
      </c>
      <c r="HBG503" s="21" t="s">
        <v>43</v>
      </c>
      <c r="HBH503" s="21" t="s">
        <v>43</v>
      </c>
      <c r="HBI503" s="21" t="s">
        <v>43</v>
      </c>
      <c r="HBJ503" s="21" t="s">
        <v>43</v>
      </c>
      <c r="HBK503" s="21" t="s">
        <v>43</v>
      </c>
      <c r="HBL503" s="21" t="s">
        <v>43</v>
      </c>
      <c r="HBM503" s="21" t="s">
        <v>43</v>
      </c>
      <c r="HBN503" s="21" t="s">
        <v>43</v>
      </c>
      <c r="HBO503" s="21" t="s">
        <v>43</v>
      </c>
      <c r="HBP503" s="21" t="s">
        <v>43</v>
      </c>
      <c r="HBQ503" s="21" t="s">
        <v>43</v>
      </c>
      <c r="HBR503" s="21" t="s">
        <v>43</v>
      </c>
      <c r="HBS503" s="21" t="s">
        <v>43</v>
      </c>
      <c r="HBT503" s="21" t="s">
        <v>43</v>
      </c>
      <c r="HBU503" s="21" t="s">
        <v>43</v>
      </c>
      <c r="HBV503" s="21" t="s">
        <v>43</v>
      </c>
      <c r="HBW503" s="21" t="s">
        <v>43</v>
      </c>
      <c r="HBX503" s="21" t="s">
        <v>43</v>
      </c>
      <c r="HBY503" s="21" t="s">
        <v>43</v>
      </c>
      <c r="HBZ503" s="21" t="s">
        <v>43</v>
      </c>
      <c r="HCA503" s="21" t="s">
        <v>43</v>
      </c>
      <c r="HCB503" s="21" t="s">
        <v>43</v>
      </c>
      <c r="HCC503" s="21" t="s">
        <v>43</v>
      </c>
      <c r="HCD503" s="21" t="s">
        <v>43</v>
      </c>
      <c r="HCE503" s="21" t="s">
        <v>43</v>
      </c>
      <c r="HCF503" s="21" t="s">
        <v>43</v>
      </c>
      <c r="HCG503" s="21" t="s">
        <v>43</v>
      </c>
      <c r="HCH503" s="21" t="s">
        <v>43</v>
      </c>
      <c r="HCI503" s="21" t="s">
        <v>43</v>
      </c>
      <c r="HCJ503" s="21" t="s">
        <v>43</v>
      </c>
      <c r="HCK503" s="21" t="s">
        <v>43</v>
      </c>
      <c r="HCL503" s="21" t="s">
        <v>43</v>
      </c>
      <c r="HCM503" s="21" t="s">
        <v>43</v>
      </c>
      <c r="HCN503" s="21" t="s">
        <v>43</v>
      </c>
      <c r="HCO503" s="21" t="s">
        <v>43</v>
      </c>
      <c r="HCP503" s="21" t="s">
        <v>43</v>
      </c>
      <c r="HCQ503" s="21" t="s">
        <v>43</v>
      </c>
      <c r="HCR503" s="21" t="s">
        <v>43</v>
      </c>
      <c r="HCS503" s="21" t="s">
        <v>43</v>
      </c>
      <c r="HCT503" s="21" t="s">
        <v>43</v>
      </c>
      <c r="HCU503" s="21" t="s">
        <v>43</v>
      </c>
      <c r="HCV503" s="21" t="s">
        <v>43</v>
      </c>
      <c r="HCW503" s="21" t="s">
        <v>43</v>
      </c>
      <c r="HCX503" s="21" t="s">
        <v>43</v>
      </c>
      <c r="HCY503" s="21" t="s">
        <v>43</v>
      </c>
      <c r="HCZ503" s="21" t="s">
        <v>43</v>
      </c>
      <c r="HDA503" s="21" t="s">
        <v>43</v>
      </c>
      <c r="HDB503" s="21" t="s">
        <v>43</v>
      </c>
      <c r="HDC503" s="21" t="s">
        <v>43</v>
      </c>
      <c r="HDD503" s="21" t="s">
        <v>43</v>
      </c>
      <c r="HDE503" s="21" t="s">
        <v>43</v>
      </c>
      <c r="HDF503" s="21" t="s">
        <v>43</v>
      </c>
      <c r="HDG503" s="21" t="s">
        <v>43</v>
      </c>
      <c r="HDH503" s="21" t="s">
        <v>43</v>
      </c>
      <c r="HDI503" s="21" t="s">
        <v>43</v>
      </c>
      <c r="HDJ503" s="21" t="s">
        <v>43</v>
      </c>
      <c r="HDK503" s="21" t="s">
        <v>43</v>
      </c>
      <c r="HDL503" s="21" t="s">
        <v>43</v>
      </c>
      <c r="HDM503" s="21" t="s">
        <v>43</v>
      </c>
      <c r="HDN503" s="21" t="s">
        <v>43</v>
      </c>
      <c r="HDO503" s="21" t="s">
        <v>43</v>
      </c>
      <c r="HDP503" s="21" t="s">
        <v>43</v>
      </c>
      <c r="HDQ503" s="21" t="s">
        <v>43</v>
      </c>
      <c r="HDR503" s="21" t="s">
        <v>43</v>
      </c>
      <c r="HDS503" s="21" t="s">
        <v>43</v>
      </c>
      <c r="HDT503" s="21" t="s">
        <v>43</v>
      </c>
      <c r="HDU503" s="21" t="s">
        <v>43</v>
      </c>
      <c r="HDV503" s="21" t="s">
        <v>43</v>
      </c>
      <c r="HDW503" s="21" t="s">
        <v>43</v>
      </c>
      <c r="HDX503" s="21" t="s">
        <v>43</v>
      </c>
      <c r="HDY503" s="21" t="s">
        <v>43</v>
      </c>
      <c r="HDZ503" s="21" t="s">
        <v>43</v>
      </c>
      <c r="HEA503" s="21" t="s">
        <v>43</v>
      </c>
      <c r="HEB503" s="21" t="s">
        <v>43</v>
      </c>
      <c r="HEC503" s="21" t="s">
        <v>43</v>
      </c>
      <c r="HED503" s="21" t="s">
        <v>43</v>
      </c>
      <c r="HEE503" s="21" t="s">
        <v>43</v>
      </c>
      <c r="HEF503" s="21" t="s">
        <v>43</v>
      </c>
      <c r="HEG503" s="21" t="s">
        <v>43</v>
      </c>
      <c r="HEH503" s="21" t="s">
        <v>43</v>
      </c>
      <c r="HEI503" s="21" t="s">
        <v>43</v>
      </c>
      <c r="HEJ503" s="21" t="s">
        <v>43</v>
      </c>
      <c r="HEK503" s="21" t="s">
        <v>43</v>
      </c>
      <c r="HEL503" s="21" t="s">
        <v>43</v>
      </c>
      <c r="HEM503" s="21" t="s">
        <v>43</v>
      </c>
      <c r="HEN503" s="21" t="s">
        <v>43</v>
      </c>
      <c r="HEO503" s="21" t="s">
        <v>43</v>
      </c>
      <c r="HEP503" s="21" t="s">
        <v>43</v>
      </c>
      <c r="HEQ503" s="21" t="s">
        <v>43</v>
      </c>
      <c r="HER503" s="21" t="s">
        <v>43</v>
      </c>
      <c r="HES503" s="21" t="s">
        <v>43</v>
      </c>
      <c r="HET503" s="21" t="s">
        <v>43</v>
      </c>
      <c r="HEU503" s="21" t="s">
        <v>43</v>
      </c>
      <c r="HEV503" s="21" t="s">
        <v>43</v>
      </c>
      <c r="HEW503" s="21" t="s">
        <v>43</v>
      </c>
      <c r="HEX503" s="21" t="s">
        <v>43</v>
      </c>
      <c r="HEY503" s="21" t="s">
        <v>43</v>
      </c>
      <c r="HEZ503" s="21" t="s">
        <v>43</v>
      </c>
      <c r="HFA503" s="21" t="s">
        <v>43</v>
      </c>
      <c r="HFB503" s="21" t="s">
        <v>43</v>
      </c>
      <c r="HFC503" s="21" t="s">
        <v>43</v>
      </c>
      <c r="HFD503" s="21" t="s">
        <v>43</v>
      </c>
      <c r="HFE503" s="21" t="s">
        <v>43</v>
      </c>
      <c r="HFF503" s="21" t="s">
        <v>43</v>
      </c>
      <c r="HFG503" s="21" t="s">
        <v>43</v>
      </c>
      <c r="HFH503" s="21" t="s">
        <v>43</v>
      </c>
      <c r="HFI503" s="21" t="s">
        <v>43</v>
      </c>
      <c r="HFJ503" s="21" t="s">
        <v>43</v>
      </c>
      <c r="HFK503" s="21" t="s">
        <v>43</v>
      </c>
      <c r="HFL503" s="21" t="s">
        <v>43</v>
      </c>
      <c r="HFM503" s="21" t="s">
        <v>43</v>
      </c>
      <c r="HFN503" s="21" t="s">
        <v>43</v>
      </c>
      <c r="HFO503" s="21" t="s">
        <v>43</v>
      </c>
      <c r="HFP503" s="21" t="s">
        <v>43</v>
      </c>
      <c r="HFQ503" s="21" t="s">
        <v>43</v>
      </c>
      <c r="HFR503" s="21" t="s">
        <v>43</v>
      </c>
      <c r="HFS503" s="21" t="s">
        <v>43</v>
      </c>
      <c r="HFT503" s="21" t="s">
        <v>43</v>
      </c>
      <c r="HFU503" s="21" t="s">
        <v>43</v>
      </c>
      <c r="HFV503" s="21" t="s">
        <v>43</v>
      </c>
      <c r="HFW503" s="21" t="s">
        <v>43</v>
      </c>
      <c r="HFX503" s="21" t="s">
        <v>43</v>
      </c>
      <c r="HFY503" s="21" t="s">
        <v>43</v>
      </c>
      <c r="HFZ503" s="21" t="s">
        <v>43</v>
      </c>
      <c r="HGA503" s="21" t="s">
        <v>43</v>
      </c>
      <c r="HGB503" s="21" t="s">
        <v>43</v>
      </c>
      <c r="HGC503" s="21" t="s">
        <v>43</v>
      </c>
      <c r="HGD503" s="21" t="s">
        <v>43</v>
      </c>
      <c r="HGE503" s="21" t="s">
        <v>43</v>
      </c>
      <c r="HGF503" s="21" t="s">
        <v>43</v>
      </c>
      <c r="HGG503" s="21" t="s">
        <v>43</v>
      </c>
      <c r="HGH503" s="21" t="s">
        <v>43</v>
      </c>
      <c r="HGI503" s="21" t="s">
        <v>43</v>
      </c>
      <c r="HGJ503" s="21" t="s">
        <v>43</v>
      </c>
      <c r="HGK503" s="21" t="s">
        <v>43</v>
      </c>
      <c r="HGL503" s="21" t="s">
        <v>43</v>
      </c>
      <c r="HGM503" s="21" t="s">
        <v>43</v>
      </c>
      <c r="HGN503" s="21" t="s">
        <v>43</v>
      </c>
      <c r="HGO503" s="21" t="s">
        <v>43</v>
      </c>
      <c r="HGP503" s="21" t="s">
        <v>43</v>
      </c>
      <c r="HGQ503" s="21" t="s">
        <v>43</v>
      </c>
      <c r="HGR503" s="21" t="s">
        <v>43</v>
      </c>
      <c r="HGS503" s="21" t="s">
        <v>43</v>
      </c>
      <c r="HGT503" s="21" t="s">
        <v>43</v>
      </c>
      <c r="HGU503" s="21" t="s">
        <v>43</v>
      </c>
      <c r="HGV503" s="21" t="s">
        <v>43</v>
      </c>
      <c r="HGW503" s="21" t="s">
        <v>43</v>
      </c>
      <c r="HGX503" s="21" t="s">
        <v>43</v>
      </c>
      <c r="HGY503" s="21" t="s">
        <v>43</v>
      </c>
      <c r="HGZ503" s="21" t="s">
        <v>43</v>
      </c>
      <c r="HHA503" s="21" t="s">
        <v>43</v>
      </c>
      <c r="HHB503" s="21" t="s">
        <v>43</v>
      </c>
      <c r="HHC503" s="21" t="s">
        <v>43</v>
      </c>
      <c r="HHD503" s="21" t="s">
        <v>43</v>
      </c>
      <c r="HHE503" s="21" t="s">
        <v>43</v>
      </c>
      <c r="HHF503" s="21" t="s">
        <v>43</v>
      </c>
      <c r="HHG503" s="21" t="s">
        <v>43</v>
      </c>
      <c r="HHH503" s="21" t="s">
        <v>43</v>
      </c>
      <c r="HHI503" s="21" t="s">
        <v>43</v>
      </c>
      <c r="HHJ503" s="21" t="s">
        <v>43</v>
      </c>
      <c r="HHK503" s="21" t="s">
        <v>43</v>
      </c>
      <c r="HHL503" s="21" t="s">
        <v>43</v>
      </c>
      <c r="HHM503" s="21" t="s">
        <v>43</v>
      </c>
      <c r="HHN503" s="21" t="s">
        <v>43</v>
      </c>
      <c r="HHO503" s="21" t="s">
        <v>43</v>
      </c>
      <c r="HHP503" s="21" t="s">
        <v>43</v>
      </c>
      <c r="HHQ503" s="21" t="s">
        <v>43</v>
      </c>
      <c r="HHR503" s="21" t="s">
        <v>43</v>
      </c>
      <c r="HHS503" s="21" t="s">
        <v>43</v>
      </c>
      <c r="HHT503" s="21" t="s">
        <v>43</v>
      </c>
      <c r="HHU503" s="21" t="s">
        <v>43</v>
      </c>
      <c r="HHV503" s="21" t="s">
        <v>43</v>
      </c>
      <c r="HHW503" s="21" t="s">
        <v>43</v>
      </c>
      <c r="HHX503" s="21" t="s">
        <v>43</v>
      </c>
      <c r="HHY503" s="21" t="s">
        <v>43</v>
      </c>
      <c r="HHZ503" s="21" t="s">
        <v>43</v>
      </c>
      <c r="HIA503" s="21" t="s">
        <v>43</v>
      </c>
      <c r="HIB503" s="21" t="s">
        <v>43</v>
      </c>
      <c r="HIC503" s="21" t="s">
        <v>43</v>
      </c>
      <c r="HID503" s="21" t="s">
        <v>43</v>
      </c>
      <c r="HIE503" s="21" t="s">
        <v>43</v>
      </c>
      <c r="HIF503" s="21" t="s">
        <v>43</v>
      </c>
      <c r="HIG503" s="21" t="s">
        <v>43</v>
      </c>
      <c r="HIH503" s="21" t="s">
        <v>43</v>
      </c>
      <c r="HII503" s="21" t="s">
        <v>43</v>
      </c>
      <c r="HIJ503" s="21" t="s">
        <v>43</v>
      </c>
      <c r="HIK503" s="21" t="s">
        <v>43</v>
      </c>
      <c r="HIL503" s="21" t="s">
        <v>43</v>
      </c>
      <c r="HIM503" s="21" t="s">
        <v>43</v>
      </c>
      <c r="HIN503" s="21" t="s">
        <v>43</v>
      </c>
      <c r="HIO503" s="21" t="s">
        <v>43</v>
      </c>
      <c r="HIP503" s="21" t="s">
        <v>43</v>
      </c>
      <c r="HIQ503" s="21" t="s">
        <v>43</v>
      </c>
      <c r="HIR503" s="21" t="s">
        <v>43</v>
      </c>
      <c r="HIS503" s="21" t="s">
        <v>43</v>
      </c>
      <c r="HIT503" s="21" t="s">
        <v>43</v>
      </c>
      <c r="HIU503" s="21" t="s">
        <v>43</v>
      </c>
      <c r="HIV503" s="21" t="s">
        <v>43</v>
      </c>
      <c r="HIW503" s="21" t="s">
        <v>43</v>
      </c>
      <c r="HIX503" s="21" t="s">
        <v>43</v>
      </c>
      <c r="HIY503" s="21" t="s">
        <v>43</v>
      </c>
      <c r="HIZ503" s="21" t="s">
        <v>43</v>
      </c>
      <c r="HJA503" s="21" t="s">
        <v>43</v>
      </c>
      <c r="HJB503" s="21" t="s">
        <v>43</v>
      </c>
      <c r="HJC503" s="21" t="s">
        <v>43</v>
      </c>
      <c r="HJD503" s="21" t="s">
        <v>43</v>
      </c>
      <c r="HJE503" s="21" t="s">
        <v>43</v>
      </c>
      <c r="HJF503" s="21" t="s">
        <v>43</v>
      </c>
      <c r="HJG503" s="21" t="s">
        <v>43</v>
      </c>
      <c r="HJH503" s="21" t="s">
        <v>43</v>
      </c>
      <c r="HJI503" s="21" t="s">
        <v>43</v>
      </c>
      <c r="HJJ503" s="21" t="s">
        <v>43</v>
      </c>
      <c r="HJK503" s="21" t="s">
        <v>43</v>
      </c>
      <c r="HJL503" s="21" t="s">
        <v>43</v>
      </c>
      <c r="HJM503" s="21" t="s">
        <v>43</v>
      </c>
      <c r="HJN503" s="21" t="s">
        <v>43</v>
      </c>
      <c r="HJO503" s="21" t="s">
        <v>43</v>
      </c>
      <c r="HJP503" s="21" t="s">
        <v>43</v>
      </c>
      <c r="HJQ503" s="21" t="s">
        <v>43</v>
      </c>
      <c r="HJR503" s="21" t="s">
        <v>43</v>
      </c>
      <c r="HJS503" s="21" t="s">
        <v>43</v>
      </c>
      <c r="HJT503" s="21" t="s">
        <v>43</v>
      </c>
      <c r="HJU503" s="21" t="s">
        <v>43</v>
      </c>
      <c r="HJV503" s="21" t="s">
        <v>43</v>
      </c>
      <c r="HJW503" s="21" t="s">
        <v>43</v>
      </c>
      <c r="HJX503" s="21" t="s">
        <v>43</v>
      </c>
      <c r="HJY503" s="21" t="s">
        <v>43</v>
      </c>
      <c r="HJZ503" s="21" t="s">
        <v>43</v>
      </c>
      <c r="HKA503" s="21" t="s">
        <v>43</v>
      </c>
      <c r="HKB503" s="21" t="s">
        <v>43</v>
      </c>
      <c r="HKC503" s="21" t="s">
        <v>43</v>
      </c>
      <c r="HKD503" s="21" t="s">
        <v>43</v>
      </c>
      <c r="HKE503" s="21" t="s">
        <v>43</v>
      </c>
      <c r="HKF503" s="21" t="s">
        <v>43</v>
      </c>
      <c r="HKG503" s="21" t="s">
        <v>43</v>
      </c>
      <c r="HKH503" s="21" t="s">
        <v>43</v>
      </c>
      <c r="HKI503" s="21" t="s">
        <v>43</v>
      </c>
      <c r="HKJ503" s="21" t="s">
        <v>43</v>
      </c>
      <c r="HKK503" s="21" t="s">
        <v>43</v>
      </c>
      <c r="HKL503" s="21" t="s">
        <v>43</v>
      </c>
      <c r="HKM503" s="21" t="s">
        <v>43</v>
      </c>
      <c r="HKN503" s="21" t="s">
        <v>43</v>
      </c>
      <c r="HKO503" s="21" t="s">
        <v>43</v>
      </c>
      <c r="HKP503" s="21" t="s">
        <v>43</v>
      </c>
      <c r="HKQ503" s="21" t="s">
        <v>43</v>
      </c>
      <c r="HKR503" s="21" t="s">
        <v>43</v>
      </c>
      <c r="HKS503" s="21" t="s">
        <v>43</v>
      </c>
      <c r="HKT503" s="21" t="s">
        <v>43</v>
      </c>
      <c r="HKU503" s="21" t="s">
        <v>43</v>
      </c>
      <c r="HKV503" s="21" t="s">
        <v>43</v>
      </c>
      <c r="HKW503" s="21" t="s">
        <v>43</v>
      </c>
      <c r="HKX503" s="21" t="s">
        <v>43</v>
      </c>
      <c r="HKY503" s="21" t="s">
        <v>43</v>
      </c>
      <c r="HKZ503" s="21" t="s">
        <v>43</v>
      </c>
      <c r="HLA503" s="21" t="s">
        <v>43</v>
      </c>
      <c r="HLB503" s="21" t="s">
        <v>43</v>
      </c>
      <c r="HLC503" s="21" t="s">
        <v>43</v>
      </c>
      <c r="HLD503" s="21" t="s">
        <v>43</v>
      </c>
      <c r="HLE503" s="21" t="s">
        <v>43</v>
      </c>
      <c r="HLF503" s="21" t="s">
        <v>43</v>
      </c>
      <c r="HLG503" s="21" t="s">
        <v>43</v>
      </c>
      <c r="HLH503" s="21" t="s">
        <v>43</v>
      </c>
      <c r="HLI503" s="21" t="s">
        <v>43</v>
      </c>
      <c r="HLJ503" s="21" t="s">
        <v>43</v>
      </c>
      <c r="HLK503" s="21" t="s">
        <v>43</v>
      </c>
      <c r="HLL503" s="21" t="s">
        <v>43</v>
      </c>
      <c r="HLM503" s="21" t="s">
        <v>43</v>
      </c>
      <c r="HLN503" s="21" t="s">
        <v>43</v>
      </c>
      <c r="HLO503" s="21" t="s">
        <v>43</v>
      </c>
      <c r="HLP503" s="21" t="s">
        <v>43</v>
      </c>
      <c r="HLQ503" s="21" t="s">
        <v>43</v>
      </c>
      <c r="HLR503" s="21" t="s">
        <v>43</v>
      </c>
      <c r="HLS503" s="21" t="s">
        <v>43</v>
      </c>
      <c r="HLT503" s="21" t="s">
        <v>43</v>
      </c>
      <c r="HLU503" s="21" t="s">
        <v>43</v>
      </c>
      <c r="HLV503" s="21" t="s">
        <v>43</v>
      </c>
      <c r="HLW503" s="21" t="s">
        <v>43</v>
      </c>
      <c r="HLX503" s="21" t="s">
        <v>43</v>
      </c>
      <c r="HLY503" s="21" t="s">
        <v>43</v>
      </c>
      <c r="HLZ503" s="21" t="s">
        <v>43</v>
      </c>
      <c r="HMA503" s="21" t="s">
        <v>43</v>
      </c>
      <c r="HMB503" s="21" t="s">
        <v>43</v>
      </c>
      <c r="HMC503" s="21" t="s">
        <v>43</v>
      </c>
      <c r="HMD503" s="21" t="s">
        <v>43</v>
      </c>
      <c r="HME503" s="21" t="s">
        <v>43</v>
      </c>
      <c r="HMF503" s="21" t="s">
        <v>43</v>
      </c>
      <c r="HMG503" s="21" t="s">
        <v>43</v>
      </c>
      <c r="HMH503" s="21" t="s">
        <v>43</v>
      </c>
      <c r="HMI503" s="21" t="s">
        <v>43</v>
      </c>
      <c r="HMJ503" s="21" t="s">
        <v>43</v>
      </c>
      <c r="HMK503" s="21" t="s">
        <v>43</v>
      </c>
      <c r="HML503" s="21" t="s">
        <v>43</v>
      </c>
      <c r="HMM503" s="21" t="s">
        <v>43</v>
      </c>
      <c r="HMN503" s="21" t="s">
        <v>43</v>
      </c>
      <c r="HMO503" s="21" t="s">
        <v>43</v>
      </c>
      <c r="HMP503" s="21" t="s">
        <v>43</v>
      </c>
      <c r="HMQ503" s="21" t="s">
        <v>43</v>
      </c>
      <c r="HMR503" s="21" t="s">
        <v>43</v>
      </c>
      <c r="HMS503" s="21" t="s">
        <v>43</v>
      </c>
      <c r="HMT503" s="21" t="s">
        <v>43</v>
      </c>
      <c r="HMU503" s="21" t="s">
        <v>43</v>
      </c>
      <c r="HMV503" s="21" t="s">
        <v>43</v>
      </c>
      <c r="HMW503" s="21" t="s">
        <v>43</v>
      </c>
      <c r="HMX503" s="21" t="s">
        <v>43</v>
      </c>
      <c r="HMY503" s="21" t="s">
        <v>43</v>
      </c>
      <c r="HMZ503" s="21" t="s">
        <v>43</v>
      </c>
      <c r="HNA503" s="21" t="s">
        <v>43</v>
      </c>
      <c r="HNB503" s="21" t="s">
        <v>43</v>
      </c>
      <c r="HNC503" s="21" t="s">
        <v>43</v>
      </c>
      <c r="HND503" s="21" t="s">
        <v>43</v>
      </c>
      <c r="HNE503" s="21" t="s">
        <v>43</v>
      </c>
      <c r="HNF503" s="21" t="s">
        <v>43</v>
      </c>
      <c r="HNG503" s="21" t="s">
        <v>43</v>
      </c>
      <c r="HNH503" s="21" t="s">
        <v>43</v>
      </c>
      <c r="HNI503" s="21" t="s">
        <v>43</v>
      </c>
      <c r="HNJ503" s="21" t="s">
        <v>43</v>
      </c>
      <c r="HNK503" s="21" t="s">
        <v>43</v>
      </c>
      <c r="HNL503" s="21" t="s">
        <v>43</v>
      </c>
      <c r="HNM503" s="21" t="s">
        <v>43</v>
      </c>
      <c r="HNN503" s="21" t="s">
        <v>43</v>
      </c>
      <c r="HNO503" s="21" t="s">
        <v>43</v>
      </c>
      <c r="HNP503" s="21" t="s">
        <v>43</v>
      </c>
      <c r="HNQ503" s="21" t="s">
        <v>43</v>
      </c>
      <c r="HNR503" s="21" t="s">
        <v>43</v>
      </c>
      <c r="HNS503" s="21" t="s">
        <v>43</v>
      </c>
      <c r="HNT503" s="21" t="s">
        <v>43</v>
      </c>
      <c r="HNU503" s="21" t="s">
        <v>43</v>
      </c>
      <c r="HNV503" s="21" t="s">
        <v>43</v>
      </c>
      <c r="HNW503" s="21" t="s">
        <v>43</v>
      </c>
      <c r="HNX503" s="21" t="s">
        <v>43</v>
      </c>
      <c r="HNY503" s="21" t="s">
        <v>43</v>
      </c>
      <c r="HNZ503" s="21" t="s">
        <v>43</v>
      </c>
      <c r="HOA503" s="21" t="s">
        <v>43</v>
      </c>
      <c r="HOB503" s="21" t="s">
        <v>43</v>
      </c>
      <c r="HOC503" s="21" t="s">
        <v>43</v>
      </c>
      <c r="HOD503" s="21" t="s">
        <v>43</v>
      </c>
      <c r="HOE503" s="21" t="s">
        <v>43</v>
      </c>
      <c r="HOF503" s="21" t="s">
        <v>43</v>
      </c>
      <c r="HOG503" s="21" t="s">
        <v>43</v>
      </c>
      <c r="HOH503" s="21" t="s">
        <v>43</v>
      </c>
      <c r="HOI503" s="21" t="s">
        <v>43</v>
      </c>
      <c r="HOJ503" s="21" t="s">
        <v>43</v>
      </c>
      <c r="HOK503" s="21" t="s">
        <v>43</v>
      </c>
      <c r="HOL503" s="21" t="s">
        <v>43</v>
      </c>
      <c r="HOM503" s="21" t="s">
        <v>43</v>
      </c>
      <c r="HON503" s="21" t="s">
        <v>43</v>
      </c>
      <c r="HOO503" s="21" t="s">
        <v>43</v>
      </c>
      <c r="HOP503" s="21" t="s">
        <v>43</v>
      </c>
      <c r="HOQ503" s="21" t="s">
        <v>43</v>
      </c>
      <c r="HOR503" s="21" t="s">
        <v>43</v>
      </c>
      <c r="HOS503" s="21" t="s">
        <v>43</v>
      </c>
      <c r="HOT503" s="21" t="s">
        <v>43</v>
      </c>
      <c r="HOU503" s="21" t="s">
        <v>43</v>
      </c>
      <c r="HOV503" s="21" t="s">
        <v>43</v>
      </c>
      <c r="HOW503" s="21" t="s">
        <v>43</v>
      </c>
      <c r="HOX503" s="21" t="s">
        <v>43</v>
      </c>
      <c r="HOY503" s="21" t="s">
        <v>43</v>
      </c>
      <c r="HOZ503" s="21" t="s">
        <v>43</v>
      </c>
      <c r="HPA503" s="21" t="s">
        <v>43</v>
      </c>
      <c r="HPB503" s="21" t="s">
        <v>43</v>
      </c>
      <c r="HPC503" s="21" t="s">
        <v>43</v>
      </c>
      <c r="HPD503" s="21" t="s">
        <v>43</v>
      </c>
      <c r="HPE503" s="21" t="s">
        <v>43</v>
      </c>
      <c r="HPF503" s="21" t="s">
        <v>43</v>
      </c>
      <c r="HPG503" s="21" t="s">
        <v>43</v>
      </c>
      <c r="HPH503" s="21" t="s">
        <v>43</v>
      </c>
      <c r="HPI503" s="21" t="s">
        <v>43</v>
      </c>
      <c r="HPJ503" s="21" t="s">
        <v>43</v>
      </c>
      <c r="HPK503" s="21" t="s">
        <v>43</v>
      </c>
      <c r="HPL503" s="21" t="s">
        <v>43</v>
      </c>
      <c r="HPM503" s="21" t="s">
        <v>43</v>
      </c>
      <c r="HPN503" s="21" t="s">
        <v>43</v>
      </c>
      <c r="HPO503" s="21" t="s">
        <v>43</v>
      </c>
      <c r="HPP503" s="21" t="s">
        <v>43</v>
      </c>
      <c r="HPQ503" s="21" t="s">
        <v>43</v>
      </c>
      <c r="HPR503" s="21" t="s">
        <v>43</v>
      </c>
      <c r="HPS503" s="21" t="s">
        <v>43</v>
      </c>
      <c r="HPT503" s="21" t="s">
        <v>43</v>
      </c>
      <c r="HPU503" s="21" t="s">
        <v>43</v>
      </c>
      <c r="HPV503" s="21" t="s">
        <v>43</v>
      </c>
      <c r="HPW503" s="21" t="s">
        <v>43</v>
      </c>
      <c r="HPX503" s="21" t="s">
        <v>43</v>
      </c>
      <c r="HPY503" s="21" t="s">
        <v>43</v>
      </c>
      <c r="HPZ503" s="21" t="s">
        <v>43</v>
      </c>
      <c r="HQA503" s="21" t="s">
        <v>43</v>
      </c>
      <c r="HQB503" s="21" t="s">
        <v>43</v>
      </c>
      <c r="HQC503" s="21" t="s">
        <v>43</v>
      </c>
      <c r="HQD503" s="21" t="s">
        <v>43</v>
      </c>
      <c r="HQE503" s="21" t="s">
        <v>43</v>
      </c>
      <c r="HQF503" s="21" t="s">
        <v>43</v>
      </c>
      <c r="HQG503" s="21" t="s">
        <v>43</v>
      </c>
      <c r="HQH503" s="21" t="s">
        <v>43</v>
      </c>
      <c r="HQI503" s="21" t="s">
        <v>43</v>
      </c>
      <c r="HQJ503" s="21" t="s">
        <v>43</v>
      </c>
      <c r="HQK503" s="21" t="s">
        <v>43</v>
      </c>
      <c r="HQL503" s="21" t="s">
        <v>43</v>
      </c>
      <c r="HQM503" s="21" t="s">
        <v>43</v>
      </c>
      <c r="HQN503" s="21" t="s">
        <v>43</v>
      </c>
      <c r="HQO503" s="21" t="s">
        <v>43</v>
      </c>
      <c r="HQP503" s="21" t="s">
        <v>43</v>
      </c>
      <c r="HQQ503" s="21" t="s">
        <v>43</v>
      </c>
      <c r="HQR503" s="21" t="s">
        <v>43</v>
      </c>
      <c r="HQS503" s="21" t="s">
        <v>43</v>
      </c>
      <c r="HQT503" s="21" t="s">
        <v>43</v>
      </c>
      <c r="HQU503" s="21" t="s">
        <v>43</v>
      </c>
      <c r="HQV503" s="21" t="s">
        <v>43</v>
      </c>
      <c r="HQW503" s="21" t="s">
        <v>43</v>
      </c>
      <c r="HQX503" s="21" t="s">
        <v>43</v>
      </c>
      <c r="HQY503" s="21" t="s">
        <v>43</v>
      </c>
      <c r="HQZ503" s="21" t="s">
        <v>43</v>
      </c>
      <c r="HRA503" s="21" t="s">
        <v>43</v>
      </c>
      <c r="HRB503" s="21" t="s">
        <v>43</v>
      </c>
      <c r="HRC503" s="21" t="s">
        <v>43</v>
      </c>
      <c r="HRD503" s="21" t="s">
        <v>43</v>
      </c>
      <c r="HRE503" s="21" t="s">
        <v>43</v>
      </c>
      <c r="HRF503" s="21" t="s">
        <v>43</v>
      </c>
      <c r="HRG503" s="21" t="s">
        <v>43</v>
      </c>
      <c r="HRH503" s="21" t="s">
        <v>43</v>
      </c>
      <c r="HRI503" s="21" t="s">
        <v>43</v>
      </c>
      <c r="HRJ503" s="21" t="s">
        <v>43</v>
      </c>
      <c r="HRK503" s="21" t="s">
        <v>43</v>
      </c>
      <c r="HRL503" s="21" t="s">
        <v>43</v>
      </c>
      <c r="HRM503" s="21" t="s">
        <v>43</v>
      </c>
      <c r="HRN503" s="21" t="s">
        <v>43</v>
      </c>
      <c r="HRO503" s="21" t="s">
        <v>43</v>
      </c>
      <c r="HRP503" s="21" t="s">
        <v>43</v>
      </c>
      <c r="HRQ503" s="21" t="s">
        <v>43</v>
      </c>
      <c r="HRR503" s="21" t="s">
        <v>43</v>
      </c>
      <c r="HRS503" s="21" t="s">
        <v>43</v>
      </c>
      <c r="HRT503" s="21" t="s">
        <v>43</v>
      </c>
      <c r="HRU503" s="21" t="s">
        <v>43</v>
      </c>
      <c r="HRV503" s="21" t="s">
        <v>43</v>
      </c>
      <c r="HRW503" s="21" t="s">
        <v>43</v>
      </c>
      <c r="HRX503" s="21" t="s">
        <v>43</v>
      </c>
      <c r="HRY503" s="21" t="s">
        <v>43</v>
      </c>
      <c r="HRZ503" s="21" t="s">
        <v>43</v>
      </c>
      <c r="HSA503" s="21" t="s">
        <v>43</v>
      </c>
      <c r="HSB503" s="21" t="s">
        <v>43</v>
      </c>
      <c r="HSC503" s="21" t="s">
        <v>43</v>
      </c>
      <c r="HSD503" s="21" t="s">
        <v>43</v>
      </c>
      <c r="HSE503" s="21" t="s">
        <v>43</v>
      </c>
      <c r="HSF503" s="21" t="s">
        <v>43</v>
      </c>
      <c r="HSG503" s="21" t="s">
        <v>43</v>
      </c>
      <c r="HSH503" s="21" t="s">
        <v>43</v>
      </c>
      <c r="HSI503" s="21" t="s">
        <v>43</v>
      </c>
      <c r="HSJ503" s="21" t="s">
        <v>43</v>
      </c>
      <c r="HSK503" s="21" t="s">
        <v>43</v>
      </c>
      <c r="HSL503" s="21" t="s">
        <v>43</v>
      </c>
      <c r="HSM503" s="21" t="s">
        <v>43</v>
      </c>
      <c r="HSN503" s="21" t="s">
        <v>43</v>
      </c>
      <c r="HSO503" s="21" t="s">
        <v>43</v>
      </c>
      <c r="HSP503" s="21" t="s">
        <v>43</v>
      </c>
      <c r="HSQ503" s="21" t="s">
        <v>43</v>
      </c>
      <c r="HSR503" s="21" t="s">
        <v>43</v>
      </c>
      <c r="HSS503" s="21" t="s">
        <v>43</v>
      </c>
      <c r="HST503" s="21" t="s">
        <v>43</v>
      </c>
      <c r="HSU503" s="21" t="s">
        <v>43</v>
      </c>
      <c r="HSV503" s="21" t="s">
        <v>43</v>
      </c>
      <c r="HSW503" s="21" t="s">
        <v>43</v>
      </c>
      <c r="HSX503" s="21" t="s">
        <v>43</v>
      </c>
      <c r="HSY503" s="21" t="s">
        <v>43</v>
      </c>
      <c r="HSZ503" s="21" t="s">
        <v>43</v>
      </c>
      <c r="HTA503" s="21" t="s">
        <v>43</v>
      </c>
      <c r="HTB503" s="21" t="s">
        <v>43</v>
      </c>
      <c r="HTC503" s="21" t="s">
        <v>43</v>
      </c>
      <c r="HTD503" s="21" t="s">
        <v>43</v>
      </c>
      <c r="HTE503" s="21" t="s">
        <v>43</v>
      </c>
      <c r="HTF503" s="21" t="s">
        <v>43</v>
      </c>
      <c r="HTG503" s="21" t="s">
        <v>43</v>
      </c>
      <c r="HTH503" s="21" t="s">
        <v>43</v>
      </c>
      <c r="HTI503" s="21" t="s">
        <v>43</v>
      </c>
      <c r="HTJ503" s="21" t="s">
        <v>43</v>
      </c>
      <c r="HTK503" s="21" t="s">
        <v>43</v>
      </c>
      <c r="HTL503" s="21" t="s">
        <v>43</v>
      </c>
      <c r="HTM503" s="21" t="s">
        <v>43</v>
      </c>
      <c r="HTN503" s="21" t="s">
        <v>43</v>
      </c>
      <c r="HTO503" s="21" t="s">
        <v>43</v>
      </c>
      <c r="HTP503" s="21" t="s">
        <v>43</v>
      </c>
      <c r="HTQ503" s="21" t="s">
        <v>43</v>
      </c>
      <c r="HTR503" s="21" t="s">
        <v>43</v>
      </c>
      <c r="HTS503" s="21" t="s">
        <v>43</v>
      </c>
      <c r="HTT503" s="21" t="s">
        <v>43</v>
      </c>
      <c r="HTU503" s="21" t="s">
        <v>43</v>
      </c>
      <c r="HTV503" s="21" t="s">
        <v>43</v>
      </c>
      <c r="HTW503" s="21" t="s">
        <v>43</v>
      </c>
      <c r="HTX503" s="21" t="s">
        <v>43</v>
      </c>
      <c r="HTY503" s="21" t="s">
        <v>43</v>
      </c>
      <c r="HTZ503" s="21" t="s">
        <v>43</v>
      </c>
      <c r="HUA503" s="21" t="s">
        <v>43</v>
      </c>
      <c r="HUB503" s="21" t="s">
        <v>43</v>
      </c>
      <c r="HUC503" s="21" t="s">
        <v>43</v>
      </c>
      <c r="HUD503" s="21" t="s">
        <v>43</v>
      </c>
      <c r="HUE503" s="21" t="s">
        <v>43</v>
      </c>
      <c r="HUF503" s="21" t="s">
        <v>43</v>
      </c>
      <c r="HUG503" s="21" t="s">
        <v>43</v>
      </c>
      <c r="HUH503" s="21" t="s">
        <v>43</v>
      </c>
      <c r="HUI503" s="21" t="s">
        <v>43</v>
      </c>
      <c r="HUJ503" s="21" t="s">
        <v>43</v>
      </c>
      <c r="HUK503" s="21" t="s">
        <v>43</v>
      </c>
      <c r="HUL503" s="21" t="s">
        <v>43</v>
      </c>
      <c r="HUM503" s="21" t="s">
        <v>43</v>
      </c>
      <c r="HUN503" s="21" t="s">
        <v>43</v>
      </c>
      <c r="HUO503" s="21" t="s">
        <v>43</v>
      </c>
      <c r="HUP503" s="21" t="s">
        <v>43</v>
      </c>
      <c r="HUQ503" s="21" t="s">
        <v>43</v>
      </c>
      <c r="HUR503" s="21" t="s">
        <v>43</v>
      </c>
      <c r="HUS503" s="21" t="s">
        <v>43</v>
      </c>
      <c r="HUT503" s="21" t="s">
        <v>43</v>
      </c>
      <c r="HUU503" s="21" t="s">
        <v>43</v>
      </c>
      <c r="HUV503" s="21" t="s">
        <v>43</v>
      </c>
      <c r="HUW503" s="21" t="s">
        <v>43</v>
      </c>
      <c r="HUX503" s="21" t="s">
        <v>43</v>
      </c>
      <c r="HUY503" s="21" t="s">
        <v>43</v>
      </c>
      <c r="HUZ503" s="21" t="s">
        <v>43</v>
      </c>
      <c r="HVA503" s="21" t="s">
        <v>43</v>
      </c>
      <c r="HVB503" s="21" t="s">
        <v>43</v>
      </c>
      <c r="HVC503" s="21" t="s">
        <v>43</v>
      </c>
      <c r="HVD503" s="21" t="s">
        <v>43</v>
      </c>
      <c r="HVE503" s="21" t="s">
        <v>43</v>
      </c>
      <c r="HVF503" s="21" t="s">
        <v>43</v>
      </c>
      <c r="HVG503" s="21" t="s">
        <v>43</v>
      </c>
      <c r="HVH503" s="21" t="s">
        <v>43</v>
      </c>
      <c r="HVI503" s="21" t="s">
        <v>43</v>
      </c>
      <c r="HVJ503" s="21" t="s">
        <v>43</v>
      </c>
      <c r="HVK503" s="21" t="s">
        <v>43</v>
      </c>
      <c r="HVL503" s="21" t="s">
        <v>43</v>
      </c>
      <c r="HVM503" s="21" t="s">
        <v>43</v>
      </c>
      <c r="HVN503" s="21" t="s">
        <v>43</v>
      </c>
      <c r="HVO503" s="21" t="s">
        <v>43</v>
      </c>
      <c r="HVP503" s="21" t="s">
        <v>43</v>
      </c>
      <c r="HVQ503" s="21" t="s">
        <v>43</v>
      </c>
      <c r="HVR503" s="21" t="s">
        <v>43</v>
      </c>
      <c r="HVS503" s="21" t="s">
        <v>43</v>
      </c>
      <c r="HVT503" s="21" t="s">
        <v>43</v>
      </c>
      <c r="HVU503" s="21" t="s">
        <v>43</v>
      </c>
      <c r="HVV503" s="21" t="s">
        <v>43</v>
      </c>
      <c r="HVW503" s="21" t="s">
        <v>43</v>
      </c>
      <c r="HVX503" s="21" t="s">
        <v>43</v>
      </c>
      <c r="HVY503" s="21" t="s">
        <v>43</v>
      </c>
      <c r="HVZ503" s="21" t="s">
        <v>43</v>
      </c>
      <c r="HWA503" s="21" t="s">
        <v>43</v>
      </c>
      <c r="HWB503" s="21" t="s">
        <v>43</v>
      </c>
      <c r="HWC503" s="21" t="s">
        <v>43</v>
      </c>
      <c r="HWD503" s="21" t="s">
        <v>43</v>
      </c>
      <c r="HWE503" s="21" t="s">
        <v>43</v>
      </c>
      <c r="HWF503" s="21" t="s">
        <v>43</v>
      </c>
      <c r="HWG503" s="21" t="s">
        <v>43</v>
      </c>
      <c r="HWH503" s="21" t="s">
        <v>43</v>
      </c>
      <c r="HWI503" s="21" t="s">
        <v>43</v>
      </c>
      <c r="HWJ503" s="21" t="s">
        <v>43</v>
      </c>
      <c r="HWK503" s="21" t="s">
        <v>43</v>
      </c>
      <c r="HWL503" s="21" t="s">
        <v>43</v>
      </c>
      <c r="HWM503" s="21" t="s">
        <v>43</v>
      </c>
      <c r="HWN503" s="21" t="s">
        <v>43</v>
      </c>
      <c r="HWO503" s="21" t="s">
        <v>43</v>
      </c>
      <c r="HWP503" s="21" t="s">
        <v>43</v>
      </c>
      <c r="HWQ503" s="21" t="s">
        <v>43</v>
      </c>
      <c r="HWR503" s="21" t="s">
        <v>43</v>
      </c>
      <c r="HWS503" s="21" t="s">
        <v>43</v>
      </c>
      <c r="HWT503" s="21" t="s">
        <v>43</v>
      </c>
      <c r="HWU503" s="21" t="s">
        <v>43</v>
      </c>
      <c r="HWV503" s="21" t="s">
        <v>43</v>
      </c>
      <c r="HWW503" s="21" t="s">
        <v>43</v>
      </c>
      <c r="HWX503" s="21" t="s">
        <v>43</v>
      </c>
      <c r="HWY503" s="21" t="s">
        <v>43</v>
      </c>
      <c r="HWZ503" s="21" t="s">
        <v>43</v>
      </c>
      <c r="HXA503" s="21" t="s">
        <v>43</v>
      </c>
      <c r="HXB503" s="21" t="s">
        <v>43</v>
      </c>
      <c r="HXC503" s="21" t="s">
        <v>43</v>
      </c>
      <c r="HXD503" s="21" t="s">
        <v>43</v>
      </c>
      <c r="HXE503" s="21" t="s">
        <v>43</v>
      </c>
      <c r="HXF503" s="21" t="s">
        <v>43</v>
      </c>
      <c r="HXG503" s="21" t="s">
        <v>43</v>
      </c>
      <c r="HXH503" s="21" t="s">
        <v>43</v>
      </c>
      <c r="HXI503" s="21" t="s">
        <v>43</v>
      </c>
      <c r="HXJ503" s="21" t="s">
        <v>43</v>
      </c>
      <c r="HXK503" s="21" t="s">
        <v>43</v>
      </c>
      <c r="HXL503" s="21" t="s">
        <v>43</v>
      </c>
      <c r="HXM503" s="21" t="s">
        <v>43</v>
      </c>
      <c r="HXN503" s="21" t="s">
        <v>43</v>
      </c>
      <c r="HXO503" s="21" t="s">
        <v>43</v>
      </c>
      <c r="HXP503" s="21" t="s">
        <v>43</v>
      </c>
      <c r="HXQ503" s="21" t="s">
        <v>43</v>
      </c>
      <c r="HXR503" s="21" t="s">
        <v>43</v>
      </c>
      <c r="HXS503" s="21" t="s">
        <v>43</v>
      </c>
      <c r="HXT503" s="21" t="s">
        <v>43</v>
      </c>
      <c r="HXU503" s="21" t="s">
        <v>43</v>
      </c>
      <c r="HXV503" s="21" t="s">
        <v>43</v>
      </c>
      <c r="HXW503" s="21" t="s">
        <v>43</v>
      </c>
      <c r="HXX503" s="21" t="s">
        <v>43</v>
      </c>
      <c r="HXY503" s="21" t="s">
        <v>43</v>
      </c>
      <c r="HXZ503" s="21" t="s">
        <v>43</v>
      </c>
      <c r="HYA503" s="21" t="s">
        <v>43</v>
      </c>
      <c r="HYB503" s="21" t="s">
        <v>43</v>
      </c>
      <c r="HYC503" s="21" t="s">
        <v>43</v>
      </c>
      <c r="HYD503" s="21" t="s">
        <v>43</v>
      </c>
      <c r="HYE503" s="21" t="s">
        <v>43</v>
      </c>
      <c r="HYF503" s="21" t="s">
        <v>43</v>
      </c>
      <c r="HYG503" s="21" t="s">
        <v>43</v>
      </c>
      <c r="HYH503" s="21" t="s">
        <v>43</v>
      </c>
      <c r="HYI503" s="21" t="s">
        <v>43</v>
      </c>
      <c r="HYJ503" s="21" t="s">
        <v>43</v>
      </c>
      <c r="HYK503" s="21" t="s">
        <v>43</v>
      </c>
      <c r="HYL503" s="21" t="s">
        <v>43</v>
      </c>
      <c r="HYM503" s="21" t="s">
        <v>43</v>
      </c>
      <c r="HYN503" s="21" t="s">
        <v>43</v>
      </c>
      <c r="HYO503" s="21" t="s">
        <v>43</v>
      </c>
      <c r="HYP503" s="21" t="s">
        <v>43</v>
      </c>
      <c r="HYQ503" s="21" t="s">
        <v>43</v>
      </c>
      <c r="HYR503" s="21" t="s">
        <v>43</v>
      </c>
      <c r="HYS503" s="21" t="s">
        <v>43</v>
      </c>
      <c r="HYT503" s="21" t="s">
        <v>43</v>
      </c>
      <c r="HYU503" s="21" t="s">
        <v>43</v>
      </c>
      <c r="HYV503" s="21" t="s">
        <v>43</v>
      </c>
      <c r="HYW503" s="21" t="s">
        <v>43</v>
      </c>
      <c r="HYX503" s="21" t="s">
        <v>43</v>
      </c>
      <c r="HYY503" s="21" t="s">
        <v>43</v>
      </c>
      <c r="HYZ503" s="21" t="s">
        <v>43</v>
      </c>
      <c r="HZA503" s="21" t="s">
        <v>43</v>
      </c>
      <c r="HZB503" s="21" t="s">
        <v>43</v>
      </c>
      <c r="HZC503" s="21" t="s">
        <v>43</v>
      </c>
      <c r="HZD503" s="21" t="s">
        <v>43</v>
      </c>
      <c r="HZE503" s="21" t="s">
        <v>43</v>
      </c>
      <c r="HZF503" s="21" t="s">
        <v>43</v>
      </c>
      <c r="HZG503" s="21" t="s">
        <v>43</v>
      </c>
      <c r="HZH503" s="21" t="s">
        <v>43</v>
      </c>
      <c r="HZI503" s="21" t="s">
        <v>43</v>
      </c>
      <c r="HZJ503" s="21" t="s">
        <v>43</v>
      </c>
      <c r="HZK503" s="21" t="s">
        <v>43</v>
      </c>
      <c r="HZL503" s="21" t="s">
        <v>43</v>
      </c>
      <c r="HZM503" s="21" t="s">
        <v>43</v>
      </c>
      <c r="HZN503" s="21" t="s">
        <v>43</v>
      </c>
      <c r="HZO503" s="21" t="s">
        <v>43</v>
      </c>
      <c r="HZP503" s="21" t="s">
        <v>43</v>
      </c>
      <c r="HZQ503" s="21" t="s">
        <v>43</v>
      </c>
      <c r="HZR503" s="21" t="s">
        <v>43</v>
      </c>
      <c r="HZS503" s="21" t="s">
        <v>43</v>
      </c>
      <c r="HZT503" s="21" t="s">
        <v>43</v>
      </c>
      <c r="HZU503" s="21" t="s">
        <v>43</v>
      </c>
      <c r="HZV503" s="21" t="s">
        <v>43</v>
      </c>
      <c r="HZW503" s="21" t="s">
        <v>43</v>
      </c>
      <c r="HZX503" s="21" t="s">
        <v>43</v>
      </c>
      <c r="HZY503" s="21" t="s">
        <v>43</v>
      </c>
      <c r="HZZ503" s="21" t="s">
        <v>43</v>
      </c>
      <c r="IAA503" s="21" t="s">
        <v>43</v>
      </c>
      <c r="IAB503" s="21" t="s">
        <v>43</v>
      </c>
      <c r="IAC503" s="21" t="s">
        <v>43</v>
      </c>
      <c r="IAD503" s="21" t="s">
        <v>43</v>
      </c>
      <c r="IAE503" s="21" t="s">
        <v>43</v>
      </c>
      <c r="IAF503" s="21" t="s">
        <v>43</v>
      </c>
      <c r="IAG503" s="21" t="s">
        <v>43</v>
      </c>
      <c r="IAH503" s="21" t="s">
        <v>43</v>
      </c>
      <c r="IAI503" s="21" t="s">
        <v>43</v>
      </c>
      <c r="IAJ503" s="21" t="s">
        <v>43</v>
      </c>
      <c r="IAK503" s="21" t="s">
        <v>43</v>
      </c>
      <c r="IAL503" s="21" t="s">
        <v>43</v>
      </c>
      <c r="IAM503" s="21" t="s">
        <v>43</v>
      </c>
      <c r="IAN503" s="21" t="s">
        <v>43</v>
      </c>
      <c r="IAO503" s="21" t="s">
        <v>43</v>
      </c>
      <c r="IAP503" s="21" t="s">
        <v>43</v>
      </c>
      <c r="IAQ503" s="21" t="s">
        <v>43</v>
      </c>
      <c r="IAR503" s="21" t="s">
        <v>43</v>
      </c>
      <c r="IAS503" s="21" t="s">
        <v>43</v>
      </c>
      <c r="IAT503" s="21" t="s">
        <v>43</v>
      </c>
      <c r="IAU503" s="21" t="s">
        <v>43</v>
      </c>
      <c r="IAV503" s="21" t="s">
        <v>43</v>
      </c>
      <c r="IAW503" s="21" t="s">
        <v>43</v>
      </c>
      <c r="IAX503" s="21" t="s">
        <v>43</v>
      </c>
      <c r="IAY503" s="21" t="s">
        <v>43</v>
      </c>
      <c r="IAZ503" s="21" t="s">
        <v>43</v>
      </c>
      <c r="IBA503" s="21" t="s">
        <v>43</v>
      </c>
      <c r="IBB503" s="21" t="s">
        <v>43</v>
      </c>
      <c r="IBC503" s="21" t="s">
        <v>43</v>
      </c>
      <c r="IBD503" s="21" t="s">
        <v>43</v>
      </c>
      <c r="IBE503" s="21" t="s">
        <v>43</v>
      </c>
      <c r="IBF503" s="21" t="s">
        <v>43</v>
      </c>
      <c r="IBG503" s="21" t="s">
        <v>43</v>
      </c>
      <c r="IBH503" s="21" t="s">
        <v>43</v>
      </c>
      <c r="IBI503" s="21" t="s">
        <v>43</v>
      </c>
      <c r="IBJ503" s="21" t="s">
        <v>43</v>
      </c>
      <c r="IBK503" s="21" t="s">
        <v>43</v>
      </c>
      <c r="IBL503" s="21" t="s">
        <v>43</v>
      </c>
      <c r="IBM503" s="21" t="s">
        <v>43</v>
      </c>
      <c r="IBN503" s="21" t="s">
        <v>43</v>
      </c>
      <c r="IBO503" s="21" t="s">
        <v>43</v>
      </c>
      <c r="IBP503" s="21" t="s">
        <v>43</v>
      </c>
      <c r="IBQ503" s="21" t="s">
        <v>43</v>
      </c>
      <c r="IBR503" s="21" t="s">
        <v>43</v>
      </c>
      <c r="IBS503" s="21" t="s">
        <v>43</v>
      </c>
      <c r="IBT503" s="21" t="s">
        <v>43</v>
      </c>
      <c r="IBU503" s="21" t="s">
        <v>43</v>
      </c>
      <c r="IBV503" s="21" t="s">
        <v>43</v>
      </c>
      <c r="IBW503" s="21" t="s">
        <v>43</v>
      </c>
      <c r="IBX503" s="21" t="s">
        <v>43</v>
      </c>
      <c r="IBY503" s="21" t="s">
        <v>43</v>
      </c>
      <c r="IBZ503" s="21" t="s">
        <v>43</v>
      </c>
      <c r="ICA503" s="21" t="s">
        <v>43</v>
      </c>
      <c r="ICB503" s="21" t="s">
        <v>43</v>
      </c>
      <c r="ICC503" s="21" t="s">
        <v>43</v>
      </c>
      <c r="ICD503" s="21" t="s">
        <v>43</v>
      </c>
      <c r="ICE503" s="21" t="s">
        <v>43</v>
      </c>
      <c r="ICF503" s="21" t="s">
        <v>43</v>
      </c>
      <c r="ICG503" s="21" t="s">
        <v>43</v>
      </c>
      <c r="ICH503" s="21" t="s">
        <v>43</v>
      </c>
      <c r="ICI503" s="21" t="s">
        <v>43</v>
      </c>
      <c r="ICJ503" s="21" t="s">
        <v>43</v>
      </c>
      <c r="ICK503" s="21" t="s">
        <v>43</v>
      </c>
      <c r="ICL503" s="21" t="s">
        <v>43</v>
      </c>
      <c r="ICM503" s="21" t="s">
        <v>43</v>
      </c>
      <c r="ICN503" s="21" t="s">
        <v>43</v>
      </c>
      <c r="ICO503" s="21" t="s">
        <v>43</v>
      </c>
      <c r="ICP503" s="21" t="s">
        <v>43</v>
      </c>
      <c r="ICQ503" s="21" t="s">
        <v>43</v>
      </c>
      <c r="ICR503" s="21" t="s">
        <v>43</v>
      </c>
      <c r="ICS503" s="21" t="s">
        <v>43</v>
      </c>
      <c r="ICT503" s="21" t="s">
        <v>43</v>
      </c>
      <c r="ICU503" s="21" t="s">
        <v>43</v>
      </c>
      <c r="ICV503" s="21" t="s">
        <v>43</v>
      </c>
      <c r="ICW503" s="21" t="s">
        <v>43</v>
      </c>
      <c r="ICX503" s="21" t="s">
        <v>43</v>
      </c>
      <c r="ICY503" s="21" t="s">
        <v>43</v>
      </c>
      <c r="ICZ503" s="21" t="s">
        <v>43</v>
      </c>
      <c r="IDA503" s="21" t="s">
        <v>43</v>
      </c>
      <c r="IDB503" s="21" t="s">
        <v>43</v>
      </c>
      <c r="IDC503" s="21" t="s">
        <v>43</v>
      </c>
      <c r="IDD503" s="21" t="s">
        <v>43</v>
      </c>
      <c r="IDE503" s="21" t="s">
        <v>43</v>
      </c>
      <c r="IDF503" s="21" t="s">
        <v>43</v>
      </c>
      <c r="IDG503" s="21" t="s">
        <v>43</v>
      </c>
      <c r="IDH503" s="21" t="s">
        <v>43</v>
      </c>
      <c r="IDI503" s="21" t="s">
        <v>43</v>
      </c>
      <c r="IDJ503" s="21" t="s">
        <v>43</v>
      </c>
      <c r="IDK503" s="21" t="s">
        <v>43</v>
      </c>
      <c r="IDL503" s="21" t="s">
        <v>43</v>
      </c>
      <c r="IDM503" s="21" t="s">
        <v>43</v>
      </c>
      <c r="IDN503" s="21" t="s">
        <v>43</v>
      </c>
      <c r="IDO503" s="21" t="s">
        <v>43</v>
      </c>
      <c r="IDP503" s="21" t="s">
        <v>43</v>
      </c>
      <c r="IDQ503" s="21" t="s">
        <v>43</v>
      </c>
      <c r="IDR503" s="21" t="s">
        <v>43</v>
      </c>
      <c r="IDS503" s="21" t="s">
        <v>43</v>
      </c>
      <c r="IDT503" s="21" t="s">
        <v>43</v>
      </c>
      <c r="IDU503" s="21" t="s">
        <v>43</v>
      </c>
      <c r="IDV503" s="21" t="s">
        <v>43</v>
      </c>
      <c r="IDW503" s="21" t="s">
        <v>43</v>
      </c>
      <c r="IDX503" s="21" t="s">
        <v>43</v>
      </c>
      <c r="IDY503" s="21" t="s">
        <v>43</v>
      </c>
      <c r="IDZ503" s="21" t="s">
        <v>43</v>
      </c>
      <c r="IEA503" s="21" t="s">
        <v>43</v>
      </c>
      <c r="IEB503" s="21" t="s">
        <v>43</v>
      </c>
      <c r="IEC503" s="21" t="s">
        <v>43</v>
      </c>
      <c r="IED503" s="21" t="s">
        <v>43</v>
      </c>
      <c r="IEE503" s="21" t="s">
        <v>43</v>
      </c>
      <c r="IEF503" s="21" t="s">
        <v>43</v>
      </c>
      <c r="IEG503" s="21" t="s">
        <v>43</v>
      </c>
      <c r="IEH503" s="21" t="s">
        <v>43</v>
      </c>
      <c r="IEI503" s="21" t="s">
        <v>43</v>
      </c>
      <c r="IEJ503" s="21" t="s">
        <v>43</v>
      </c>
      <c r="IEK503" s="21" t="s">
        <v>43</v>
      </c>
      <c r="IEL503" s="21" t="s">
        <v>43</v>
      </c>
      <c r="IEM503" s="21" t="s">
        <v>43</v>
      </c>
      <c r="IEN503" s="21" t="s">
        <v>43</v>
      </c>
      <c r="IEO503" s="21" t="s">
        <v>43</v>
      </c>
      <c r="IEP503" s="21" t="s">
        <v>43</v>
      </c>
      <c r="IEQ503" s="21" t="s">
        <v>43</v>
      </c>
      <c r="IER503" s="21" t="s">
        <v>43</v>
      </c>
      <c r="IES503" s="21" t="s">
        <v>43</v>
      </c>
      <c r="IET503" s="21" t="s">
        <v>43</v>
      </c>
      <c r="IEU503" s="21" t="s">
        <v>43</v>
      </c>
      <c r="IEV503" s="21" t="s">
        <v>43</v>
      </c>
      <c r="IEW503" s="21" t="s">
        <v>43</v>
      </c>
      <c r="IEX503" s="21" t="s">
        <v>43</v>
      </c>
      <c r="IEY503" s="21" t="s">
        <v>43</v>
      </c>
      <c r="IEZ503" s="21" t="s">
        <v>43</v>
      </c>
      <c r="IFA503" s="21" t="s">
        <v>43</v>
      </c>
      <c r="IFB503" s="21" t="s">
        <v>43</v>
      </c>
      <c r="IFC503" s="21" t="s">
        <v>43</v>
      </c>
      <c r="IFD503" s="21" t="s">
        <v>43</v>
      </c>
      <c r="IFE503" s="21" t="s">
        <v>43</v>
      </c>
      <c r="IFF503" s="21" t="s">
        <v>43</v>
      </c>
      <c r="IFG503" s="21" t="s">
        <v>43</v>
      </c>
      <c r="IFH503" s="21" t="s">
        <v>43</v>
      </c>
      <c r="IFI503" s="21" t="s">
        <v>43</v>
      </c>
      <c r="IFJ503" s="21" t="s">
        <v>43</v>
      </c>
      <c r="IFK503" s="21" t="s">
        <v>43</v>
      </c>
      <c r="IFL503" s="21" t="s">
        <v>43</v>
      </c>
      <c r="IFM503" s="21" t="s">
        <v>43</v>
      </c>
      <c r="IFN503" s="21" t="s">
        <v>43</v>
      </c>
      <c r="IFO503" s="21" t="s">
        <v>43</v>
      </c>
      <c r="IFP503" s="21" t="s">
        <v>43</v>
      </c>
      <c r="IFQ503" s="21" t="s">
        <v>43</v>
      </c>
      <c r="IFR503" s="21" t="s">
        <v>43</v>
      </c>
      <c r="IFS503" s="21" t="s">
        <v>43</v>
      </c>
      <c r="IFT503" s="21" t="s">
        <v>43</v>
      </c>
      <c r="IFU503" s="21" t="s">
        <v>43</v>
      </c>
      <c r="IFV503" s="21" t="s">
        <v>43</v>
      </c>
      <c r="IFW503" s="21" t="s">
        <v>43</v>
      </c>
      <c r="IFX503" s="21" t="s">
        <v>43</v>
      </c>
      <c r="IFY503" s="21" t="s">
        <v>43</v>
      </c>
      <c r="IFZ503" s="21" t="s">
        <v>43</v>
      </c>
      <c r="IGA503" s="21" t="s">
        <v>43</v>
      </c>
      <c r="IGB503" s="21" t="s">
        <v>43</v>
      </c>
      <c r="IGC503" s="21" t="s">
        <v>43</v>
      </c>
      <c r="IGD503" s="21" t="s">
        <v>43</v>
      </c>
      <c r="IGE503" s="21" t="s">
        <v>43</v>
      </c>
      <c r="IGF503" s="21" t="s">
        <v>43</v>
      </c>
      <c r="IGG503" s="21" t="s">
        <v>43</v>
      </c>
      <c r="IGH503" s="21" t="s">
        <v>43</v>
      </c>
      <c r="IGI503" s="21" t="s">
        <v>43</v>
      </c>
      <c r="IGJ503" s="21" t="s">
        <v>43</v>
      </c>
      <c r="IGK503" s="21" t="s">
        <v>43</v>
      </c>
      <c r="IGL503" s="21" t="s">
        <v>43</v>
      </c>
      <c r="IGM503" s="21" t="s">
        <v>43</v>
      </c>
      <c r="IGN503" s="21" t="s">
        <v>43</v>
      </c>
      <c r="IGO503" s="21" t="s">
        <v>43</v>
      </c>
      <c r="IGP503" s="21" t="s">
        <v>43</v>
      </c>
      <c r="IGQ503" s="21" t="s">
        <v>43</v>
      </c>
      <c r="IGR503" s="21" t="s">
        <v>43</v>
      </c>
      <c r="IGS503" s="21" t="s">
        <v>43</v>
      </c>
      <c r="IGT503" s="21" t="s">
        <v>43</v>
      </c>
      <c r="IGU503" s="21" t="s">
        <v>43</v>
      </c>
      <c r="IGV503" s="21" t="s">
        <v>43</v>
      </c>
      <c r="IGW503" s="21" t="s">
        <v>43</v>
      </c>
      <c r="IGX503" s="21" t="s">
        <v>43</v>
      </c>
      <c r="IGY503" s="21" t="s">
        <v>43</v>
      </c>
      <c r="IGZ503" s="21" t="s">
        <v>43</v>
      </c>
      <c r="IHA503" s="21" t="s">
        <v>43</v>
      </c>
      <c r="IHB503" s="21" t="s">
        <v>43</v>
      </c>
      <c r="IHC503" s="21" t="s">
        <v>43</v>
      </c>
      <c r="IHD503" s="21" t="s">
        <v>43</v>
      </c>
      <c r="IHE503" s="21" t="s">
        <v>43</v>
      </c>
      <c r="IHF503" s="21" t="s">
        <v>43</v>
      </c>
      <c r="IHG503" s="21" t="s">
        <v>43</v>
      </c>
      <c r="IHH503" s="21" t="s">
        <v>43</v>
      </c>
      <c r="IHI503" s="21" t="s">
        <v>43</v>
      </c>
      <c r="IHJ503" s="21" t="s">
        <v>43</v>
      </c>
      <c r="IHK503" s="21" t="s">
        <v>43</v>
      </c>
      <c r="IHL503" s="21" t="s">
        <v>43</v>
      </c>
      <c r="IHM503" s="21" t="s">
        <v>43</v>
      </c>
      <c r="IHN503" s="21" t="s">
        <v>43</v>
      </c>
      <c r="IHO503" s="21" t="s">
        <v>43</v>
      </c>
      <c r="IHP503" s="21" t="s">
        <v>43</v>
      </c>
      <c r="IHQ503" s="21" t="s">
        <v>43</v>
      </c>
      <c r="IHR503" s="21" t="s">
        <v>43</v>
      </c>
      <c r="IHS503" s="21" t="s">
        <v>43</v>
      </c>
      <c r="IHT503" s="21" t="s">
        <v>43</v>
      </c>
      <c r="IHU503" s="21" t="s">
        <v>43</v>
      </c>
      <c r="IHV503" s="21" t="s">
        <v>43</v>
      </c>
      <c r="IHW503" s="21" t="s">
        <v>43</v>
      </c>
      <c r="IHX503" s="21" t="s">
        <v>43</v>
      </c>
      <c r="IHY503" s="21" t="s">
        <v>43</v>
      </c>
      <c r="IHZ503" s="21" t="s">
        <v>43</v>
      </c>
      <c r="IIA503" s="21" t="s">
        <v>43</v>
      </c>
      <c r="IIB503" s="21" t="s">
        <v>43</v>
      </c>
      <c r="IIC503" s="21" t="s">
        <v>43</v>
      </c>
      <c r="IID503" s="21" t="s">
        <v>43</v>
      </c>
      <c r="IIE503" s="21" t="s">
        <v>43</v>
      </c>
      <c r="IIF503" s="21" t="s">
        <v>43</v>
      </c>
      <c r="IIG503" s="21" t="s">
        <v>43</v>
      </c>
      <c r="IIH503" s="21" t="s">
        <v>43</v>
      </c>
      <c r="III503" s="21" t="s">
        <v>43</v>
      </c>
      <c r="IIJ503" s="21" t="s">
        <v>43</v>
      </c>
      <c r="IIK503" s="21" t="s">
        <v>43</v>
      </c>
      <c r="IIL503" s="21" t="s">
        <v>43</v>
      </c>
      <c r="IIM503" s="21" t="s">
        <v>43</v>
      </c>
      <c r="IIN503" s="21" t="s">
        <v>43</v>
      </c>
      <c r="IIO503" s="21" t="s">
        <v>43</v>
      </c>
      <c r="IIP503" s="21" t="s">
        <v>43</v>
      </c>
      <c r="IIQ503" s="21" t="s">
        <v>43</v>
      </c>
      <c r="IIR503" s="21" t="s">
        <v>43</v>
      </c>
      <c r="IIS503" s="21" t="s">
        <v>43</v>
      </c>
      <c r="IIT503" s="21" t="s">
        <v>43</v>
      </c>
      <c r="IIU503" s="21" t="s">
        <v>43</v>
      </c>
      <c r="IIV503" s="21" t="s">
        <v>43</v>
      </c>
      <c r="IIW503" s="21" t="s">
        <v>43</v>
      </c>
      <c r="IIX503" s="21" t="s">
        <v>43</v>
      </c>
      <c r="IIY503" s="21" t="s">
        <v>43</v>
      </c>
      <c r="IIZ503" s="21" t="s">
        <v>43</v>
      </c>
      <c r="IJA503" s="21" t="s">
        <v>43</v>
      </c>
      <c r="IJB503" s="21" t="s">
        <v>43</v>
      </c>
      <c r="IJC503" s="21" t="s">
        <v>43</v>
      </c>
      <c r="IJD503" s="21" t="s">
        <v>43</v>
      </c>
      <c r="IJE503" s="21" t="s">
        <v>43</v>
      </c>
      <c r="IJF503" s="21" t="s">
        <v>43</v>
      </c>
      <c r="IJG503" s="21" t="s">
        <v>43</v>
      </c>
      <c r="IJH503" s="21" t="s">
        <v>43</v>
      </c>
      <c r="IJI503" s="21" t="s">
        <v>43</v>
      </c>
      <c r="IJJ503" s="21" t="s">
        <v>43</v>
      </c>
      <c r="IJK503" s="21" t="s">
        <v>43</v>
      </c>
      <c r="IJL503" s="21" t="s">
        <v>43</v>
      </c>
      <c r="IJM503" s="21" t="s">
        <v>43</v>
      </c>
      <c r="IJN503" s="21" t="s">
        <v>43</v>
      </c>
      <c r="IJO503" s="21" t="s">
        <v>43</v>
      </c>
      <c r="IJP503" s="21" t="s">
        <v>43</v>
      </c>
      <c r="IJQ503" s="21" t="s">
        <v>43</v>
      </c>
      <c r="IJR503" s="21" t="s">
        <v>43</v>
      </c>
      <c r="IJS503" s="21" t="s">
        <v>43</v>
      </c>
      <c r="IJT503" s="21" t="s">
        <v>43</v>
      </c>
      <c r="IJU503" s="21" t="s">
        <v>43</v>
      </c>
      <c r="IJV503" s="21" t="s">
        <v>43</v>
      </c>
      <c r="IJW503" s="21" t="s">
        <v>43</v>
      </c>
      <c r="IJX503" s="21" t="s">
        <v>43</v>
      </c>
      <c r="IJY503" s="21" t="s">
        <v>43</v>
      </c>
      <c r="IJZ503" s="21" t="s">
        <v>43</v>
      </c>
      <c r="IKA503" s="21" t="s">
        <v>43</v>
      </c>
      <c r="IKB503" s="21" t="s">
        <v>43</v>
      </c>
      <c r="IKC503" s="21" t="s">
        <v>43</v>
      </c>
      <c r="IKD503" s="21" t="s">
        <v>43</v>
      </c>
      <c r="IKE503" s="21" t="s">
        <v>43</v>
      </c>
      <c r="IKF503" s="21" t="s">
        <v>43</v>
      </c>
      <c r="IKG503" s="21" t="s">
        <v>43</v>
      </c>
      <c r="IKH503" s="21" t="s">
        <v>43</v>
      </c>
      <c r="IKI503" s="21" t="s">
        <v>43</v>
      </c>
      <c r="IKJ503" s="21" t="s">
        <v>43</v>
      </c>
      <c r="IKK503" s="21" t="s">
        <v>43</v>
      </c>
      <c r="IKL503" s="21" t="s">
        <v>43</v>
      </c>
      <c r="IKM503" s="21" t="s">
        <v>43</v>
      </c>
      <c r="IKN503" s="21" t="s">
        <v>43</v>
      </c>
      <c r="IKO503" s="21" t="s">
        <v>43</v>
      </c>
      <c r="IKP503" s="21" t="s">
        <v>43</v>
      </c>
      <c r="IKQ503" s="21" t="s">
        <v>43</v>
      </c>
      <c r="IKR503" s="21" t="s">
        <v>43</v>
      </c>
      <c r="IKS503" s="21" t="s">
        <v>43</v>
      </c>
      <c r="IKT503" s="21" t="s">
        <v>43</v>
      </c>
      <c r="IKU503" s="21" t="s">
        <v>43</v>
      </c>
      <c r="IKV503" s="21" t="s">
        <v>43</v>
      </c>
      <c r="IKW503" s="21" t="s">
        <v>43</v>
      </c>
      <c r="IKX503" s="21" t="s">
        <v>43</v>
      </c>
      <c r="IKY503" s="21" t="s">
        <v>43</v>
      </c>
      <c r="IKZ503" s="21" t="s">
        <v>43</v>
      </c>
      <c r="ILA503" s="21" t="s">
        <v>43</v>
      </c>
      <c r="ILB503" s="21" t="s">
        <v>43</v>
      </c>
      <c r="ILC503" s="21" t="s">
        <v>43</v>
      </c>
      <c r="ILD503" s="21" t="s">
        <v>43</v>
      </c>
      <c r="ILE503" s="21" t="s">
        <v>43</v>
      </c>
      <c r="ILF503" s="21" t="s">
        <v>43</v>
      </c>
      <c r="ILG503" s="21" t="s">
        <v>43</v>
      </c>
      <c r="ILH503" s="21" t="s">
        <v>43</v>
      </c>
      <c r="ILI503" s="21" t="s">
        <v>43</v>
      </c>
      <c r="ILJ503" s="21" t="s">
        <v>43</v>
      </c>
      <c r="ILK503" s="21" t="s">
        <v>43</v>
      </c>
      <c r="ILL503" s="21" t="s">
        <v>43</v>
      </c>
      <c r="ILM503" s="21" t="s">
        <v>43</v>
      </c>
      <c r="ILN503" s="21" t="s">
        <v>43</v>
      </c>
      <c r="ILO503" s="21" t="s">
        <v>43</v>
      </c>
      <c r="ILP503" s="21" t="s">
        <v>43</v>
      </c>
      <c r="ILQ503" s="21" t="s">
        <v>43</v>
      </c>
      <c r="ILR503" s="21" t="s">
        <v>43</v>
      </c>
      <c r="ILS503" s="21" t="s">
        <v>43</v>
      </c>
      <c r="ILT503" s="21" t="s">
        <v>43</v>
      </c>
      <c r="ILU503" s="21" t="s">
        <v>43</v>
      </c>
      <c r="ILV503" s="21" t="s">
        <v>43</v>
      </c>
      <c r="ILW503" s="21" t="s">
        <v>43</v>
      </c>
      <c r="ILX503" s="21" t="s">
        <v>43</v>
      </c>
      <c r="ILY503" s="21" t="s">
        <v>43</v>
      </c>
      <c r="ILZ503" s="21" t="s">
        <v>43</v>
      </c>
      <c r="IMA503" s="21" t="s">
        <v>43</v>
      </c>
      <c r="IMB503" s="21" t="s">
        <v>43</v>
      </c>
      <c r="IMC503" s="21" t="s">
        <v>43</v>
      </c>
      <c r="IMD503" s="21" t="s">
        <v>43</v>
      </c>
      <c r="IME503" s="21" t="s">
        <v>43</v>
      </c>
      <c r="IMF503" s="21" t="s">
        <v>43</v>
      </c>
      <c r="IMG503" s="21" t="s">
        <v>43</v>
      </c>
      <c r="IMH503" s="21" t="s">
        <v>43</v>
      </c>
      <c r="IMI503" s="21" t="s">
        <v>43</v>
      </c>
      <c r="IMJ503" s="21" t="s">
        <v>43</v>
      </c>
      <c r="IMK503" s="21" t="s">
        <v>43</v>
      </c>
      <c r="IML503" s="21" t="s">
        <v>43</v>
      </c>
      <c r="IMM503" s="21" t="s">
        <v>43</v>
      </c>
      <c r="IMN503" s="21" t="s">
        <v>43</v>
      </c>
      <c r="IMO503" s="21" t="s">
        <v>43</v>
      </c>
      <c r="IMP503" s="21" t="s">
        <v>43</v>
      </c>
      <c r="IMQ503" s="21" t="s">
        <v>43</v>
      </c>
      <c r="IMR503" s="21" t="s">
        <v>43</v>
      </c>
      <c r="IMS503" s="21" t="s">
        <v>43</v>
      </c>
      <c r="IMT503" s="21" t="s">
        <v>43</v>
      </c>
      <c r="IMU503" s="21" t="s">
        <v>43</v>
      </c>
      <c r="IMV503" s="21" t="s">
        <v>43</v>
      </c>
      <c r="IMW503" s="21" t="s">
        <v>43</v>
      </c>
      <c r="IMX503" s="21" t="s">
        <v>43</v>
      </c>
      <c r="IMY503" s="21" t="s">
        <v>43</v>
      </c>
      <c r="IMZ503" s="21" t="s">
        <v>43</v>
      </c>
      <c r="INA503" s="21" t="s">
        <v>43</v>
      </c>
      <c r="INB503" s="21" t="s">
        <v>43</v>
      </c>
      <c r="INC503" s="21" t="s">
        <v>43</v>
      </c>
      <c r="IND503" s="21" t="s">
        <v>43</v>
      </c>
      <c r="INE503" s="21" t="s">
        <v>43</v>
      </c>
      <c r="INF503" s="21" t="s">
        <v>43</v>
      </c>
      <c r="ING503" s="21" t="s">
        <v>43</v>
      </c>
      <c r="INH503" s="21" t="s">
        <v>43</v>
      </c>
      <c r="INI503" s="21" t="s">
        <v>43</v>
      </c>
      <c r="INJ503" s="21" t="s">
        <v>43</v>
      </c>
      <c r="INK503" s="21" t="s">
        <v>43</v>
      </c>
      <c r="INL503" s="21" t="s">
        <v>43</v>
      </c>
      <c r="INM503" s="21" t="s">
        <v>43</v>
      </c>
      <c r="INN503" s="21" t="s">
        <v>43</v>
      </c>
      <c r="INO503" s="21" t="s">
        <v>43</v>
      </c>
      <c r="INP503" s="21" t="s">
        <v>43</v>
      </c>
      <c r="INQ503" s="21" t="s">
        <v>43</v>
      </c>
      <c r="INR503" s="21" t="s">
        <v>43</v>
      </c>
      <c r="INS503" s="21" t="s">
        <v>43</v>
      </c>
      <c r="INT503" s="21" t="s">
        <v>43</v>
      </c>
      <c r="INU503" s="21" t="s">
        <v>43</v>
      </c>
      <c r="INV503" s="21" t="s">
        <v>43</v>
      </c>
      <c r="INW503" s="21" t="s">
        <v>43</v>
      </c>
      <c r="INX503" s="21" t="s">
        <v>43</v>
      </c>
      <c r="INY503" s="21" t="s">
        <v>43</v>
      </c>
      <c r="INZ503" s="21" t="s">
        <v>43</v>
      </c>
      <c r="IOA503" s="21" t="s">
        <v>43</v>
      </c>
      <c r="IOB503" s="21" t="s">
        <v>43</v>
      </c>
      <c r="IOC503" s="21" t="s">
        <v>43</v>
      </c>
      <c r="IOD503" s="21" t="s">
        <v>43</v>
      </c>
      <c r="IOE503" s="21" t="s">
        <v>43</v>
      </c>
      <c r="IOF503" s="21" t="s">
        <v>43</v>
      </c>
      <c r="IOG503" s="21" t="s">
        <v>43</v>
      </c>
      <c r="IOH503" s="21" t="s">
        <v>43</v>
      </c>
      <c r="IOI503" s="21" t="s">
        <v>43</v>
      </c>
      <c r="IOJ503" s="21" t="s">
        <v>43</v>
      </c>
      <c r="IOK503" s="21" t="s">
        <v>43</v>
      </c>
      <c r="IOL503" s="21" t="s">
        <v>43</v>
      </c>
      <c r="IOM503" s="21" t="s">
        <v>43</v>
      </c>
      <c r="ION503" s="21" t="s">
        <v>43</v>
      </c>
      <c r="IOO503" s="21" t="s">
        <v>43</v>
      </c>
      <c r="IOP503" s="21" t="s">
        <v>43</v>
      </c>
      <c r="IOQ503" s="21" t="s">
        <v>43</v>
      </c>
      <c r="IOR503" s="21" t="s">
        <v>43</v>
      </c>
      <c r="IOS503" s="21" t="s">
        <v>43</v>
      </c>
      <c r="IOT503" s="21" t="s">
        <v>43</v>
      </c>
      <c r="IOU503" s="21" t="s">
        <v>43</v>
      </c>
      <c r="IOV503" s="21" t="s">
        <v>43</v>
      </c>
      <c r="IOW503" s="21" t="s">
        <v>43</v>
      </c>
      <c r="IOX503" s="21" t="s">
        <v>43</v>
      </c>
      <c r="IOY503" s="21" t="s">
        <v>43</v>
      </c>
      <c r="IOZ503" s="21" t="s">
        <v>43</v>
      </c>
      <c r="IPA503" s="21" t="s">
        <v>43</v>
      </c>
      <c r="IPB503" s="21" t="s">
        <v>43</v>
      </c>
      <c r="IPC503" s="21" t="s">
        <v>43</v>
      </c>
      <c r="IPD503" s="21" t="s">
        <v>43</v>
      </c>
      <c r="IPE503" s="21" t="s">
        <v>43</v>
      </c>
      <c r="IPF503" s="21" t="s">
        <v>43</v>
      </c>
      <c r="IPG503" s="21" t="s">
        <v>43</v>
      </c>
      <c r="IPH503" s="21" t="s">
        <v>43</v>
      </c>
      <c r="IPI503" s="21" t="s">
        <v>43</v>
      </c>
      <c r="IPJ503" s="21" t="s">
        <v>43</v>
      </c>
      <c r="IPK503" s="21" t="s">
        <v>43</v>
      </c>
      <c r="IPL503" s="21" t="s">
        <v>43</v>
      </c>
      <c r="IPM503" s="21" t="s">
        <v>43</v>
      </c>
      <c r="IPN503" s="21" t="s">
        <v>43</v>
      </c>
      <c r="IPO503" s="21" t="s">
        <v>43</v>
      </c>
      <c r="IPP503" s="21" t="s">
        <v>43</v>
      </c>
      <c r="IPQ503" s="21" t="s">
        <v>43</v>
      </c>
      <c r="IPR503" s="21" t="s">
        <v>43</v>
      </c>
      <c r="IPS503" s="21" t="s">
        <v>43</v>
      </c>
      <c r="IPT503" s="21" t="s">
        <v>43</v>
      </c>
      <c r="IPU503" s="21" t="s">
        <v>43</v>
      </c>
      <c r="IPV503" s="21" t="s">
        <v>43</v>
      </c>
      <c r="IPW503" s="21" t="s">
        <v>43</v>
      </c>
      <c r="IPX503" s="21" t="s">
        <v>43</v>
      </c>
      <c r="IPY503" s="21" t="s">
        <v>43</v>
      </c>
      <c r="IPZ503" s="21" t="s">
        <v>43</v>
      </c>
      <c r="IQA503" s="21" t="s">
        <v>43</v>
      </c>
      <c r="IQB503" s="21" t="s">
        <v>43</v>
      </c>
      <c r="IQC503" s="21" t="s">
        <v>43</v>
      </c>
      <c r="IQD503" s="21" t="s">
        <v>43</v>
      </c>
      <c r="IQE503" s="21" t="s">
        <v>43</v>
      </c>
      <c r="IQF503" s="21" t="s">
        <v>43</v>
      </c>
      <c r="IQG503" s="21" t="s">
        <v>43</v>
      </c>
      <c r="IQH503" s="21" t="s">
        <v>43</v>
      </c>
      <c r="IQI503" s="21" t="s">
        <v>43</v>
      </c>
      <c r="IQJ503" s="21" t="s">
        <v>43</v>
      </c>
      <c r="IQK503" s="21" t="s">
        <v>43</v>
      </c>
      <c r="IQL503" s="21" t="s">
        <v>43</v>
      </c>
      <c r="IQM503" s="21" t="s">
        <v>43</v>
      </c>
      <c r="IQN503" s="21" t="s">
        <v>43</v>
      </c>
      <c r="IQO503" s="21" t="s">
        <v>43</v>
      </c>
      <c r="IQP503" s="21" t="s">
        <v>43</v>
      </c>
      <c r="IQQ503" s="21" t="s">
        <v>43</v>
      </c>
      <c r="IQR503" s="21" t="s">
        <v>43</v>
      </c>
      <c r="IQS503" s="21" t="s">
        <v>43</v>
      </c>
      <c r="IQT503" s="21" t="s">
        <v>43</v>
      </c>
      <c r="IQU503" s="21" t="s">
        <v>43</v>
      </c>
      <c r="IQV503" s="21" t="s">
        <v>43</v>
      </c>
      <c r="IQW503" s="21" t="s">
        <v>43</v>
      </c>
      <c r="IQX503" s="21" t="s">
        <v>43</v>
      </c>
      <c r="IQY503" s="21" t="s">
        <v>43</v>
      </c>
      <c r="IQZ503" s="21" t="s">
        <v>43</v>
      </c>
      <c r="IRA503" s="21" t="s">
        <v>43</v>
      </c>
      <c r="IRB503" s="21" t="s">
        <v>43</v>
      </c>
      <c r="IRC503" s="21" t="s">
        <v>43</v>
      </c>
      <c r="IRD503" s="21" t="s">
        <v>43</v>
      </c>
      <c r="IRE503" s="21" t="s">
        <v>43</v>
      </c>
      <c r="IRF503" s="21" t="s">
        <v>43</v>
      </c>
      <c r="IRG503" s="21" t="s">
        <v>43</v>
      </c>
      <c r="IRH503" s="21" t="s">
        <v>43</v>
      </c>
      <c r="IRI503" s="21" t="s">
        <v>43</v>
      </c>
      <c r="IRJ503" s="21" t="s">
        <v>43</v>
      </c>
      <c r="IRK503" s="21" t="s">
        <v>43</v>
      </c>
      <c r="IRL503" s="21" t="s">
        <v>43</v>
      </c>
      <c r="IRM503" s="21" t="s">
        <v>43</v>
      </c>
      <c r="IRN503" s="21" t="s">
        <v>43</v>
      </c>
      <c r="IRO503" s="21" t="s">
        <v>43</v>
      </c>
      <c r="IRP503" s="21" t="s">
        <v>43</v>
      </c>
      <c r="IRQ503" s="21" t="s">
        <v>43</v>
      </c>
      <c r="IRR503" s="21" t="s">
        <v>43</v>
      </c>
      <c r="IRS503" s="21" t="s">
        <v>43</v>
      </c>
      <c r="IRT503" s="21" t="s">
        <v>43</v>
      </c>
      <c r="IRU503" s="21" t="s">
        <v>43</v>
      </c>
      <c r="IRV503" s="21" t="s">
        <v>43</v>
      </c>
      <c r="IRW503" s="21" t="s">
        <v>43</v>
      </c>
      <c r="IRX503" s="21" t="s">
        <v>43</v>
      </c>
      <c r="IRY503" s="21" t="s">
        <v>43</v>
      </c>
      <c r="IRZ503" s="21" t="s">
        <v>43</v>
      </c>
      <c r="ISA503" s="21" t="s">
        <v>43</v>
      </c>
      <c r="ISB503" s="21" t="s">
        <v>43</v>
      </c>
      <c r="ISC503" s="21" t="s">
        <v>43</v>
      </c>
      <c r="ISD503" s="21" t="s">
        <v>43</v>
      </c>
      <c r="ISE503" s="21" t="s">
        <v>43</v>
      </c>
      <c r="ISF503" s="21" t="s">
        <v>43</v>
      </c>
      <c r="ISG503" s="21" t="s">
        <v>43</v>
      </c>
      <c r="ISH503" s="21" t="s">
        <v>43</v>
      </c>
      <c r="ISI503" s="21" t="s">
        <v>43</v>
      </c>
      <c r="ISJ503" s="21" t="s">
        <v>43</v>
      </c>
      <c r="ISK503" s="21" t="s">
        <v>43</v>
      </c>
      <c r="ISL503" s="21" t="s">
        <v>43</v>
      </c>
      <c r="ISM503" s="21" t="s">
        <v>43</v>
      </c>
      <c r="ISN503" s="21" t="s">
        <v>43</v>
      </c>
      <c r="ISO503" s="21" t="s">
        <v>43</v>
      </c>
      <c r="ISP503" s="21" t="s">
        <v>43</v>
      </c>
      <c r="ISQ503" s="21" t="s">
        <v>43</v>
      </c>
      <c r="ISR503" s="21" t="s">
        <v>43</v>
      </c>
      <c r="ISS503" s="21" t="s">
        <v>43</v>
      </c>
      <c r="IST503" s="21" t="s">
        <v>43</v>
      </c>
      <c r="ISU503" s="21" t="s">
        <v>43</v>
      </c>
      <c r="ISV503" s="21" t="s">
        <v>43</v>
      </c>
      <c r="ISW503" s="21" t="s">
        <v>43</v>
      </c>
      <c r="ISX503" s="21" t="s">
        <v>43</v>
      </c>
      <c r="ISY503" s="21" t="s">
        <v>43</v>
      </c>
      <c r="ISZ503" s="21" t="s">
        <v>43</v>
      </c>
      <c r="ITA503" s="21" t="s">
        <v>43</v>
      </c>
      <c r="ITB503" s="21" t="s">
        <v>43</v>
      </c>
      <c r="ITC503" s="21" t="s">
        <v>43</v>
      </c>
      <c r="ITD503" s="21" t="s">
        <v>43</v>
      </c>
      <c r="ITE503" s="21" t="s">
        <v>43</v>
      </c>
      <c r="ITF503" s="21" t="s">
        <v>43</v>
      </c>
      <c r="ITG503" s="21" t="s">
        <v>43</v>
      </c>
      <c r="ITH503" s="21" t="s">
        <v>43</v>
      </c>
      <c r="ITI503" s="21" t="s">
        <v>43</v>
      </c>
      <c r="ITJ503" s="21" t="s">
        <v>43</v>
      </c>
      <c r="ITK503" s="21" t="s">
        <v>43</v>
      </c>
      <c r="ITL503" s="21" t="s">
        <v>43</v>
      </c>
      <c r="ITM503" s="21" t="s">
        <v>43</v>
      </c>
      <c r="ITN503" s="21" t="s">
        <v>43</v>
      </c>
      <c r="ITO503" s="21" t="s">
        <v>43</v>
      </c>
      <c r="ITP503" s="21" t="s">
        <v>43</v>
      </c>
      <c r="ITQ503" s="21" t="s">
        <v>43</v>
      </c>
      <c r="ITR503" s="21" t="s">
        <v>43</v>
      </c>
      <c r="ITS503" s="21" t="s">
        <v>43</v>
      </c>
      <c r="ITT503" s="21" t="s">
        <v>43</v>
      </c>
      <c r="ITU503" s="21" t="s">
        <v>43</v>
      </c>
      <c r="ITV503" s="21" t="s">
        <v>43</v>
      </c>
      <c r="ITW503" s="21" t="s">
        <v>43</v>
      </c>
      <c r="ITX503" s="21" t="s">
        <v>43</v>
      </c>
      <c r="ITY503" s="21" t="s">
        <v>43</v>
      </c>
      <c r="ITZ503" s="21" t="s">
        <v>43</v>
      </c>
      <c r="IUA503" s="21" t="s">
        <v>43</v>
      </c>
      <c r="IUB503" s="21" t="s">
        <v>43</v>
      </c>
      <c r="IUC503" s="21" t="s">
        <v>43</v>
      </c>
      <c r="IUD503" s="21" t="s">
        <v>43</v>
      </c>
      <c r="IUE503" s="21" t="s">
        <v>43</v>
      </c>
      <c r="IUF503" s="21" t="s">
        <v>43</v>
      </c>
      <c r="IUG503" s="21" t="s">
        <v>43</v>
      </c>
      <c r="IUH503" s="21" t="s">
        <v>43</v>
      </c>
      <c r="IUI503" s="21" t="s">
        <v>43</v>
      </c>
      <c r="IUJ503" s="21" t="s">
        <v>43</v>
      </c>
      <c r="IUK503" s="21" t="s">
        <v>43</v>
      </c>
      <c r="IUL503" s="21" t="s">
        <v>43</v>
      </c>
      <c r="IUM503" s="21" t="s">
        <v>43</v>
      </c>
      <c r="IUN503" s="21" t="s">
        <v>43</v>
      </c>
      <c r="IUO503" s="21" t="s">
        <v>43</v>
      </c>
      <c r="IUP503" s="21" t="s">
        <v>43</v>
      </c>
      <c r="IUQ503" s="21" t="s">
        <v>43</v>
      </c>
      <c r="IUR503" s="21" t="s">
        <v>43</v>
      </c>
      <c r="IUS503" s="21" t="s">
        <v>43</v>
      </c>
      <c r="IUT503" s="21" t="s">
        <v>43</v>
      </c>
      <c r="IUU503" s="21" t="s">
        <v>43</v>
      </c>
      <c r="IUV503" s="21" t="s">
        <v>43</v>
      </c>
      <c r="IUW503" s="21" t="s">
        <v>43</v>
      </c>
      <c r="IUX503" s="21" t="s">
        <v>43</v>
      </c>
      <c r="IUY503" s="21" t="s">
        <v>43</v>
      </c>
      <c r="IUZ503" s="21" t="s">
        <v>43</v>
      </c>
      <c r="IVA503" s="21" t="s">
        <v>43</v>
      </c>
      <c r="IVB503" s="21" t="s">
        <v>43</v>
      </c>
      <c r="IVC503" s="21" t="s">
        <v>43</v>
      </c>
      <c r="IVD503" s="21" t="s">
        <v>43</v>
      </c>
      <c r="IVE503" s="21" t="s">
        <v>43</v>
      </c>
      <c r="IVF503" s="21" t="s">
        <v>43</v>
      </c>
      <c r="IVG503" s="21" t="s">
        <v>43</v>
      </c>
      <c r="IVH503" s="21" t="s">
        <v>43</v>
      </c>
      <c r="IVI503" s="21" t="s">
        <v>43</v>
      </c>
      <c r="IVJ503" s="21" t="s">
        <v>43</v>
      </c>
      <c r="IVK503" s="21" t="s">
        <v>43</v>
      </c>
      <c r="IVL503" s="21" t="s">
        <v>43</v>
      </c>
      <c r="IVM503" s="21" t="s">
        <v>43</v>
      </c>
      <c r="IVN503" s="21" t="s">
        <v>43</v>
      </c>
      <c r="IVO503" s="21" t="s">
        <v>43</v>
      </c>
      <c r="IVP503" s="21" t="s">
        <v>43</v>
      </c>
      <c r="IVQ503" s="21" t="s">
        <v>43</v>
      </c>
      <c r="IVR503" s="21" t="s">
        <v>43</v>
      </c>
      <c r="IVS503" s="21" t="s">
        <v>43</v>
      </c>
      <c r="IVT503" s="21" t="s">
        <v>43</v>
      </c>
      <c r="IVU503" s="21" t="s">
        <v>43</v>
      </c>
      <c r="IVV503" s="21" t="s">
        <v>43</v>
      </c>
      <c r="IVW503" s="21" t="s">
        <v>43</v>
      </c>
      <c r="IVX503" s="21" t="s">
        <v>43</v>
      </c>
      <c r="IVY503" s="21" t="s">
        <v>43</v>
      </c>
      <c r="IVZ503" s="21" t="s">
        <v>43</v>
      </c>
      <c r="IWA503" s="21" t="s">
        <v>43</v>
      </c>
      <c r="IWB503" s="21" t="s">
        <v>43</v>
      </c>
      <c r="IWC503" s="21" t="s">
        <v>43</v>
      </c>
      <c r="IWD503" s="21" t="s">
        <v>43</v>
      </c>
      <c r="IWE503" s="21" t="s">
        <v>43</v>
      </c>
      <c r="IWF503" s="21" t="s">
        <v>43</v>
      </c>
      <c r="IWG503" s="21" t="s">
        <v>43</v>
      </c>
      <c r="IWH503" s="21" t="s">
        <v>43</v>
      </c>
      <c r="IWI503" s="21" t="s">
        <v>43</v>
      </c>
      <c r="IWJ503" s="21" t="s">
        <v>43</v>
      </c>
      <c r="IWK503" s="21" t="s">
        <v>43</v>
      </c>
      <c r="IWL503" s="21" t="s">
        <v>43</v>
      </c>
      <c r="IWM503" s="21" t="s">
        <v>43</v>
      </c>
      <c r="IWN503" s="21" t="s">
        <v>43</v>
      </c>
      <c r="IWO503" s="21" t="s">
        <v>43</v>
      </c>
      <c r="IWP503" s="21" t="s">
        <v>43</v>
      </c>
      <c r="IWQ503" s="21" t="s">
        <v>43</v>
      </c>
      <c r="IWR503" s="21" t="s">
        <v>43</v>
      </c>
      <c r="IWS503" s="21" t="s">
        <v>43</v>
      </c>
      <c r="IWT503" s="21" t="s">
        <v>43</v>
      </c>
      <c r="IWU503" s="21" t="s">
        <v>43</v>
      </c>
      <c r="IWV503" s="21" t="s">
        <v>43</v>
      </c>
      <c r="IWW503" s="21" t="s">
        <v>43</v>
      </c>
      <c r="IWX503" s="21" t="s">
        <v>43</v>
      </c>
      <c r="IWY503" s="21" t="s">
        <v>43</v>
      </c>
      <c r="IWZ503" s="21" t="s">
        <v>43</v>
      </c>
      <c r="IXA503" s="21" t="s">
        <v>43</v>
      </c>
      <c r="IXB503" s="21" t="s">
        <v>43</v>
      </c>
      <c r="IXC503" s="21" t="s">
        <v>43</v>
      </c>
      <c r="IXD503" s="21" t="s">
        <v>43</v>
      </c>
      <c r="IXE503" s="21" t="s">
        <v>43</v>
      </c>
      <c r="IXF503" s="21" t="s">
        <v>43</v>
      </c>
      <c r="IXG503" s="21" t="s">
        <v>43</v>
      </c>
      <c r="IXH503" s="21" t="s">
        <v>43</v>
      </c>
      <c r="IXI503" s="21" t="s">
        <v>43</v>
      </c>
      <c r="IXJ503" s="21" t="s">
        <v>43</v>
      </c>
      <c r="IXK503" s="21" t="s">
        <v>43</v>
      </c>
      <c r="IXL503" s="21" t="s">
        <v>43</v>
      </c>
      <c r="IXM503" s="21" t="s">
        <v>43</v>
      </c>
      <c r="IXN503" s="21" t="s">
        <v>43</v>
      </c>
      <c r="IXO503" s="21" t="s">
        <v>43</v>
      </c>
      <c r="IXP503" s="21" t="s">
        <v>43</v>
      </c>
      <c r="IXQ503" s="21" t="s">
        <v>43</v>
      </c>
      <c r="IXR503" s="21" t="s">
        <v>43</v>
      </c>
      <c r="IXS503" s="21" t="s">
        <v>43</v>
      </c>
      <c r="IXT503" s="21" t="s">
        <v>43</v>
      </c>
      <c r="IXU503" s="21" t="s">
        <v>43</v>
      </c>
      <c r="IXV503" s="21" t="s">
        <v>43</v>
      </c>
      <c r="IXW503" s="21" t="s">
        <v>43</v>
      </c>
      <c r="IXX503" s="21" t="s">
        <v>43</v>
      </c>
      <c r="IXY503" s="21" t="s">
        <v>43</v>
      </c>
      <c r="IXZ503" s="21" t="s">
        <v>43</v>
      </c>
      <c r="IYA503" s="21" t="s">
        <v>43</v>
      </c>
      <c r="IYB503" s="21" t="s">
        <v>43</v>
      </c>
      <c r="IYC503" s="21" t="s">
        <v>43</v>
      </c>
      <c r="IYD503" s="21" t="s">
        <v>43</v>
      </c>
      <c r="IYE503" s="21" t="s">
        <v>43</v>
      </c>
      <c r="IYF503" s="21" t="s">
        <v>43</v>
      </c>
      <c r="IYG503" s="21" t="s">
        <v>43</v>
      </c>
      <c r="IYH503" s="21" t="s">
        <v>43</v>
      </c>
      <c r="IYI503" s="21" t="s">
        <v>43</v>
      </c>
      <c r="IYJ503" s="21" t="s">
        <v>43</v>
      </c>
      <c r="IYK503" s="21" t="s">
        <v>43</v>
      </c>
      <c r="IYL503" s="21" t="s">
        <v>43</v>
      </c>
      <c r="IYM503" s="21" t="s">
        <v>43</v>
      </c>
      <c r="IYN503" s="21" t="s">
        <v>43</v>
      </c>
      <c r="IYO503" s="21" t="s">
        <v>43</v>
      </c>
      <c r="IYP503" s="21" t="s">
        <v>43</v>
      </c>
      <c r="IYQ503" s="21" t="s">
        <v>43</v>
      </c>
      <c r="IYR503" s="21" t="s">
        <v>43</v>
      </c>
      <c r="IYS503" s="21" t="s">
        <v>43</v>
      </c>
      <c r="IYT503" s="21" t="s">
        <v>43</v>
      </c>
      <c r="IYU503" s="21" t="s">
        <v>43</v>
      </c>
      <c r="IYV503" s="21" t="s">
        <v>43</v>
      </c>
      <c r="IYW503" s="21" t="s">
        <v>43</v>
      </c>
      <c r="IYX503" s="21" t="s">
        <v>43</v>
      </c>
      <c r="IYY503" s="21" t="s">
        <v>43</v>
      </c>
      <c r="IYZ503" s="21" t="s">
        <v>43</v>
      </c>
      <c r="IZA503" s="21" t="s">
        <v>43</v>
      </c>
      <c r="IZB503" s="21" t="s">
        <v>43</v>
      </c>
      <c r="IZC503" s="21" t="s">
        <v>43</v>
      </c>
      <c r="IZD503" s="21" t="s">
        <v>43</v>
      </c>
      <c r="IZE503" s="21" t="s">
        <v>43</v>
      </c>
      <c r="IZF503" s="21" t="s">
        <v>43</v>
      </c>
      <c r="IZG503" s="21" t="s">
        <v>43</v>
      </c>
      <c r="IZH503" s="21" t="s">
        <v>43</v>
      </c>
      <c r="IZI503" s="21" t="s">
        <v>43</v>
      </c>
      <c r="IZJ503" s="21" t="s">
        <v>43</v>
      </c>
      <c r="IZK503" s="21" t="s">
        <v>43</v>
      </c>
      <c r="IZL503" s="21" t="s">
        <v>43</v>
      </c>
      <c r="IZM503" s="21" t="s">
        <v>43</v>
      </c>
      <c r="IZN503" s="21" t="s">
        <v>43</v>
      </c>
      <c r="IZO503" s="21" t="s">
        <v>43</v>
      </c>
      <c r="IZP503" s="21" t="s">
        <v>43</v>
      </c>
      <c r="IZQ503" s="21" t="s">
        <v>43</v>
      </c>
      <c r="IZR503" s="21" t="s">
        <v>43</v>
      </c>
      <c r="IZS503" s="21" t="s">
        <v>43</v>
      </c>
      <c r="IZT503" s="21" t="s">
        <v>43</v>
      </c>
      <c r="IZU503" s="21" t="s">
        <v>43</v>
      </c>
      <c r="IZV503" s="21" t="s">
        <v>43</v>
      </c>
      <c r="IZW503" s="21" t="s">
        <v>43</v>
      </c>
      <c r="IZX503" s="21" t="s">
        <v>43</v>
      </c>
      <c r="IZY503" s="21" t="s">
        <v>43</v>
      </c>
      <c r="IZZ503" s="21" t="s">
        <v>43</v>
      </c>
      <c r="JAA503" s="21" t="s">
        <v>43</v>
      </c>
      <c r="JAB503" s="21" t="s">
        <v>43</v>
      </c>
      <c r="JAC503" s="21" t="s">
        <v>43</v>
      </c>
      <c r="JAD503" s="21" t="s">
        <v>43</v>
      </c>
      <c r="JAE503" s="21" t="s">
        <v>43</v>
      </c>
      <c r="JAF503" s="21" t="s">
        <v>43</v>
      </c>
      <c r="JAG503" s="21" t="s">
        <v>43</v>
      </c>
      <c r="JAH503" s="21" t="s">
        <v>43</v>
      </c>
      <c r="JAI503" s="21" t="s">
        <v>43</v>
      </c>
      <c r="JAJ503" s="21" t="s">
        <v>43</v>
      </c>
      <c r="JAK503" s="21" t="s">
        <v>43</v>
      </c>
      <c r="JAL503" s="21" t="s">
        <v>43</v>
      </c>
      <c r="JAM503" s="21" t="s">
        <v>43</v>
      </c>
      <c r="JAN503" s="21" t="s">
        <v>43</v>
      </c>
      <c r="JAO503" s="21" t="s">
        <v>43</v>
      </c>
      <c r="JAP503" s="21" t="s">
        <v>43</v>
      </c>
      <c r="JAQ503" s="21" t="s">
        <v>43</v>
      </c>
      <c r="JAR503" s="21" t="s">
        <v>43</v>
      </c>
      <c r="JAS503" s="21" t="s">
        <v>43</v>
      </c>
      <c r="JAT503" s="21" t="s">
        <v>43</v>
      </c>
      <c r="JAU503" s="21" t="s">
        <v>43</v>
      </c>
      <c r="JAV503" s="21" t="s">
        <v>43</v>
      </c>
      <c r="JAW503" s="21" t="s">
        <v>43</v>
      </c>
      <c r="JAX503" s="21" t="s">
        <v>43</v>
      </c>
      <c r="JAY503" s="21" t="s">
        <v>43</v>
      </c>
      <c r="JAZ503" s="21" t="s">
        <v>43</v>
      </c>
      <c r="JBA503" s="21" t="s">
        <v>43</v>
      </c>
      <c r="JBB503" s="21" t="s">
        <v>43</v>
      </c>
      <c r="JBC503" s="21" t="s">
        <v>43</v>
      </c>
      <c r="JBD503" s="21" t="s">
        <v>43</v>
      </c>
      <c r="JBE503" s="21" t="s">
        <v>43</v>
      </c>
      <c r="JBF503" s="21" t="s">
        <v>43</v>
      </c>
      <c r="JBG503" s="21" t="s">
        <v>43</v>
      </c>
      <c r="JBH503" s="21" t="s">
        <v>43</v>
      </c>
      <c r="JBI503" s="21" t="s">
        <v>43</v>
      </c>
      <c r="JBJ503" s="21" t="s">
        <v>43</v>
      </c>
      <c r="JBK503" s="21" t="s">
        <v>43</v>
      </c>
      <c r="JBL503" s="21" t="s">
        <v>43</v>
      </c>
      <c r="JBM503" s="21" t="s">
        <v>43</v>
      </c>
      <c r="JBN503" s="21" t="s">
        <v>43</v>
      </c>
      <c r="JBO503" s="21" t="s">
        <v>43</v>
      </c>
      <c r="JBP503" s="21" t="s">
        <v>43</v>
      </c>
      <c r="JBQ503" s="21" t="s">
        <v>43</v>
      </c>
      <c r="JBR503" s="21" t="s">
        <v>43</v>
      </c>
      <c r="JBS503" s="21" t="s">
        <v>43</v>
      </c>
      <c r="JBT503" s="21" t="s">
        <v>43</v>
      </c>
      <c r="JBU503" s="21" t="s">
        <v>43</v>
      </c>
      <c r="JBV503" s="21" t="s">
        <v>43</v>
      </c>
      <c r="JBW503" s="21" t="s">
        <v>43</v>
      </c>
      <c r="JBX503" s="21" t="s">
        <v>43</v>
      </c>
      <c r="JBY503" s="21" t="s">
        <v>43</v>
      </c>
      <c r="JBZ503" s="21" t="s">
        <v>43</v>
      </c>
      <c r="JCA503" s="21" t="s">
        <v>43</v>
      </c>
      <c r="JCB503" s="21" t="s">
        <v>43</v>
      </c>
      <c r="JCC503" s="21" t="s">
        <v>43</v>
      </c>
      <c r="JCD503" s="21" t="s">
        <v>43</v>
      </c>
      <c r="JCE503" s="21" t="s">
        <v>43</v>
      </c>
      <c r="JCF503" s="21" t="s">
        <v>43</v>
      </c>
      <c r="JCG503" s="21" t="s">
        <v>43</v>
      </c>
      <c r="JCH503" s="21" t="s">
        <v>43</v>
      </c>
      <c r="JCI503" s="21" t="s">
        <v>43</v>
      </c>
      <c r="JCJ503" s="21" t="s">
        <v>43</v>
      </c>
      <c r="JCK503" s="21" t="s">
        <v>43</v>
      </c>
      <c r="JCL503" s="21" t="s">
        <v>43</v>
      </c>
      <c r="JCM503" s="21" t="s">
        <v>43</v>
      </c>
      <c r="JCN503" s="21" t="s">
        <v>43</v>
      </c>
      <c r="JCO503" s="21" t="s">
        <v>43</v>
      </c>
      <c r="JCP503" s="21" t="s">
        <v>43</v>
      </c>
      <c r="JCQ503" s="21" t="s">
        <v>43</v>
      </c>
      <c r="JCR503" s="21" t="s">
        <v>43</v>
      </c>
      <c r="JCS503" s="21" t="s">
        <v>43</v>
      </c>
      <c r="JCT503" s="21" t="s">
        <v>43</v>
      </c>
      <c r="JCU503" s="21" t="s">
        <v>43</v>
      </c>
      <c r="JCV503" s="21" t="s">
        <v>43</v>
      </c>
      <c r="JCW503" s="21" t="s">
        <v>43</v>
      </c>
      <c r="JCX503" s="21" t="s">
        <v>43</v>
      </c>
      <c r="JCY503" s="21" t="s">
        <v>43</v>
      </c>
      <c r="JCZ503" s="21" t="s">
        <v>43</v>
      </c>
      <c r="JDA503" s="21" t="s">
        <v>43</v>
      </c>
      <c r="JDB503" s="21" t="s">
        <v>43</v>
      </c>
      <c r="JDC503" s="21" t="s">
        <v>43</v>
      </c>
      <c r="JDD503" s="21" t="s">
        <v>43</v>
      </c>
      <c r="JDE503" s="21" t="s">
        <v>43</v>
      </c>
      <c r="JDF503" s="21" t="s">
        <v>43</v>
      </c>
      <c r="JDG503" s="21" t="s">
        <v>43</v>
      </c>
      <c r="JDH503" s="21" t="s">
        <v>43</v>
      </c>
      <c r="JDI503" s="21" t="s">
        <v>43</v>
      </c>
      <c r="JDJ503" s="21" t="s">
        <v>43</v>
      </c>
      <c r="JDK503" s="21" t="s">
        <v>43</v>
      </c>
      <c r="JDL503" s="21" t="s">
        <v>43</v>
      </c>
      <c r="JDM503" s="21" t="s">
        <v>43</v>
      </c>
      <c r="JDN503" s="21" t="s">
        <v>43</v>
      </c>
      <c r="JDO503" s="21" t="s">
        <v>43</v>
      </c>
      <c r="JDP503" s="21" t="s">
        <v>43</v>
      </c>
      <c r="JDQ503" s="21" t="s">
        <v>43</v>
      </c>
      <c r="JDR503" s="21" t="s">
        <v>43</v>
      </c>
      <c r="JDS503" s="21" t="s">
        <v>43</v>
      </c>
      <c r="JDT503" s="21" t="s">
        <v>43</v>
      </c>
      <c r="JDU503" s="21" t="s">
        <v>43</v>
      </c>
      <c r="JDV503" s="21" t="s">
        <v>43</v>
      </c>
      <c r="JDW503" s="21" t="s">
        <v>43</v>
      </c>
      <c r="JDX503" s="21" t="s">
        <v>43</v>
      </c>
      <c r="JDY503" s="21" t="s">
        <v>43</v>
      </c>
      <c r="JDZ503" s="21" t="s">
        <v>43</v>
      </c>
      <c r="JEA503" s="21" t="s">
        <v>43</v>
      </c>
      <c r="JEB503" s="21" t="s">
        <v>43</v>
      </c>
      <c r="JEC503" s="21" t="s">
        <v>43</v>
      </c>
      <c r="JED503" s="21" t="s">
        <v>43</v>
      </c>
      <c r="JEE503" s="21" t="s">
        <v>43</v>
      </c>
      <c r="JEF503" s="21" t="s">
        <v>43</v>
      </c>
      <c r="JEG503" s="21" t="s">
        <v>43</v>
      </c>
      <c r="JEH503" s="21" t="s">
        <v>43</v>
      </c>
      <c r="JEI503" s="21" t="s">
        <v>43</v>
      </c>
      <c r="JEJ503" s="21" t="s">
        <v>43</v>
      </c>
      <c r="JEK503" s="21" t="s">
        <v>43</v>
      </c>
      <c r="JEL503" s="21" t="s">
        <v>43</v>
      </c>
      <c r="JEM503" s="21" t="s">
        <v>43</v>
      </c>
      <c r="JEN503" s="21" t="s">
        <v>43</v>
      </c>
      <c r="JEO503" s="21" t="s">
        <v>43</v>
      </c>
      <c r="JEP503" s="21" t="s">
        <v>43</v>
      </c>
      <c r="JEQ503" s="21" t="s">
        <v>43</v>
      </c>
      <c r="JER503" s="21" t="s">
        <v>43</v>
      </c>
      <c r="JES503" s="21" t="s">
        <v>43</v>
      </c>
      <c r="JET503" s="21" t="s">
        <v>43</v>
      </c>
      <c r="JEU503" s="21" t="s">
        <v>43</v>
      </c>
      <c r="JEV503" s="21" t="s">
        <v>43</v>
      </c>
      <c r="JEW503" s="21" t="s">
        <v>43</v>
      </c>
      <c r="JEX503" s="21" t="s">
        <v>43</v>
      </c>
      <c r="JEY503" s="21" t="s">
        <v>43</v>
      </c>
      <c r="JEZ503" s="21" t="s">
        <v>43</v>
      </c>
      <c r="JFA503" s="21" t="s">
        <v>43</v>
      </c>
      <c r="JFB503" s="21" t="s">
        <v>43</v>
      </c>
      <c r="JFC503" s="21" t="s">
        <v>43</v>
      </c>
      <c r="JFD503" s="21" t="s">
        <v>43</v>
      </c>
      <c r="JFE503" s="21" t="s">
        <v>43</v>
      </c>
      <c r="JFF503" s="21" t="s">
        <v>43</v>
      </c>
      <c r="JFG503" s="21" t="s">
        <v>43</v>
      </c>
      <c r="JFH503" s="21" t="s">
        <v>43</v>
      </c>
      <c r="JFI503" s="21" t="s">
        <v>43</v>
      </c>
      <c r="JFJ503" s="21" t="s">
        <v>43</v>
      </c>
      <c r="JFK503" s="21" t="s">
        <v>43</v>
      </c>
      <c r="JFL503" s="21" t="s">
        <v>43</v>
      </c>
      <c r="JFM503" s="21" t="s">
        <v>43</v>
      </c>
      <c r="JFN503" s="21" t="s">
        <v>43</v>
      </c>
      <c r="JFO503" s="21" t="s">
        <v>43</v>
      </c>
      <c r="JFP503" s="21" t="s">
        <v>43</v>
      </c>
      <c r="JFQ503" s="21" t="s">
        <v>43</v>
      </c>
      <c r="JFR503" s="21" t="s">
        <v>43</v>
      </c>
      <c r="JFS503" s="21" t="s">
        <v>43</v>
      </c>
      <c r="JFT503" s="21" t="s">
        <v>43</v>
      </c>
      <c r="JFU503" s="21" t="s">
        <v>43</v>
      </c>
      <c r="JFV503" s="21" t="s">
        <v>43</v>
      </c>
      <c r="JFW503" s="21" t="s">
        <v>43</v>
      </c>
      <c r="JFX503" s="21" t="s">
        <v>43</v>
      </c>
      <c r="JFY503" s="21" t="s">
        <v>43</v>
      </c>
      <c r="JFZ503" s="21" t="s">
        <v>43</v>
      </c>
      <c r="JGA503" s="21" t="s">
        <v>43</v>
      </c>
      <c r="JGB503" s="21" t="s">
        <v>43</v>
      </c>
      <c r="JGC503" s="21" t="s">
        <v>43</v>
      </c>
      <c r="JGD503" s="21" t="s">
        <v>43</v>
      </c>
      <c r="JGE503" s="21" t="s">
        <v>43</v>
      </c>
      <c r="JGF503" s="21" t="s">
        <v>43</v>
      </c>
      <c r="JGG503" s="21" t="s">
        <v>43</v>
      </c>
      <c r="JGH503" s="21" t="s">
        <v>43</v>
      </c>
      <c r="JGI503" s="21" t="s">
        <v>43</v>
      </c>
      <c r="JGJ503" s="21" t="s">
        <v>43</v>
      </c>
      <c r="JGK503" s="21" t="s">
        <v>43</v>
      </c>
      <c r="JGL503" s="21" t="s">
        <v>43</v>
      </c>
      <c r="JGM503" s="21" t="s">
        <v>43</v>
      </c>
      <c r="JGN503" s="21" t="s">
        <v>43</v>
      </c>
      <c r="JGO503" s="21" t="s">
        <v>43</v>
      </c>
      <c r="JGP503" s="21" t="s">
        <v>43</v>
      </c>
      <c r="JGQ503" s="21" t="s">
        <v>43</v>
      </c>
      <c r="JGR503" s="21" t="s">
        <v>43</v>
      </c>
      <c r="JGS503" s="21" t="s">
        <v>43</v>
      </c>
      <c r="JGT503" s="21" t="s">
        <v>43</v>
      </c>
      <c r="JGU503" s="21" t="s">
        <v>43</v>
      </c>
      <c r="JGV503" s="21" t="s">
        <v>43</v>
      </c>
      <c r="JGW503" s="21" t="s">
        <v>43</v>
      </c>
      <c r="JGX503" s="21" t="s">
        <v>43</v>
      </c>
      <c r="JGY503" s="21" t="s">
        <v>43</v>
      </c>
      <c r="JGZ503" s="21" t="s">
        <v>43</v>
      </c>
      <c r="JHA503" s="21" t="s">
        <v>43</v>
      </c>
      <c r="JHB503" s="21" t="s">
        <v>43</v>
      </c>
      <c r="JHC503" s="21" t="s">
        <v>43</v>
      </c>
      <c r="JHD503" s="21" t="s">
        <v>43</v>
      </c>
      <c r="JHE503" s="21" t="s">
        <v>43</v>
      </c>
      <c r="JHF503" s="21" t="s">
        <v>43</v>
      </c>
      <c r="JHG503" s="21" t="s">
        <v>43</v>
      </c>
      <c r="JHH503" s="21" t="s">
        <v>43</v>
      </c>
      <c r="JHI503" s="21" t="s">
        <v>43</v>
      </c>
      <c r="JHJ503" s="21" t="s">
        <v>43</v>
      </c>
      <c r="JHK503" s="21" t="s">
        <v>43</v>
      </c>
      <c r="JHL503" s="21" t="s">
        <v>43</v>
      </c>
      <c r="JHM503" s="21" t="s">
        <v>43</v>
      </c>
      <c r="JHN503" s="21" t="s">
        <v>43</v>
      </c>
      <c r="JHO503" s="21" t="s">
        <v>43</v>
      </c>
      <c r="JHP503" s="21" t="s">
        <v>43</v>
      </c>
      <c r="JHQ503" s="21" t="s">
        <v>43</v>
      </c>
      <c r="JHR503" s="21" t="s">
        <v>43</v>
      </c>
      <c r="JHS503" s="21" t="s">
        <v>43</v>
      </c>
      <c r="JHT503" s="21" t="s">
        <v>43</v>
      </c>
      <c r="JHU503" s="21" t="s">
        <v>43</v>
      </c>
      <c r="JHV503" s="21" t="s">
        <v>43</v>
      </c>
      <c r="JHW503" s="21" t="s">
        <v>43</v>
      </c>
      <c r="JHX503" s="21" t="s">
        <v>43</v>
      </c>
      <c r="JHY503" s="21" t="s">
        <v>43</v>
      </c>
      <c r="JHZ503" s="21" t="s">
        <v>43</v>
      </c>
      <c r="JIA503" s="21" t="s">
        <v>43</v>
      </c>
      <c r="JIB503" s="21" t="s">
        <v>43</v>
      </c>
      <c r="JIC503" s="21" t="s">
        <v>43</v>
      </c>
      <c r="JID503" s="21" t="s">
        <v>43</v>
      </c>
      <c r="JIE503" s="21" t="s">
        <v>43</v>
      </c>
      <c r="JIF503" s="21" t="s">
        <v>43</v>
      </c>
      <c r="JIG503" s="21" t="s">
        <v>43</v>
      </c>
      <c r="JIH503" s="21" t="s">
        <v>43</v>
      </c>
      <c r="JII503" s="21" t="s">
        <v>43</v>
      </c>
      <c r="JIJ503" s="21" t="s">
        <v>43</v>
      </c>
      <c r="JIK503" s="21" t="s">
        <v>43</v>
      </c>
      <c r="JIL503" s="21" t="s">
        <v>43</v>
      </c>
      <c r="JIM503" s="21" t="s">
        <v>43</v>
      </c>
      <c r="JIN503" s="21" t="s">
        <v>43</v>
      </c>
      <c r="JIO503" s="21" t="s">
        <v>43</v>
      </c>
      <c r="JIP503" s="21" t="s">
        <v>43</v>
      </c>
      <c r="JIQ503" s="21" t="s">
        <v>43</v>
      </c>
      <c r="JIR503" s="21" t="s">
        <v>43</v>
      </c>
      <c r="JIS503" s="21" t="s">
        <v>43</v>
      </c>
      <c r="JIT503" s="21" t="s">
        <v>43</v>
      </c>
      <c r="JIU503" s="21" t="s">
        <v>43</v>
      </c>
      <c r="JIV503" s="21" t="s">
        <v>43</v>
      </c>
      <c r="JIW503" s="21" t="s">
        <v>43</v>
      </c>
      <c r="JIX503" s="21" t="s">
        <v>43</v>
      </c>
      <c r="JIY503" s="21" t="s">
        <v>43</v>
      </c>
      <c r="JIZ503" s="21" t="s">
        <v>43</v>
      </c>
      <c r="JJA503" s="21" t="s">
        <v>43</v>
      </c>
      <c r="JJB503" s="21" t="s">
        <v>43</v>
      </c>
      <c r="JJC503" s="21" t="s">
        <v>43</v>
      </c>
      <c r="JJD503" s="21" t="s">
        <v>43</v>
      </c>
      <c r="JJE503" s="21" t="s">
        <v>43</v>
      </c>
      <c r="JJF503" s="21" t="s">
        <v>43</v>
      </c>
      <c r="JJG503" s="21" t="s">
        <v>43</v>
      </c>
      <c r="JJH503" s="21" t="s">
        <v>43</v>
      </c>
      <c r="JJI503" s="21" t="s">
        <v>43</v>
      </c>
      <c r="JJJ503" s="21" t="s">
        <v>43</v>
      </c>
      <c r="JJK503" s="21" t="s">
        <v>43</v>
      </c>
      <c r="JJL503" s="21" t="s">
        <v>43</v>
      </c>
      <c r="JJM503" s="21" t="s">
        <v>43</v>
      </c>
      <c r="JJN503" s="21" t="s">
        <v>43</v>
      </c>
      <c r="JJO503" s="21" t="s">
        <v>43</v>
      </c>
      <c r="JJP503" s="21" t="s">
        <v>43</v>
      </c>
      <c r="JJQ503" s="21" t="s">
        <v>43</v>
      </c>
      <c r="JJR503" s="21" t="s">
        <v>43</v>
      </c>
      <c r="JJS503" s="21" t="s">
        <v>43</v>
      </c>
      <c r="JJT503" s="21" t="s">
        <v>43</v>
      </c>
      <c r="JJU503" s="21" t="s">
        <v>43</v>
      </c>
      <c r="JJV503" s="21" t="s">
        <v>43</v>
      </c>
      <c r="JJW503" s="21" t="s">
        <v>43</v>
      </c>
      <c r="JJX503" s="21" t="s">
        <v>43</v>
      </c>
      <c r="JJY503" s="21" t="s">
        <v>43</v>
      </c>
      <c r="JJZ503" s="21" t="s">
        <v>43</v>
      </c>
      <c r="JKA503" s="21" t="s">
        <v>43</v>
      </c>
      <c r="JKB503" s="21" t="s">
        <v>43</v>
      </c>
      <c r="JKC503" s="21" t="s">
        <v>43</v>
      </c>
      <c r="JKD503" s="21" t="s">
        <v>43</v>
      </c>
      <c r="JKE503" s="21" t="s">
        <v>43</v>
      </c>
      <c r="JKF503" s="21" t="s">
        <v>43</v>
      </c>
      <c r="JKG503" s="21" t="s">
        <v>43</v>
      </c>
      <c r="JKH503" s="21" t="s">
        <v>43</v>
      </c>
      <c r="JKI503" s="21" t="s">
        <v>43</v>
      </c>
      <c r="JKJ503" s="21" t="s">
        <v>43</v>
      </c>
      <c r="JKK503" s="21" t="s">
        <v>43</v>
      </c>
      <c r="JKL503" s="21" t="s">
        <v>43</v>
      </c>
      <c r="JKM503" s="21" t="s">
        <v>43</v>
      </c>
      <c r="JKN503" s="21" t="s">
        <v>43</v>
      </c>
      <c r="JKO503" s="21" t="s">
        <v>43</v>
      </c>
      <c r="JKP503" s="21" t="s">
        <v>43</v>
      </c>
      <c r="JKQ503" s="21" t="s">
        <v>43</v>
      </c>
      <c r="JKR503" s="21" t="s">
        <v>43</v>
      </c>
      <c r="JKS503" s="21" t="s">
        <v>43</v>
      </c>
      <c r="JKT503" s="21" t="s">
        <v>43</v>
      </c>
      <c r="JKU503" s="21" t="s">
        <v>43</v>
      </c>
      <c r="JKV503" s="21" t="s">
        <v>43</v>
      </c>
      <c r="JKW503" s="21" t="s">
        <v>43</v>
      </c>
      <c r="JKX503" s="21" t="s">
        <v>43</v>
      </c>
      <c r="JKY503" s="21" t="s">
        <v>43</v>
      </c>
      <c r="JKZ503" s="21" t="s">
        <v>43</v>
      </c>
      <c r="JLA503" s="21" t="s">
        <v>43</v>
      </c>
      <c r="JLB503" s="21" t="s">
        <v>43</v>
      </c>
      <c r="JLC503" s="21" t="s">
        <v>43</v>
      </c>
      <c r="JLD503" s="21" t="s">
        <v>43</v>
      </c>
      <c r="JLE503" s="21" t="s">
        <v>43</v>
      </c>
      <c r="JLF503" s="21" t="s">
        <v>43</v>
      </c>
      <c r="JLG503" s="21" t="s">
        <v>43</v>
      </c>
      <c r="JLH503" s="21" t="s">
        <v>43</v>
      </c>
      <c r="JLI503" s="21" t="s">
        <v>43</v>
      </c>
      <c r="JLJ503" s="21" t="s">
        <v>43</v>
      </c>
      <c r="JLK503" s="21" t="s">
        <v>43</v>
      </c>
      <c r="JLL503" s="21" t="s">
        <v>43</v>
      </c>
      <c r="JLM503" s="21" t="s">
        <v>43</v>
      </c>
      <c r="JLN503" s="21" t="s">
        <v>43</v>
      </c>
      <c r="JLO503" s="21" t="s">
        <v>43</v>
      </c>
      <c r="JLP503" s="21" t="s">
        <v>43</v>
      </c>
      <c r="JLQ503" s="21" t="s">
        <v>43</v>
      </c>
      <c r="JLR503" s="21" t="s">
        <v>43</v>
      </c>
      <c r="JLS503" s="21" t="s">
        <v>43</v>
      </c>
      <c r="JLT503" s="21" t="s">
        <v>43</v>
      </c>
      <c r="JLU503" s="21" t="s">
        <v>43</v>
      </c>
      <c r="JLV503" s="21" t="s">
        <v>43</v>
      </c>
      <c r="JLW503" s="21" t="s">
        <v>43</v>
      </c>
      <c r="JLX503" s="21" t="s">
        <v>43</v>
      </c>
      <c r="JLY503" s="21" t="s">
        <v>43</v>
      </c>
      <c r="JLZ503" s="21" t="s">
        <v>43</v>
      </c>
      <c r="JMA503" s="21" t="s">
        <v>43</v>
      </c>
      <c r="JMB503" s="21" t="s">
        <v>43</v>
      </c>
      <c r="JMC503" s="21" t="s">
        <v>43</v>
      </c>
      <c r="JMD503" s="21" t="s">
        <v>43</v>
      </c>
      <c r="JME503" s="21" t="s">
        <v>43</v>
      </c>
      <c r="JMF503" s="21" t="s">
        <v>43</v>
      </c>
      <c r="JMG503" s="21" t="s">
        <v>43</v>
      </c>
      <c r="JMH503" s="21" t="s">
        <v>43</v>
      </c>
      <c r="JMI503" s="21" t="s">
        <v>43</v>
      </c>
      <c r="JMJ503" s="21" t="s">
        <v>43</v>
      </c>
      <c r="JMK503" s="21" t="s">
        <v>43</v>
      </c>
      <c r="JML503" s="21" t="s">
        <v>43</v>
      </c>
      <c r="JMM503" s="21" t="s">
        <v>43</v>
      </c>
      <c r="JMN503" s="21" t="s">
        <v>43</v>
      </c>
      <c r="JMO503" s="21" t="s">
        <v>43</v>
      </c>
      <c r="JMP503" s="21" t="s">
        <v>43</v>
      </c>
      <c r="JMQ503" s="21" t="s">
        <v>43</v>
      </c>
      <c r="JMR503" s="21" t="s">
        <v>43</v>
      </c>
      <c r="JMS503" s="21" t="s">
        <v>43</v>
      </c>
      <c r="JMT503" s="21" t="s">
        <v>43</v>
      </c>
      <c r="JMU503" s="21" t="s">
        <v>43</v>
      </c>
      <c r="JMV503" s="21" t="s">
        <v>43</v>
      </c>
      <c r="JMW503" s="21" t="s">
        <v>43</v>
      </c>
      <c r="JMX503" s="21" t="s">
        <v>43</v>
      </c>
      <c r="JMY503" s="21" t="s">
        <v>43</v>
      </c>
      <c r="JMZ503" s="21" t="s">
        <v>43</v>
      </c>
      <c r="JNA503" s="21" t="s">
        <v>43</v>
      </c>
      <c r="JNB503" s="21" t="s">
        <v>43</v>
      </c>
      <c r="JNC503" s="21" t="s">
        <v>43</v>
      </c>
      <c r="JND503" s="21" t="s">
        <v>43</v>
      </c>
      <c r="JNE503" s="21" t="s">
        <v>43</v>
      </c>
      <c r="JNF503" s="21" t="s">
        <v>43</v>
      </c>
      <c r="JNG503" s="21" t="s">
        <v>43</v>
      </c>
      <c r="JNH503" s="21" t="s">
        <v>43</v>
      </c>
      <c r="JNI503" s="21" t="s">
        <v>43</v>
      </c>
      <c r="JNJ503" s="21" t="s">
        <v>43</v>
      </c>
      <c r="JNK503" s="21" t="s">
        <v>43</v>
      </c>
      <c r="JNL503" s="21" t="s">
        <v>43</v>
      </c>
      <c r="JNM503" s="21" t="s">
        <v>43</v>
      </c>
      <c r="JNN503" s="21" t="s">
        <v>43</v>
      </c>
      <c r="JNO503" s="21" t="s">
        <v>43</v>
      </c>
      <c r="JNP503" s="21" t="s">
        <v>43</v>
      </c>
      <c r="JNQ503" s="21" t="s">
        <v>43</v>
      </c>
      <c r="JNR503" s="21" t="s">
        <v>43</v>
      </c>
      <c r="JNS503" s="21" t="s">
        <v>43</v>
      </c>
      <c r="JNT503" s="21" t="s">
        <v>43</v>
      </c>
      <c r="JNU503" s="21" t="s">
        <v>43</v>
      </c>
      <c r="JNV503" s="21" t="s">
        <v>43</v>
      </c>
      <c r="JNW503" s="21" t="s">
        <v>43</v>
      </c>
      <c r="JNX503" s="21" t="s">
        <v>43</v>
      </c>
      <c r="JNY503" s="21" t="s">
        <v>43</v>
      </c>
      <c r="JNZ503" s="21" t="s">
        <v>43</v>
      </c>
      <c r="JOA503" s="21" t="s">
        <v>43</v>
      </c>
      <c r="JOB503" s="21" t="s">
        <v>43</v>
      </c>
      <c r="JOC503" s="21" t="s">
        <v>43</v>
      </c>
      <c r="JOD503" s="21" t="s">
        <v>43</v>
      </c>
      <c r="JOE503" s="21" t="s">
        <v>43</v>
      </c>
      <c r="JOF503" s="21" t="s">
        <v>43</v>
      </c>
      <c r="JOG503" s="21" t="s">
        <v>43</v>
      </c>
      <c r="JOH503" s="21" t="s">
        <v>43</v>
      </c>
      <c r="JOI503" s="21" t="s">
        <v>43</v>
      </c>
      <c r="JOJ503" s="21" t="s">
        <v>43</v>
      </c>
      <c r="JOK503" s="21" t="s">
        <v>43</v>
      </c>
      <c r="JOL503" s="21" t="s">
        <v>43</v>
      </c>
      <c r="JOM503" s="21" t="s">
        <v>43</v>
      </c>
      <c r="JON503" s="21" t="s">
        <v>43</v>
      </c>
      <c r="JOO503" s="21" t="s">
        <v>43</v>
      </c>
      <c r="JOP503" s="21" t="s">
        <v>43</v>
      </c>
      <c r="JOQ503" s="21" t="s">
        <v>43</v>
      </c>
      <c r="JOR503" s="21" t="s">
        <v>43</v>
      </c>
      <c r="JOS503" s="21" t="s">
        <v>43</v>
      </c>
      <c r="JOT503" s="21" t="s">
        <v>43</v>
      </c>
      <c r="JOU503" s="21" t="s">
        <v>43</v>
      </c>
      <c r="JOV503" s="21" t="s">
        <v>43</v>
      </c>
      <c r="JOW503" s="21" t="s">
        <v>43</v>
      </c>
      <c r="JOX503" s="21" t="s">
        <v>43</v>
      </c>
      <c r="JOY503" s="21" t="s">
        <v>43</v>
      </c>
      <c r="JOZ503" s="21" t="s">
        <v>43</v>
      </c>
      <c r="JPA503" s="21" t="s">
        <v>43</v>
      </c>
      <c r="JPB503" s="21" t="s">
        <v>43</v>
      </c>
      <c r="JPC503" s="21" t="s">
        <v>43</v>
      </c>
      <c r="JPD503" s="21" t="s">
        <v>43</v>
      </c>
      <c r="JPE503" s="21" t="s">
        <v>43</v>
      </c>
      <c r="JPF503" s="21" t="s">
        <v>43</v>
      </c>
      <c r="JPG503" s="21" t="s">
        <v>43</v>
      </c>
      <c r="JPH503" s="21" t="s">
        <v>43</v>
      </c>
      <c r="JPI503" s="21" t="s">
        <v>43</v>
      </c>
      <c r="JPJ503" s="21" t="s">
        <v>43</v>
      </c>
      <c r="JPK503" s="21" t="s">
        <v>43</v>
      </c>
      <c r="JPL503" s="21" t="s">
        <v>43</v>
      </c>
      <c r="JPM503" s="21" t="s">
        <v>43</v>
      </c>
      <c r="JPN503" s="21" t="s">
        <v>43</v>
      </c>
      <c r="JPO503" s="21" t="s">
        <v>43</v>
      </c>
      <c r="JPP503" s="21" t="s">
        <v>43</v>
      </c>
      <c r="JPQ503" s="21" t="s">
        <v>43</v>
      </c>
      <c r="JPR503" s="21" t="s">
        <v>43</v>
      </c>
      <c r="JPS503" s="21" t="s">
        <v>43</v>
      </c>
      <c r="JPT503" s="21" t="s">
        <v>43</v>
      </c>
      <c r="JPU503" s="21" t="s">
        <v>43</v>
      </c>
      <c r="JPV503" s="21" t="s">
        <v>43</v>
      </c>
      <c r="JPW503" s="21" t="s">
        <v>43</v>
      </c>
      <c r="JPX503" s="21" t="s">
        <v>43</v>
      </c>
      <c r="JPY503" s="21" t="s">
        <v>43</v>
      </c>
      <c r="JPZ503" s="21" t="s">
        <v>43</v>
      </c>
      <c r="JQA503" s="21" t="s">
        <v>43</v>
      </c>
      <c r="JQB503" s="21" t="s">
        <v>43</v>
      </c>
      <c r="JQC503" s="21" t="s">
        <v>43</v>
      </c>
      <c r="JQD503" s="21" t="s">
        <v>43</v>
      </c>
      <c r="JQE503" s="21" t="s">
        <v>43</v>
      </c>
      <c r="JQF503" s="21" t="s">
        <v>43</v>
      </c>
      <c r="JQG503" s="21" t="s">
        <v>43</v>
      </c>
      <c r="JQH503" s="21" t="s">
        <v>43</v>
      </c>
      <c r="JQI503" s="21" t="s">
        <v>43</v>
      </c>
      <c r="JQJ503" s="21" t="s">
        <v>43</v>
      </c>
      <c r="JQK503" s="21" t="s">
        <v>43</v>
      </c>
      <c r="JQL503" s="21" t="s">
        <v>43</v>
      </c>
      <c r="JQM503" s="21" t="s">
        <v>43</v>
      </c>
      <c r="JQN503" s="21" t="s">
        <v>43</v>
      </c>
      <c r="JQO503" s="21" t="s">
        <v>43</v>
      </c>
      <c r="JQP503" s="21" t="s">
        <v>43</v>
      </c>
      <c r="JQQ503" s="21" t="s">
        <v>43</v>
      </c>
      <c r="JQR503" s="21" t="s">
        <v>43</v>
      </c>
      <c r="JQS503" s="21" t="s">
        <v>43</v>
      </c>
      <c r="JQT503" s="21" t="s">
        <v>43</v>
      </c>
      <c r="JQU503" s="21" t="s">
        <v>43</v>
      </c>
      <c r="JQV503" s="21" t="s">
        <v>43</v>
      </c>
      <c r="JQW503" s="21" t="s">
        <v>43</v>
      </c>
      <c r="JQX503" s="21" t="s">
        <v>43</v>
      </c>
      <c r="JQY503" s="21" t="s">
        <v>43</v>
      </c>
      <c r="JQZ503" s="21" t="s">
        <v>43</v>
      </c>
      <c r="JRA503" s="21" t="s">
        <v>43</v>
      </c>
      <c r="JRB503" s="21" t="s">
        <v>43</v>
      </c>
      <c r="JRC503" s="21" t="s">
        <v>43</v>
      </c>
      <c r="JRD503" s="21" t="s">
        <v>43</v>
      </c>
      <c r="JRE503" s="21" t="s">
        <v>43</v>
      </c>
      <c r="JRF503" s="21" t="s">
        <v>43</v>
      </c>
      <c r="JRG503" s="21" t="s">
        <v>43</v>
      </c>
      <c r="JRH503" s="21" t="s">
        <v>43</v>
      </c>
      <c r="JRI503" s="21" t="s">
        <v>43</v>
      </c>
      <c r="JRJ503" s="21" t="s">
        <v>43</v>
      </c>
      <c r="JRK503" s="21" t="s">
        <v>43</v>
      </c>
      <c r="JRL503" s="21" t="s">
        <v>43</v>
      </c>
      <c r="JRM503" s="21" t="s">
        <v>43</v>
      </c>
      <c r="JRN503" s="21" t="s">
        <v>43</v>
      </c>
      <c r="JRO503" s="21" t="s">
        <v>43</v>
      </c>
      <c r="JRP503" s="21" t="s">
        <v>43</v>
      </c>
      <c r="JRQ503" s="21" t="s">
        <v>43</v>
      </c>
      <c r="JRR503" s="21" t="s">
        <v>43</v>
      </c>
      <c r="JRS503" s="21" t="s">
        <v>43</v>
      </c>
      <c r="JRT503" s="21" t="s">
        <v>43</v>
      </c>
      <c r="JRU503" s="21" t="s">
        <v>43</v>
      </c>
      <c r="JRV503" s="21" t="s">
        <v>43</v>
      </c>
      <c r="JRW503" s="21" t="s">
        <v>43</v>
      </c>
      <c r="JRX503" s="21" t="s">
        <v>43</v>
      </c>
      <c r="JRY503" s="21" t="s">
        <v>43</v>
      </c>
      <c r="JRZ503" s="21" t="s">
        <v>43</v>
      </c>
      <c r="JSA503" s="21" t="s">
        <v>43</v>
      </c>
      <c r="JSB503" s="21" t="s">
        <v>43</v>
      </c>
      <c r="JSC503" s="21" t="s">
        <v>43</v>
      </c>
      <c r="JSD503" s="21" t="s">
        <v>43</v>
      </c>
      <c r="JSE503" s="21" t="s">
        <v>43</v>
      </c>
      <c r="JSF503" s="21" t="s">
        <v>43</v>
      </c>
      <c r="JSG503" s="21" t="s">
        <v>43</v>
      </c>
      <c r="JSH503" s="21" t="s">
        <v>43</v>
      </c>
      <c r="JSI503" s="21" t="s">
        <v>43</v>
      </c>
      <c r="JSJ503" s="21" t="s">
        <v>43</v>
      </c>
      <c r="JSK503" s="21" t="s">
        <v>43</v>
      </c>
      <c r="JSL503" s="21" t="s">
        <v>43</v>
      </c>
      <c r="JSM503" s="21" t="s">
        <v>43</v>
      </c>
      <c r="JSN503" s="21" t="s">
        <v>43</v>
      </c>
      <c r="JSO503" s="21" t="s">
        <v>43</v>
      </c>
      <c r="JSP503" s="21" t="s">
        <v>43</v>
      </c>
      <c r="JSQ503" s="21" t="s">
        <v>43</v>
      </c>
      <c r="JSR503" s="21" t="s">
        <v>43</v>
      </c>
      <c r="JSS503" s="21" t="s">
        <v>43</v>
      </c>
      <c r="JST503" s="21" t="s">
        <v>43</v>
      </c>
      <c r="JSU503" s="21" t="s">
        <v>43</v>
      </c>
      <c r="JSV503" s="21" t="s">
        <v>43</v>
      </c>
      <c r="JSW503" s="21" t="s">
        <v>43</v>
      </c>
      <c r="JSX503" s="21" t="s">
        <v>43</v>
      </c>
      <c r="JSY503" s="21" t="s">
        <v>43</v>
      </c>
      <c r="JSZ503" s="21" t="s">
        <v>43</v>
      </c>
      <c r="JTA503" s="21" t="s">
        <v>43</v>
      </c>
      <c r="JTB503" s="21" t="s">
        <v>43</v>
      </c>
      <c r="JTC503" s="21" t="s">
        <v>43</v>
      </c>
      <c r="JTD503" s="21" t="s">
        <v>43</v>
      </c>
      <c r="JTE503" s="21" t="s">
        <v>43</v>
      </c>
      <c r="JTF503" s="21" t="s">
        <v>43</v>
      </c>
      <c r="JTG503" s="21" t="s">
        <v>43</v>
      </c>
      <c r="JTH503" s="21" t="s">
        <v>43</v>
      </c>
      <c r="JTI503" s="21" t="s">
        <v>43</v>
      </c>
      <c r="JTJ503" s="21" t="s">
        <v>43</v>
      </c>
      <c r="JTK503" s="21" t="s">
        <v>43</v>
      </c>
      <c r="JTL503" s="21" t="s">
        <v>43</v>
      </c>
      <c r="JTM503" s="21" t="s">
        <v>43</v>
      </c>
      <c r="JTN503" s="21" t="s">
        <v>43</v>
      </c>
      <c r="JTO503" s="21" t="s">
        <v>43</v>
      </c>
      <c r="JTP503" s="21" t="s">
        <v>43</v>
      </c>
      <c r="JTQ503" s="21" t="s">
        <v>43</v>
      </c>
      <c r="JTR503" s="21" t="s">
        <v>43</v>
      </c>
      <c r="JTS503" s="21" t="s">
        <v>43</v>
      </c>
      <c r="JTT503" s="21" t="s">
        <v>43</v>
      </c>
      <c r="JTU503" s="21" t="s">
        <v>43</v>
      </c>
      <c r="JTV503" s="21" t="s">
        <v>43</v>
      </c>
      <c r="JTW503" s="21" t="s">
        <v>43</v>
      </c>
      <c r="JTX503" s="21" t="s">
        <v>43</v>
      </c>
      <c r="JTY503" s="21" t="s">
        <v>43</v>
      </c>
      <c r="JTZ503" s="21" t="s">
        <v>43</v>
      </c>
      <c r="JUA503" s="21" t="s">
        <v>43</v>
      </c>
      <c r="JUB503" s="21" t="s">
        <v>43</v>
      </c>
      <c r="JUC503" s="21" t="s">
        <v>43</v>
      </c>
      <c r="JUD503" s="21" t="s">
        <v>43</v>
      </c>
      <c r="JUE503" s="21" t="s">
        <v>43</v>
      </c>
      <c r="JUF503" s="21" t="s">
        <v>43</v>
      </c>
      <c r="JUG503" s="21" t="s">
        <v>43</v>
      </c>
      <c r="JUH503" s="21" t="s">
        <v>43</v>
      </c>
      <c r="JUI503" s="21" t="s">
        <v>43</v>
      </c>
      <c r="JUJ503" s="21" t="s">
        <v>43</v>
      </c>
      <c r="JUK503" s="21" t="s">
        <v>43</v>
      </c>
      <c r="JUL503" s="21" t="s">
        <v>43</v>
      </c>
      <c r="JUM503" s="21" t="s">
        <v>43</v>
      </c>
      <c r="JUN503" s="21" t="s">
        <v>43</v>
      </c>
      <c r="JUO503" s="21" t="s">
        <v>43</v>
      </c>
      <c r="JUP503" s="21" t="s">
        <v>43</v>
      </c>
      <c r="JUQ503" s="21" t="s">
        <v>43</v>
      </c>
      <c r="JUR503" s="21" t="s">
        <v>43</v>
      </c>
      <c r="JUS503" s="21" t="s">
        <v>43</v>
      </c>
      <c r="JUT503" s="21" t="s">
        <v>43</v>
      </c>
      <c r="JUU503" s="21" t="s">
        <v>43</v>
      </c>
      <c r="JUV503" s="21" t="s">
        <v>43</v>
      </c>
      <c r="JUW503" s="21" t="s">
        <v>43</v>
      </c>
      <c r="JUX503" s="21" t="s">
        <v>43</v>
      </c>
      <c r="JUY503" s="21" t="s">
        <v>43</v>
      </c>
      <c r="JUZ503" s="21" t="s">
        <v>43</v>
      </c>
      <c r="JVA503" s="21" t="s">
        <v>43</v>
      </c>
      <c r="JVB503" s="21" t="s">
        <v>43</v>
      </c>
      <c r="JVC503" s="21" t="s">
        <v>43</v>
      </c>
      <c r="JVD503" s="21" t="s">
        <v>43</v>
      </c>
      <c r="JVE503" s="21" t="s">
        <v>43</v>
      </c>
      <c r="JVF503" s="21" t="s">
        <v>43</v>
      </c>
      <c r="JVG503" s="21" t="s">
        <v>43</v>
      </c>
      <c r="JVH503" s="21" t="s">
        <v>43</v>
      </c>
      <c r="JVI503" s="21" t="s">
        <v>43</v>
      </c>
      <c r="JVJ503" s="21" t="s">
        <v>43</v>
      </c>
      <c r="JVK503" s="21" t="s">
        <v>43</v>
      </c>
      <c r="JVL503" s="21" t="s">
        <v>43</v>
      </c>
      <c r="JVM503" s="21" t="s">
        <v>43</v>
      </c>
      <c r="JVN503" s="21" t="s">
        <v>43</v>
      </c>
      <c r="JVO503" s="21" t="s">
        <v>43</v>
      </c>
      <c r="JVP503" s="21" t="s">
        <v>43</v>
      </c>
      <c r="JVQ503" s="21" t="s">
        <v>43</v>
      </c>
      <c r="JVR503" s="21" t="s">
        <v>43</v>
      </c>
      <c r="JVS503" s="21" t="s">
        <v>43</v>
      </c>
      <c r="JVT503" s="21" t="s">
        <v>43</v>
      </c>
      <c r="JVU503" s="21" t="s">
        <v>43</v>
      </c>
      <c r="JVV503" s="21" t="s">
        <v>43</v>
      </c>
      <c r="JVW503" s="21" t="s">
        <v>43</v>
      </c>
      <c r="JVX503" s="21" t="s">
        <v>43</v>
      </c>
      <c r="JVY503" s="21" t="s">
        <v>43</v>
      </c>
      <c r="JVZ503" s="21" t="s">
        <v>43</v>
      </c>
      <c r="JWA503" s="21" t="s">
        <v>43</v>
      </c>
      <c r="JWB503" s="21" t="s">
        <v>43</v>
      </c>
      <c r="JWC503" s="21" t="s">
        <v>43</v>
      </c>
      <c r="JWD503" s="21" t="s">
        <v>43</v>
      </c>
      <c r="JWE503" s="21" t="s">
        <v>43</v>
      </c>
      <c r="JWF503" s="21" t="s">
        <v>43</v>
      </c>
      <c r="JWG503" s="21" t="s">
        <v>43</v>
      </c>
      <c r="JWH503" s="21" t="s">
        <v>43</v>
      </c>
      <c r="JWI503" s="21" t="s">
        <v>43</v>
      </c>
      <c r="JWJ503" s="21" t="s">
        <v>43</v>
      </c>
      <c r="JWK503" s="21" t="s">
        <v>43</v>
      </c>
      <c r="JWL503" s="21" t="s">
        <v>43</v>
      </c>
      <c r="JWM503" s="21" t="s">
        <v>43</v>
      </c>
      <c r="JWN503" s="21" t="s">
        <v>43</v>
      </c>
      <c r="JWO503" s="21" t="s">
        <v>43</v>
      </c>
      <c r="JWP503" s="21" t="s">
        <v>43</v>
      </c>
      <c r="JWQ503" s="21" t="s">
        <v>43</v>
      </c>
      <c r="JWR503" s="21" t="s">
        <v>43</v>
      </c>
      <c r="JWS503" s="21" t="s">
        <v>43</v>
      </c>
      <c r="JWT503" s="21" t="s">
        <v>43</v>
      </c>
      <c r="JWU503" s="21" t="s">
        <v>43</v>
      </c>
      <c r="JWV503" s="21" t="s">
        <v>43</v>
      </c>
      <c r="JWW503" s="21" t="s">
        <v>43</v>
      </c>
      <c r="JWX503" s="21" t="s">
        <v>43</v>
      </c>
      <c r="JWY503" s="21" t="s">
        <v>43</v>
      </c>
      <c r="JWZ503" s="21" t="s">
        <v>43</v>
      </c>
      <c r="JXA503" s="21" t="s">
        <v>43</v>
      </c>
      <c r="JXB503" s="21" t="s">
        <v>43</v>
      </c>
      <c r="JXC503" s="21" t="s">
        <v>43</v>
      </c>
      <c r="JXD503" s="21" t="s">
        <v>43</v>
      </c>
      <c r="JXE503" s="21" t="s">
        <v>43</v>
      </c>
      <c r="JXF503" s="21" t="s">
        <v>43</v>
      </c>
      <c r="JXG503" s="21" t="s">
        <v>43</v>
      </c>
      <c r="JXH503" s="21" t="s">
        <v>43</v>
      </c>
      <c r="JXI503" s="21" t="s">
        <v>43</v>
      </c>
      <c r="JXJ503" s="21" t="s">
        <v>43</v>
      </c>
      <c r="JXK503" s="21" t="s">
        <v>43</v>
      </c>
      <c r="JXL503" s="21" t="s">
        <v>43</v>
      </c>
      <c r="JXM503" s="21" t="s">
        <v>43</v>
      </c>
      <c r="JXN503" s="21" t="s">
        <v>43</v>
      </c>
      <c r="JXO503" s="21" t="s">
        <v>43</v>
      </c>
      <c r="JXP503" s="21" t="s">
        <v>43</v>
      </c>
      <c r="JXQ503" s="21" t="s">
        <v>43</v>
      </c>
      <c r="JXR503" s="21" t="s">
        <v>43</v>
      </c>
      <c r="JXS503" s="21" t="s">
        <v>43</v>
      </c>
      <c r="JXT503" s="21" t="s">
        <v>43</v>
      </c>
      <c r="JXU503" s="21" t="s">
        <v>43</v>
      </c>
      <c r="JXV503" s="21" t="s">
        <v>43</v>
      </c>
      <c r="JXW503" s="21" t="s">
        <v>43</v>
      </c>
      <c r="JXX503" s="21" t="s">
        <v>43</v>
      </c>
      <c r="JXY503" s="21" t="s">
        <v>43</v>
      </c>
      <c r="JXZ503" s="21" t="s">
        <v>43</v>
      </c>
      <c r="JYA503" s="21" t="s">
        <v>43</v>
      </c>
      <c r="JYB503" s="21" t="s">
        <v>43</v>
      </c>
      <c r="JYC503" s="21" t="s">
        <v>43</v>
      </c>
      <c r="JYD503" s="21" t="s">
        <v>43</v>
      </c>
      <c r="JYE503" s="21" t="s">
        <v>43</v>
      </c>
      <c r="JYF503" s="21" t="s">
        <v>43</v>
      </c>
      <c r="JYG503" s="21" t="s">
        <v>43</v>
      </c>
      <c r="JYH503" s="21" t="s">
        <v>43</v>
      </c>
      <c r="JYI503" s="21" t="s">
        <v>43</v>
      </c>
      <c r="JYJ503" s="21" t="s">
        <v>43</v>
      </c>
      <c r="JYK503" s="21" t="s">
        <v>43</v>
      </c>
      <c r="JYL503" s="21" t="s">
        <v>43</v>
      </c>
      <c r="JYM503" s="21" t="s">
        <v>43</v>
      </c>
      <c r="JYN503" s="21" t="s">
        <v>43</v>
      </c>
      <c r="JYO503" s="21" t="s">
        <v>43</v>
      </c>
      <c r="JYP503" s="21" t="s">
        <v>43</v>
      </c>
      <c r="JYQ503" s="21" t="s">
        <v>43</v>
      </c>
      <c r="JYR503" s="21" t="s">
        <v>43</v>
      </c>
      <c r="JYS503" s="21" t="s">
        <v>43</v>
      </c>
      <c r="JYT503" s="21" t="s">
        <v>43</v>
      </c>
      <c r="JYU503" s="21" t="s">
        <v>43</v>
      </c>
      <c r="JYV503" s="21" t="s">
        <v>43</v>
      </c>
      <c r="JYW503" s="21" t="s">
        <v>43</v>
      </c>
      <c r="JYX503" s="21" t="s">
        <v>43</v>
      </c>
      <c r="JYY503" s="21" t="s">
        <v>43</v>
      </c>
      <c r="JYZ503" s="21" t="s">
        <v>43</v>
      </c>
      <c r="JZA503" s="21" t="s">
        <v>43</v>
      </c>
      <c r="JZB503" s="21" t="s">
        <v>43</v>
      </c>
      <c r="JZC503" s="21" t="s">
        <v>43</v>
      </c>
      <c r="JZD503" s="21" t="s">
        <v>43</v>
      </c>
      <c r="JZE503" s="21" t="s">
        <v>43</v>
      </c>
      <c r="JZF503" s="21" t="s">
        <v>43</v>
      </c>
      <c r="JZG503" s="21" t="s">
        <v>43</v>
      </c>
      <c r="JZH503" s="21" t="s">
        <v>43</v>
      </c>
      <c r="JZI503" s="21" t="s">
        <v>43</v>
      </c>
      <c r="JZJ503" s="21" t="s">
        <v>43</v>
      </c>
      <c r="JZK503" s="21" t="s">
        <v>43</v>
      </c>
      <c r="JZL503" s="21" t="s">
        <v>43</v>
      </c>
      <c r="JZM503" s="21" t="s">
        <v>43</v>
      </c>
      <c r="JZN503" s="21" t="s">
        <v>43</v>
      </c>
      <c r="JZO503" s="21" t="s">
        <v>43</v>
      </c>
      <c r="JZP503" s="21" t="s">
        <v>43</v>
      </c>
      <c r="JZQ503" s="21" t="s">
        <v>43</v>
      </c>
      <c r="JZR503" s="21" t="s">
        <v>43</v>
      </c>
      <c r="JZS503" s="21" t="s">
        <v>43</v>
      </c>
      <c r="JZT503" s="21" t="s">
        <v>43</v>
      </c>
      <c r="JZU503" s="21" t="s">
        <v>43</v>
      </c>
      <c r="JZV503" s="21" t="s">
        <v>43</v>
      </c>
      <c r="JZW503" s="21" t="s">
        <v>43</v>
      </c>
      <c r="JZX503" s="21" t="s">
        <v>43</v>
      </c>
      <c r="JZY503" s="21" t="s">
        <v>43</v>
      </c>
      <c r="JZZ503" s="21" t="s">
        <v>43</v>
      </c>
      <c r="KAA503" s="21" t="s">
        <v>43</v>
      </c>
      <c r="KAB503" s="21" t="s">
        <v>43</v>
      </c>
      <c r="KAC503" s="21" t="s">
        <v>43</v>
      </c>
      <c r="KAD503" s="21" t="s">
        <v>43</v>
      </c>
      <c r="KAE503" s="21" t="s">
        <v>43</v>
      </c>
      <c r="KAF503" s="21" t="s">
        <v>43</v>
      </c>
      <c r="KAG503" s="21" t="s">
        <v>43</v>
      </c>
      <c r="KAH503" s="21" t="s">
        <v>43</v>
      </c>
      <c r="KAI503" s="21" t="s">
        <v>43</v>
      </c>
      <c r="KAJ503" s="21" t="s">
        <v>43</v>
      </c>
      <c r="KAK503" s="21" t="s">
        <v>43</v>
      </c>
      <c r="KAL503" s="21" t="s">
        <v>43</v>
      </c>
      <c r="KAM503" s="21" t="s">
        <v>43</v>
      </c>
      <c r="KAN503" s="21" t="s">
        <v>43</v>
      </c>
      <c r="KAO503" s="21" t="s">
        <v>43</v>
      </c>
      <c r="KAP503" s="21" t="s">
        <v>43</v>
      </c>
      <c r="KAQ503" s="21" t="s">
        <v>43</v>
      </c>
      <c r="KAR503" s="21" t="s">
        <v>43</v>
      </c>
      <c r="KAS503" s="21" t="s">
        <v>43</v>
      </c>
      <c r="KAT503" s="21" t="s">
        <v>43</v>
      </c>
      <c r="KAU503" s="21" t="s">
        <v>43</v>
      </c>
      <c r="KAV503" s="21" t="s">
        <v>43</v>
      </c>
      <c r="KAW503" s="21" t="s">
        <v>43</v>
      </c>
      <c r="KAX503" s="21" t="s">
        <v>43</v>
      </c>
      <c r="KAY503" s="21" t="s">
        <v>43</v>
      </c>
      <c r="KAZ503" s="21" t="s">
        <v>43</v>
      </c>
      <c r="KBA503" s="21" t="s">
        <v>43</v>
      </c>
      <c r="KBB503" s="21" t="s">
        <v>43</v>
      </c>
      <c r="KBC503" s="21" t="s">
        <v>43</v>
      </c>
      <c r="KBD503" s="21" t="s">
        <v>43</v>
      </c>
      <c r="KBE503" s="21" t="s">
        <v>43</v>
      </c>
      <c r="KBF503" s="21" t="s">
        <v>43</v>
      </c>
      <c r="KBG503" s="21" t="s">
        <v>43</v>
      </c>
      <c r="KBH503" s="21" t="s">
        <v>43</v>
      </c>
      <c r="KBI503" s="21" t="s">
        <v>43</v>
      </c>
      <c r="KBJ503" s="21" t="s">
        <v>43</v>
      </c>
      <c r="KBK503" s="21" t="s">
        <v>43</v>
      </c>
      <c r="KBL503" s="21" t="s">
        <v>43</v>
      </c>
      <c r="KBM503" s="21" t="s">
        <v>43</v>
      </c>
      <c r="KBN503" s="21" t="s">
        <v>43</v>
      </c>
      <c r="KBO503" s="21" t="s">
        <v>43</v>
      </c>
      <c r="KBP503" s="21" t="s">
        <v>43</v>
      </c>
      <c r="KBQ503" s="21" t="s">
        <v>43</v>
      </c>
      <c r="KBR503" s="21" t="s">
        <v>43</v>
      </c>
      <c r="KBS503" s="21" t="s">
        <v>43</v>
      </c>
      <c r="KBT503" s="21" t="s">
        <v>43</v>
      </c>
      <c r="KBU503" s="21" t="s">
        <v>43</v>
      </c>
      <c r="KBV503" s="21" t="s">
        <v>43</v>
      </c>
      <c r="KBW503" s="21" t="s">
        <v>43</v>
      </c>
      <c r="KBX503" s="21" t="s">
        <v>43</v>
      </c>
      <c r="KBY503" s="21" t="s">
        <v>43</v>
      </c>
      <c r="KBZ503" s="21" t="s">
        <v>43</v>
      </c>
      <c r="KCA503" s="21" t="s">
        <v>43</v>
      </c>
      <c r="KCB503" s="21" t="s">
        <v>43</v>
      </c>
      <c r="KCC503" s="21" t="s">
        <v>43</v>
      </c>
      <c r="KCD503" s="21" t="s">
        <v>43</v>
      </c>
      <c r="KCE503" s="21" t="s">
        <v>43</v>
      </c>
      <c r="KCF503" s="21" t="s">
        <v>43</v>
      </c>
      <c r="KCG503" s="21" t="s">
        <v>43</v>
      </c>
      <c r="KCH503" s="21" t="s">
        <v>43</v>
      </c>
      <c r="KCI503" s="21" t="s">
        <v>43</v>
      </c>
      <c r="KCJ503" s="21" t="s">
        <v>43</v>
      </c>
      <c r="KCK503" s="21" t="s">
        <v>43</v>
      </c>
      <c r="KCL503" s="21" t="s">
        <v>43</v>
      </c>
      <c r="KCM503" s="21" t="s">
        <v>43</v>
      </c>
      <c r="KCN503" s="21" t="s">
        <v>43</v>
      </c>
      <c r="KCO503" s="21" t="s">
        <v>43</v>
      </c>
      <c r="KCP503" s="21" t="s">
        <v>43</v>
      </c>
      <c r="KCQ503" s="21" t="s">
        <v>43</v>
      </c>
      <c r="KCR503" s="21" t="s">
        <v>43</v>
      </c>
      <c r="KCS503" s="21" t="s">
        <v>43</v>
      </c>
      <c r="KCT503" s="21" t="s">
        <v>43</v>
      </c>
      <c r="KCU503" s="21" t="s">
        <v>43</v>
      </c>
      <c r="KCV503" s="21" t="s">
        <v>43</v>
      </c>
      <c r="KCW503" s="21" t="s">
        <v>43</v>
      </c>
      <c r="KCX503" s="21" t="s">
        <v>43</v>
      </c>
      <c r="KCY503" s="21" t="s">
        <v>43</v>
      </c>
      <c r="KCZ503" s="21" t="s">
        <v>43</v>
      </c>
      <c r="KDA503" s="21" t="s">
        <v>43</v>
      </c>
      <c r="KDB503" s="21" t="s">
        <v>43</v>
      </c>
      <c r="KDC503" s="21" t="s">
        <v>43</v>
      </c>
      <c r="KDD503" s="21" t="s">
        <v>43</v>
      </c>
      <c r="KDE503" s="21" t="s">
        <v>43</v>
      </c>
      <c r="KDF503" s="21" t="s">
        <v>43</v>
      </c>
      <c r="KDG503" s="21" t="s">
        <v>43</v>
      </c>
      <c r="KDH503" s="21" t="s">
        <v>43</v>
      </c>
      <c r="KDI503" s="21" t="s">
        <v>43</v>
      </c>
      <c r="KDJ503" s="21" t="s">
        <v>43</v>
      </c>
      <c r="KDK503" s="21" t="s">
        <v>43</v>
      </c>
      <c r="KDL503" s="21" t="s">
        <v>43</v>
      </c>
      <c r="KDM503" s="21" t="s">
        <v>43</v>
      </c>
      <c r="KDN503" s="21" t="s">
        <v>43</v>
      </c>
      <c r="KDO503" s="21" t="s">
        <v>43</v>
      </c>
      <c r="KDP503" s="21" t="s">
        <v>43</v>
      </c>
      <c r="KDQ503" s="21" t="s">
        <v>43</v>
      </c>
      <c r="KDR503" s="21" t="s">
        <v>43</v>
      </c>
      <c r="KDS503" s="21" t="s">
        <v>43</v>
      </c>
      <c r="KDT503" s="21" t="s">
        <v>43</v>
      </c>
      <c r="KDU503" s="21" t="s">
        <v>43</v>
      </c>
      <c r="KDV503" s="21" t="s">
        <v>43</v>
      </c>
      <c r="KDW503" s="21" t="s">
        <v>43</v>
      </c>
      <c r="KDX503" s="21" t="s">
        <v>43</v>
      </c>
      <c r="KDY503" s="21" t="s">
        <v>43</v>
      </c>
      <c r="KDZ503" s="21" t="s">
        <v>43</v>
      </c>
      <c r="KEA503" s="21" t="s">
        <v>43</v>
      </c>
      <c r="KEB503" s="21" t="s">
        <v>43</v>
      </c>
      <c r="KEC503" s="21" t="s">
        <v>43</v>
      </c>
      <c r="KED503" s="21" t="s">
        <v>43</v>
      </c>
      <c r="KEE503" s="21" t="s">
        <v>43</v>
      </c>
      <c r="KEF503" s="21" t="s">
        <v>43</v>
      </c>
      <c r="KEG503" s="21" t="s">
        <v>43</v>
      </c>
      <c r="KEH503" s="21" t="s">
        <v>43</v>
      </c>
      <c r="KEI503" s="21" t="s">
        <v>43</v>
      </c>
      <c r="KEJ503" s="21" t="s">
        <v>43</v>
      </c>
      <c r="KEK503" s="21" t="s">
        <v>43</v>
      </c>
      <c r="KEL503" s="21" t="s">
        <v>43</v>
      </c>
      <c r="KEM503" s="21" t="s">
        <v>43</v>
      </c>
      <c r="KEN503" s="21" t="s">
        <v>43</v>
      </c>
      <c r="KEO503" s="21" t="s">
        <v>43</v>
      </c>
      <c r="KEP503" s="21" t="s">
        <v>43</v>
      </c>
      <c r="KEQ503" s="21" t="s">
        <v>43</v>
      </c>
      <c r="KER503" s="21" t="s">
        <v>43</v>
      </c>
      <c r="KES503" s="21" t="s">
        <v>43</v>
      </c>
      <c r="KET503" s="21" t="s">
        <v>43</v>
      </c>
      <c r="KEU503" s="21" t="s">
        <v>43</v>
      </c>
      <c r="KEV503" s="21" t="s">
        <v>43</v>
      </c>
      <c r="KEW503" s="21" t="s">
        <v>43</v>
      </c>
      <c r="KEX503" s="21" t="s">
        <v>43</v>
      </c>
      <c r="KEY503" s="21" t="s">
        <v>43</v>
      </c>
      <c r="KEZ503" s="21" t="s">
        <v>43</v>
      </c>
      <c r="KFA503" s="21" t="s">
        <v>43</v>
      </c>
      <c r="KFB503" s="21" t="s">
        <v>43</v>
      </c>
      <c r="KFC503" s="21" t="s">
        <v>43</v>
      </c>
      <c r="KFD503" s="21" t="s">
        <v>43</v>
      </c>
      <c r="KFE503" s="21" t="s">
        <v>43</v>
      </c>
      <c r="KFF503" s="21" t="s">
        <v>43</v>
      </c>
      <c r="KFG503" s="21" t="s">
        <v>43</v>
      </c>
      <c r="KFH503" s="21" t="s">
        <v>43</v>
      </c>
      <c r="KFI503" s="21" t="s">
        <v>43</v>
      </c>
      <c r="KFJ503" s="21" t="s">
        <v>43</v>
      </c>
      <c r="KFK503" s="21" t="s">
        <v>43</v>
      </c>
      <c r="KFL503" s="21" t="s">
        <v>43</v>
      </c>
      <c r="KFM503" s="21" t="s">
        <v>43</v>
      </c>
      <c r="KFN503" s="21" t="s">
        <v>43</v>
      </c>
      <c r="KFO503" s="21" t="s">
        <v>43</v>
      </c>
      <c r="KFP503" s="21" t="s">
        <v>43</v>
      </c>
      <c r="KFQ503" s="21" t="s">
        <v>43</v>
      </c>
      <c r="KFR503" s="21" t="s">
        <v>43</v>
      </c>
      <c r="KFS503" s="21" t="s">
        <v>43</v>
      </c>
      <c r="KFT503" s="21" t="s">
        <v>43</v>
      </c>
      <c r="KFU503" s="21" t="s">
        <v>43</v>
      </c>
      <c r="KFV503" s="21" t="s">
        <v>43</v>
      </c>
      <c r="KFW503" s="21" t="s">
        <v>43</v>
      </c>
      <c r="KFX503" s="21" t="s">
        <v>43</v>
      </c>
      <c r="KFY503" s="21" t="s">
        <v>43</v>
      </c>
      <c r="KFZ503" s="21" t="s">
        <v>43</v>
      </c>
      <c r="KGA503" s="21" t="s">
        <v>43</v>
      </c>
      <c r="KGB503" s="21" t="s">
        <v>43</v>
      </c>
      <c r="KGC503" s="21" t="s">
        <v>43</v>
      </c>
      <c r="KGD503" s="21" t="s">
        <v>43</v>
      </c>
      <c r="KGE503" s="21" t="s">
        <v>43</v>
      </c>
      <c r="KGF503" s="21" t="s">
        <v>43</v>
      </c>
      <c r="KGG503" s="21" t="s">
        <v>43</v>
      </c>
      <c r="KGH503" s="21" t="s">
        <v>43</v>
      </c>
      <c r="KGI503" s="21" t="s">
        <v>43</v>
      </c>
      <c r="KGJ503" s="21" t="s">
        <v>43</v>
      </c>
      <c r="KGK503" s="21" t="s">
        <v>43</v>
      </c>
      <c r="KGL503" s="21" t="s">
        <v>43</v>
      </c>
      <c r="KGM503" s="21" t="s">
        <v>43</v>
      </c>
      <c r="KGN503" s="21" t="s">
        <v>43</v>
      </c>
      <c r="KGO503" s="21" t="s">
        <v>43</v>
      </c>
      <c r="KGP503" s="21" t="s">
        <v>43</v>
      </c>
      <c r="KGQ503" s="21" t="s">
        <v>43</v>
      </c>
      <c r="KGR503" s="21" t="s">
        <v>43</v>
      </c>
      <c r="KGS503" s="21" t="s">
        <v>43</v>
      </c>
      <c r="KGT503" s="21" t="s">
        <v>43</v>
      </c>
      <c r="KGU503" s="21" t="s">
        <v>43</v>
      </c>
      <c r="KGV503" s="21" t="s">
        <v>43</v>
      </c>
      <c r="KGW503" s="21" t="s">
        <v>43</v>
      </c>
      <c r="KGX503" s="21" t="s">
        <v>43</v>
      </c>
      <c r="KGY503" s="21" t="s">
        <v>43</v>
      </c>
      <c r="KGZ503" s="21" t="s">
        <v>43</v>
      </c>
      <c r="KHA503" s="21" t="s">
        <v>43</v>
      </c>
      <c r="KHB503" s="21" t="s">
        <v>43</v>
      </c>
      <c r="KHC503" s="21" t="s">
        <v>43</v>
      </c>
      <c r="KHD503" s="21" t="s">
        <v>43</v>
      </c>
      <c r="KHE503" s="21" t="s">
        <v>43</v>
      </c>
      <c r="KHF503" s="21" t="s">
        <v>43</v>
      </c>
      <c r="KHG503" s="21" t="s">
        <v>43</v>
      </c>
      <c r="KHH503" s="21" t="s">
        <v>43</v>
      </c>
      <c r="KHI503" s="21" t="s">
        <v>43</v>
      </c>
      <c r="KHJ503" s="21" t="s">
        <v>43</v>
      </c>
      <c r="KHK503" s="21" t="s">
        <v>43</v>
      </c>
      <c r="KHL503" s="21" t="s">
        <v>43</v>
      </c>
      <c r="KHM503" s="21" t="s">
        <v>43</v>
      </c>
      <c r="KHN503" s="21" t="s">
        <v>43</v>
      </c>
      <c r="KHO503" s="21" t="s">
        <v>43</v>
      </c>
      <c r="KHP503" s="21" t="s">
        <v>43</v>
      </c>
      <c r="KHQ503" s="21" t="s">
        <v>43</v>
      </c>
      <c r="KHR503" s="21" t="s">
        <v>43</v>
      </c>
      <c r="KHS503" s="21" t="s">
        <v>43</v>
      </c>
      <c r="KHT503" s="21" t="s">
        <v>43</v>
      </c>
      <c r="KHU503" s="21" t="s">
        <v>43</v>
      </c>
      <c r="KHV503" s="21" t="s">
        <v>43</v>
      </c>
      <c r="KHW503" s="21" t="s">
        <v>43</v>
      </c>
      <c r="KHX503" s="21" t="s">
        <v>43</v>
      </c>
      <c r="KHY503" s="21" t="s">
        <v>43</v>
      </c>
      <c r="KHZ503" s="21" t="s">
        <v>43</v>
      </c>
      <c r="KIA503" s="21" t="s">
        <v>43</v>
      </c>
      <c r="KIB503" s="21" t="s">
        <v>43</v>
      </c>
      <c r="KIC503" s="21" t="s">
        <v>43</v>
      </c>
      <c r="KID503" s="21" t="s">
        <v>43</v>
      </c>
      <c r="KIE503" s="21" t="s">
        <v>43</v>
      </c>
      <c r="KIF503" s="21" t="s">
        <v>43</v>
      </c>
      <c r="KIG503" s="21" t="s">
        <v>43</v>
      </c>
      <c r="KIH503" s="21" t="s">
        <v>43</v>
      </c>
      <c r="KII503" s="21" t="s">
        <v>43</v>
      </c>
      <c r="KIJ503" s="21" t="s">
        <v>43</v>
      </c>
      <c r="KIK503" s="21" t="s">
        <v>43</v>
      </c>
      <c r="KIL503" s="21" t="s">
        <v>43</v>
      </c>
      <c r="KIM503" s="21" t="s">
        <v>43</v>
      </c>
      <c r="KIN503" s="21" t="s">
        <v>43</v>
      </c>
      <c r="KIO503" s="21" t="s">
        <v>43</v>
      </c>
      <c r="KIP503" s="21" t="s">
        <v>43</v>
      </c>
      <c r="KIQ503" s="21" t="s">
        <v>43</v>
      </c>
      <c r="KIR503" s="21" t="s">
        <v>43</v>
      </c>
      <c r="KIS503" s="21" t="s">
        <v>43</v>
      </c>
      <c r="KIT503" s="21" t="s">
        <v>43</v>
      </c>
      <c r="KIU503" s="21" t="s">
        <v>43</v>
      </c>
      <c r="KIV503" s="21" t="s">
        <v>43</v>
      </c>
      <c r="KIW503" s="21" t="s">
        <v>43</v>
      </c>
      <c r="KIX503" s="21" t="s">
        <v>43</v>
      </c>
      <c r="KIY503" s="21" t="s">
        <v>43</v>
      </c>
      <c r="KIZ503" s="21" t="s">
        <v>43</v>
      </c>
      <c r="KJA503" s="21" t="s">
        <v>43</v>
      </c>
      <c r="KJB503" s="21" t="s">
        <v>43</v>
      </c>
      <c r="KJC503" s="21" t="s">
        <v>43</v>
      </c>
      <c r="KJD503" s="21" t="s">
        <v>43</v>
      </c>
      <c r="KJE503" s="21" t="s">
        <v>43</v>
      </c>
      <c r="KJF503" s="21" t="s">
        <v>43</v>
      </c>
      <c r="KJG503" s="21" t="s">
        <v>43</v>
      </c>
      <c r="KJH503" s="21" t="s">
        <v>43</v>
      </c>
      <c r="KJI503" s="21" t="s">
        <v>43</v>
      </c>
      <c r="KJJ503" s="21" t="s">
        <v>43</v>
      </c>
      <c r="KJK503" s="21" t="s">
        <v>43</v>
      </c>
      <c r="KJL503" s="21" t="s">
        <v>43</v>
      </c>
      <c r="KJM503" s="21" t="s">
        <v>43</v>
      </c>
      <c r="KJN503" s="21" t="s">
        <v>43</v>
      </c>
      <c r="KJO503" s="21" t="s">
        <v>43</v>
      </c>
      <c r="KJP503" s="21" t="s">
        <v>43</v>
      </c>
      <c r="KJQ503" s="21" t="s">
        <v>43</v>
      </c>
      <c r="KJR503" s="21" t="s">
        <v>43</v>
      </c>
      <c r="KJS503" s="21" t="s">
        <v>43</v>
      </c>
      <c r="KJT503" s="21" t="s">
        <v>43</v>
      </c>
      <c r="KJU503" s="21" t="s">
        <v>43</v>
      </c>
      <c r="KJV503" s="21" t="s">
        <v>43</v>
      </c>
      <c r="KJW503" s="21" t="s">
        <v>43</v>
      </c>
      <c r="KJX503" s="21" t="s">
        <v>43</v>
      </c>
      <c r="KJY503" s="21" t="s">
        <v>43</v>
      </c>
      <c r="KJZ503" s="21" t="s">
        <v>43</v>
      </c>
      <c r="KKA503" s="21" t="s">
        <v>43</v>
      </c>
      <c r="KKB503" s="21" t="s">
        <v>43</v>
      </c>
      <c r="KKC503" s="21" t="s">
        <v>43</v>
      </c>
      <c r="KKD503" s="21" t="s">
        <v>43</v>
      </c>
      <c r="KKE503" s="21" t="s">
        <v>43</v>
      </c>
      <c r="KKF503" s="21" t="s">
        <v>43</v>
      </c>
      <c r="KKG503" s="21" t="s">
        <v>43</v>
      </c>
      <c r="KKH503" s="21" t="s">
        <v>43</v>
      </c>
      <c r="KKI503" s="21" t="s">
        <v>43</v>
      </c>
      <c r="KKJ503" s="21" t="s">
        <v>43</v>
      </c>
      <c r="KKK503" s="21" t="s">
        <v>43</v>
      </c>
      <c r="KKL503" s="21" t="s">
        <v>43</v>
      </c>
      <c r="KKM503" s="21" t="s">
        <v>43</v>
      </c>
      <c r="KKN503" s="21" t="s">
        <v>43</v>
      </c>
      <c r="KKO503" s="21" t="s">
        <v>43</v>
      </c>
      <c r="KKP503" s="21" t="s">
        <v>43</v>
      </c>
      <c r="KKQ503" s="21" t="s">
        <v>43</v>
      </c>
      <c r="KKR503" s="21" t="s">
        <v>43</v>
      </c>
      <c r="KKS503" s="21" t="s">
        <v>43</v>
      </c>
      <c r="KKT503" s="21" t="s">
        <v>43</v>
      </c>
      <c r="KKU503" s="21" t="s">
        <v>43</v>
      </c>
      <c r="KKV503" s="21" t="s">
        <v>43</v>
      </c>
      <c r="KKW503" s="21" t="s">
        <v>43</v>
      </c>
      <c r="KKX503" s="21" t="s">
        <v>43</v>
      </c>
      <c r="KKY503" s="21" t="s">
        <v>43</v>
      </c>
      <c r="KKZ503" s="21" t="s">
        <v>43</v>
      </c>
      <c r="KLA503" s="21" t="s">
        <v>43</v>
      </c>
      <c r="KLB503" s="21" t="s">
        <v>43</v>
      </c>
      <c r="KLC503" s="21" t="s">
        <v>43</v>
      </c>
      <c r="KLD503" s="21" t="s">
        <v>43</v>
      </c>
      <c r="KLE503" s="21" t="s">
        <v>43</v>
      </c>
      <c r="KLF503" s="21" t="s">
        <v>43</v>
      </c>
      <c r="KLG503" s="21" t="s">
        <v>43</v>
      </c>
      <c r="KLH503" s="21" t="s">
        <v>43</v>
      </c>
      <c r="KLI503" s="21" t="s">
        <v>43</v>
      </c>
      <c r="KLJ503" s="21" t="s">
        <v>43</v>
      </c>
      <c r="KLK503" s="21" t="s">
        <v>43</v>
      </c>
      <c r="KLL503" s="21" t="s">
        <v>43</v>
      </c>
      <c r="KLM503" s="21" t="s">
        <v>43</v>
      </c>
      <c r="KLN503" s="21" t="s">
        <v>43</v>
      </c>
      <c r="KLO503" s="21" t="s">
        <v>43</v>
      </c>
      <c r="KLP503" s="21" t="s">
        <v>43</v>
      </c>
      <c r="KLQ503" s="21" t="s">
        <v>43</v>
      </c>
      <c r="KLR503" s="21" t="s">
        <v>43</v>
      </c>
      <c r="KLS503" s="21" t="s">
        <v>43</v>
      </c>
      <c r="KLT503" s="21" t="s">
        <v>43</v>
      </c>
      <c r="KLU503" s="21" t="s">
        <v>43</v>
      </c>
      <c r="KLV503" s="21" t="s">
        <v>43</v>
      </c>
      <c r="KLW503" s="21" t="s">
        <v>43</v>
      </c>
      <c r="KLX503" s="21" t="s">
        <v>43</v>
      </c>
      <c r="KLY503" s="21" t="s">
        <v>43</v>
      </c>
      <c r="KLZ503" s="21" t="s">
        <v>43</v>
      </c>
      <c r="KMA503" s="21" t="s">
        <v>43</v>
      </c>
      <c r="KMB503" s="21" t="s">
        <v>43</v>
      </c>
      <c r="KMC503" s="21" t="s">
        <v>43</v>
      </c>
      <c r="KMD503" s="21" t="s">
        <v>43</v>
      </c>
      <c r="KME503" s="21" t="s">
        <v>43</v>
      </c>
      <c r="KMF503" s="21" t="s">
        <v>43</v>
      </c>
      <c r="KMG503" s="21" t="s">
        <v>43</v>
      </c>
      <c r="KMH503" s="21" t="s">
        <v>43</v>
      </c>
      <c r="KMI503" s="21" t="s">
        <v>43</v>
      </c>
      <c r="KMJ503" s="21" t="s">
        <v>43</v>
      </c>
      <c r="KMK503" s="21" t="s">
        <v>43</v>
      </c>
      <c r="KML503" s="21" t="s">
        <v>43</v>
      </c>
      <c r="KMM503" s="21" t="s">
        <v>43</v>
      </c>
      <c r="KMN503" s="21" t="s">
        <v>43</v>
      </c>
      <c r="KMO503" s="21" t="s">
        <v>43</v>
      </c>
      <c r="KMP503" s="21" t="s">
        <v>43</v>
      </c>
      <c r="KMQ503" s="21" t="s">
        <v>43</v>
      </c>
      <c r="KMR503" s="21" t="s">
        <v>43</v>
      </c>
      <c r="KMS503" s="21" t="s">
        <v>43</v>
      </c>
      <c r="KMT503" s="21" t="s">
        <v>43</v>
      </c>
      <c r="KMU503" s="21" t="s">
        <v>43</v>
      </c>
      <c r="KMV503" s="21" t="s">
        <v>43</v>
      </c>
      <c r="KMW503" s="21" t="s">
        <v>43</v>
      </c>
      <c r="KMX503" s="21" t="s">
        <v>43</v>
      </c>
      <c r="KMY503" s="21" t="s">
        <v>43</v>
      </c>
      <c r="KMZ503" s="21" t="s">
        <v>43</v>
      </c>
      <c r="KNA503" s="21" t="s">
        <v>43</v>
      </c>
      <c r="KNB503" s="21" t="s">
        <v>43</v>
      </c>
      <c r="KNC503" s="21" t="s">
        <v>43</v>
      </c>
      <c r="KND503" s="21" t="s">
        <v>43</v>
      </c>
      <c r="KNE503" s="21" t="s">
        <v>43</v>
      </c>
      <c r="KNF503" s="21" t="s">
        <v>43</v>
      </c>
      <c r="KNG503" s="21" t="s">
        <v>43</v>
      </c>
      <c r="KNH503" s="21" t="s">
        <v>43</v>
      </c>
      <c r="KNI503" s="21" t="s">
        <v>43</v>
      </c>
      <c r="KNJ503" s="21" t="s">
        <v>43</v>
      </c>
      <c r="KNK503" s="21" t="s">
        <v>43</v>
      </c>
      <c r="KNL503" s="21" t="s">
        <v>43</v>
      </c>
      <c r="KNM503" s="21" t="s">
        <v>43</v>
      </c>
      <c r="KNN503" s="21" t="s">
        <v>43</v>
      </c>
      <c r="KNO503" s="21" t="s">
        <v>43</v>
      </c>
      <c r="KNP503" s="21" t="s">
        <v>43</v>
      </c>
      <c r="KNQ503" s="21" t="s">
        <v>43</v>
      </c>
      <c r="KNR503" s="21" t="s">
        <v>43</v>
      </c>
      <c r="KNS503" s="21" t="s">
        <v>43</v>
      </c>
      <c r="KNT503" s="21" t="s">
        <v>43</v>
      </c>
      <c r="KNU503" s="21" t="s">
        <v>43</v>
      </c>
      <c r="KNV503" s="21" t="s">
        <v>43</v>
      </c>
      <c r="KNW503" s="21" t="s">
        <v>43</v>
      </c>
      <c r="KNX503" s="21" t="s">
        <v>43</v>
      </c>
      <c r="KNY503" s="21" t="s">
        <v>43</v>
      </c>
      <c r="KNZ503" s="21" t="s">
        <v>43</v>
      </c>
      <c r="KOA503" s="21" t="s">
        <v>43</v>
      </c>
      <c r="KOB503" s="21" t="s">
        <v>43</v>
      </c>
      <c r="KOC503" s="21" t="s">
        <v>43</v>
      </c>
      <c r="KOD503" s="21" t="s">
        <v>43</v>
      </c>
      <c r="KOE503" s="21" t="s">
        <v>43</v>
      </c>
      <c r="KOF503" s="21" t="s">
        <v>43</v>
      </c>
      <c r="KOG503" s="21" t="s">
        <v>43</v>
      </c>
      <c r="KOH503" s="21" t="s">
        <v>43</v>
      </c>
      <c r="KOI503" s="21" t="s">
        <v>43</v>
      </c>
      <c r="KOJ503" s="21" t="s">
        <v>43</v>
      </c>
      <c r="KOK503" s="21" t="s">
        <v>43</v>
      </c>
      <c r="KOL503" s="21" t="s">
        <v>43</v>
      </c>
      <c r="KOM503" s="21" t="s">
        <v>43</v>
      </c>
      <c r="KON503" s="21" t="s">
        <v>43</v>
      </c>
      <c r="KOO503" s="21" t="s">
        <v>43</v>
      </c>
      <c r="KOP503" s="21" t="s">
        <v>43</v>
      </c>
      <c r="KOQ503" s="21" t="s">
        <v>43</v>
      </c>
      <c r="KOR503" s="21" t="s">
        <v>43</v>
      </c>
      <c r="KOS503" s="21" t="s">
        <v>43</v>
      </c>
      <c r="KOT503" s="21" t="s">
        <v>43</v>
      </c>
      <c r="KOU503" s="21" t="s">
        <v>43</v>
      </c>
      <c r="KOV503" s="21" t="s">
        <v>43</v>
      </c>
      <c r="KOW503" s="21" t="s">
        <v>43</v>
      </c>
      <c r="KOX503" s="21" t="s">
        <v>43</v>
      </c>
      <c r="KOY503" s="21" t="s">
        <v>43</v>
      </c>
      <c r="KOZ503" s="21" t="s">
        <v>43</v>
      </c>
      <c r="KPA503" s="21" t="s">
        <v>43</v>
      </c>
      <c r="KPB503" s="21" t="s">
        <v>43</v>
      </c>
      <c r="KPC503" s="21" t="s">
        <v>43</v>
      </c>
      <c r="KPD503" s="21" t="s">
        <v>43</v>
      </c>
      <c r="KPE503" s="21" t="s">
        <v>43</v>
      </c>
      <c r="KPF503" s="21" t="s">
        <v>43</v>
      </c>
      <c r="KPG503" s="21" t="s">
        <v>43</v>
      </c>
      <c r="KPH503" s="21" t="s">
        <v>43</v>
      </c>
      <c r="KPI503" s="21" t="s">
        <v>43</v>
      </c>
      <c r="KPJ503" s="21" t="s">
        <v>43</v>
      </c>
      <c r="KPK503" s="21" t="s">
        <v>43</v>
      </c>
      <c r="KPL503" s="21" t="s">
        <v>43</v>
      </c>
      <c r="KPM503" s="21" t="s">
        <v>43</v>
      </c>
      <c r="KPN503" s="21" t="s">
        <v>43</v>
      </c>
      <c r="KPO503" s="21" t="s">
        <v>43</v>
      </c>
      <c r="KPP503" s="21" t="s">
        <v>43</v>
      </c>
      <c r="KPQ503" s="21" t="s">
        <v>43</v>
      </c>
      <c r="KPR503" s="21" t="s">
        <v>43</v>
      </c>
      <c r="KPS503" s="21" t="s">
        <v>43</v>
      </c>
      <c r="KPT503" s="21" t="s">
        <v>43</v>
      </c>
      <c r="KPU503" s="21" t="s">
        <v>43</v>
      </c>
      <c r="KPV503" s="21" t="s">
        <v>43</v>
      </c>
      <c r="KPW503" s="21" t="s">
        <v>43</v>
      </c>
      <c r="KPX503" s="21" t="s">
        <v>43</v>
      </c>
      <c r="KPY503" s="21" t="s">
        <v>43</v>
      </c>
      <c r="KPZ503" s="21" t="s">
        <v>43</v>
      </c>
      <c r="KQA503" s="21" t="s">
        <v>43</v>
      </c>
      <c r="KQB503" s="21" t="s">
        <v>43</v>
      </c>
      <c r="KQC503" s="21" t="s">
        <v>43</v>
      </c>
      <c r="KQD503" s="21" t="s">
        <v>43</v>
      </c>
      <c r="KQE503" s="21" t="s">
        <v>43</v>
      </c>
      <c r="KQF503" s="21" t="s">
        <v>43</v>
      </c>
      <c r="KQG503" s="21" t="s">
        <v>43</v>
      </c>
      <c r="KQH503" s="21" t="s">
        <v>43</v>
      </c>
      <c r="KQI503" s="21" t="s">
        <v>43</v>
      </c>
      <c r="KQJ503" s="21" t="s">
        <v>43</v>
      </c>
      <c r="KQK503" s="21" t="s">
        <v>43</v>
      </c>
      <c r="KQL503" s="21" t="s">
        <v>43</v>
      </c>
      <c r="KQM503" s="21" t="s">
        <v>43</v>
      </c>
      <c r="KQN503" s="21" t="s">
        <v>43</v>
      </c>
      <c r="KQO503" s="21" t="s">
        <v>43</v>
      </c>
      <c r="KQP503" s="21" t="s">
        <v>43</v>
      </c>
      <c r="KQQ503" s="21" t="s">
        <v>43</v>
      </c>
      <c r="KQR503" s="21" t="s">
        <v>43</v>
      </c>
      <c r="KQS503" s="21" t="s">
        <v>43</v>
      </c>
      <c r="KQT503" s="21" t="s">
        <v>43</v>
      </c>
      <c r="KQU503" s="21" t="s">
        <v>43</v>
      </c>
      <c r="KQV503" s="21" t="s">
        <v>43</v>
      </c>
      <c r="KQW503" s="21" t="s">
        <v>43</v>
      </c>
      <c r="KQX503" s="21" t="s">
        <v>43</v>
      </c>
      <c r="KQY503" s="21" t="s">
        <v>43</v>
      </c>
      <c r="KQZ503" s="21" t="s">
        <v>43</v>
      </c>
      <c r="KRA503" s="21" t="s">
        <v>43</v>
      </c>
      <c r="KRB503" s="21" t="s">
        <v>43</v>
      </c>
      <c r="KRC503" s="21" t="s">
        <v>43</v>
      </c>
      <c r="KRD503" s="21" t="s">
        <v>43</v>
      </c>
      <c r="KRE503" s="21" t="s">
        <v>43</v>
      </c>
      <c r="KRF503" s="21" t="s">
        <v>43</v>
      </c>
      <c r="KRG503" s="21" t="s">
        <v>43</v>
      </c>
      <c r="KRH503" s="21" t="s">
        <v>43</v>
      </c>
      <c r="KRI503" s="21" t="s">
        <v>43</v>
      </c>
      <c r="KRJ503" s="21" t="s">
        <v>43</v>
      </c>
      <c r="KRK503" s="21" t="s">
        <v>43</v>
      </c>
      <c r="KRL503" s="21" t="s">
        <v>43</v>
      </c>
      <c r="KRM503" s="21" t="s">
        <v>43</v>
      </c>
      <c r="KRN503" s="21" t="s">
        <v>43</v>
      </c>
      <c r="KRO503" s="21" t="s">
        <v>43</v>
      </c>
      <c r="KRP503" s="21" t="s">
        <v>43</v>
      </c>
      <c r="KRQ503" s="21" t="s">
        <v>43</v>
      </c>
      <c r="KRR503" s="21" t="s">
        <v>43</v>
      </c>
      <c r="KRS503" s="21" t="s">
        <v>43</v>
      </c>
      <c r="KRT503" s="21" t="s">
        <v>43</v>
      </c>
      <c r="KRU503" s="21" t="s">
        <v>43</v>
      </c>
      <c r="KRV503" s="21" t="s">
        <v>43</v>
      </c>
      <c r="KRW503" s="21" t="s">
        <v>43</v>
      </c>
      <c r="KRX503" s="21" t="s">
        <v>43</v>
      </c>
      <c r="KRY503" s="21" t="s">
        <v>43</v>
      </c>
      <c r="KRZ503" s="21" t="s">
        <v>43</v>
      </c>
      <c r="KSA503" s="21" t="s">
        <v>43</v>
      </c>
      <c r="KSB503" s="21" t="s">
        <v>43</v>
      </c>
      <c r="KSC503" s="21" t="s">
        <v>43</v>
      </c>
      <c r="KSD503" s="21" t="s">
        <v>43</v>
      </c>
      <c r="KSE503" s="21" t="s">
        <v>43</v>
      </c>
      <c r="KSF503" s="21" t="s">
        <v>43</v>
      </c>
      <c r="KSG503" s="21" t="s">
        <v>43</v>
      </c>
      <c r="KSH503" s="21" t="s">
        <v>43</v>
      </c>
      <c r="KSI503" s="21" t="s">
        <v>43</v>
      </c>
      <c r="KSJ503" s="21" t="s">
        <v>43</v>
      </c>
      <c r="KSK503" s="21" t="s">
        <v>43</v>
      </c>
      <c r="KSL503" s="21" t="s">
        <v>43</v>
      </c>
      <c r="KSM503" s="21" t="s">
        <v>43</v>
      </c>
      <c r="KSN503" s="21" t="s">
        <v>43</v>
      </c>
      <c r="KSO503" s="21" t="s">
        <v>43</v>
      </c>
      <c r="KSP503" s="21" t="s">
        <v>43</v>
      </c>
      <c r="KSQ503" s="21" t="s">
        <v>43</v>
      </c>
      <c r="KSR503" s="21" t="s">
        <v>43</v>
      </c>
      <c r="KSS503" s="21" t="s">
        <v>43</v>
      </c>
      <c r="KST503" s="21" t="s">
        <v>43</v>
      </c>
      <c r="KSU503" s="21" t="s">
        <v>43</v>
      </c>
      <c r="KSV503" s="21" t="s">
        <v>43</v>
      </c>
      <c r="KSW503" s="21" t="s">
        <v>43</v>
      </c>
      <c r="KSX503" s="21" t="s">
        <v>43</v>
      </c>
      <c r="KSY503" s="21" t="s">
        <v>43</v>
      </c>
      <c r="KSZ503" s="21" t="s">
        <v>43</v>
      </c>
      <c r="KTA503" s="21" t="s">
        <v>43</v>
      </c>
      <c r="KTB503" s="21" t="s">
        <v>43</v>
      </c>
      <c r="KTC503" s="21" t="s">
        <v>43</v>
      </c>
      <c r="KTD503" s="21" t="s">
        <v>43</v>
      </c>
      <c r="KTE503" s="21" t="s">
        <v>43</v>
      </c>
      <c r="KTF503" s="21" t="s">
        <v>43</v>
      </c>
      <c r="KTG503" s="21" t="s">
        <v>43</v>
      </c>
      <c r="KTH503" s="21" t="s">
        <v>43</v>
      </c>
      <c r="KTI503" s="21" t="s">
        <v>43</v>
      </c>
      <c r="KTJ503" s="21" t="s">
        <v>43</v>
      </c>
      <c r="KTK503" s="21" t="s">
        <v>43</v>
      </c>
      <c r="KTL503" s="21" t="s">
        <v>43</v>
      </c>
      <c r="KTM503" s="21" t="s">
        <v>43</v>
      </c>
      <c r="KTN503" s="21" t="s">
        <v>43</v>
      </c>
      <c r="KTO503" s="21" t="s">
        <v>43</v>
      </c>
      <c r="KTP503" s="21" t="s">
        <v>43</v>
      </c>
      <c r="KTQ503" s="21" t="s">
        <v>43</v>
      </c>
      <c r="KTR503" s="21" t="s">
        <v>43</v>
      </c>
      <c r="KTS503" s="21" t="s">
        <v>43</v>
      </c>
      <c r="KTT503" s="21" t="s">
        <v>43</v>
      </c>
      <c r="KTU503" s="21" t="s">
        <v>43</v>
      </c>
      <c r="KTV503" s="21" t="s">
        <v>43</v>
      </c>
      <c r="KTW503" s="21" t="s">
        <v>43</v>
      </c>
      <c r="KTX503" s="21" t="s">
        <v>43</v>
      </c>
      <c r="KTY503" s="21" t="s">
        <v>43</v>
      </c>
      <c r="KTZ503" s="21" t="s">
        <v>43</v>
      </c>
      <c r="KUA503" s="21" t="s">
        <v>43</v>
      </c>
      <c r="KUB503" s="21" t="s">
        <v>43</v>
      </c>
      <c r="KUC503" s="21" t="s">
        <v>43</v>
      </c>
      <c r="KUD503" s="21" t="s">
        <v>43</v>
      </c>
      <c r="KUE503" s="21" t="s">
        <v>43</v>
      </c>
      <c r="KUF503" s="21" t="s">
        <v>43</v>
      </c>
      <c r="KUG503" s="21" t="s">
        <v>43</v>
      </c>
      <c r="KUH503" s="21" t="s">
        <v>43</v>
      </c>
      <c r="KUI503" s="21" t="s">
        <v>43</v>
      </c>
      <c r="KUJ503" s="21" t="s">
        <v>43</v>
      </c>
      <c r="KUK503" s="21" t="s">
        <v>43</v>
      </c>
      <c r="KUL503" s="21" t="s">
        <v>43</v>
      </c>
      <c r="KUM503" s="21" t="s">
        <v>43</v>
      </c>
      <c r="KUN503" s="21" t="s">
        <v>43</v>
      </c>
      <c r="KUO503" s="21" t="s">
        <v>43</v>
      </c>
      <c r="KUP503" s="21" t="s">
        <v>43</v>
      </c>
      <c r="KUQ503" s="21" t="s">
        <v>43</v>
      </c>
      <c r="KUR503" s="21" t="s">
        <v>43</v>
      </c>
      <c r="KUS503" s="21" t="s">
        <v>43</v>
      </c>
      <c r="KUT503" s="21" t="s">
        <v>43</v>
      </c>
      <c r="KUU503" s="21" t="s">
        <v>43</v>
      </c>
      <c r="KUV503" s="21" t="s">
        <v>43</v>
      </c>
      <c r="KUW503" s="21" t="s">
        <v>43</v>
      </c>
      <c r="KUX503" s="21" t="s">
        <v>43</v>
      </c>
      <c r="KUY503" s="21" t="s">
        <v>43</v>
      </c>
      <c r="KUZ503" s="21" t="s">
        <v>43</v>
      </c>
      <c r="KVA503" s="21" t="s">
        <v>43</v>
      </c>
      <c r="KVB503" s="21" t="s">
        <v>43</v>
      </c>
      <c r="KVC503" s="21" t="s">
        <v>43</v>
      </c>
      <c r="KVD503" s="21" t="s">
        <v>43</v>
      </c>
      <c r="KVE503" s="21" t="s">
        <v>43</v>
      </c>
      <c r="KVF503" s="21" t="s">
        <v>43</v>
      </c>
      <c r="KVG503" s="21" t="s">
        <v>43</v>
      </c>
      <c r="KVH503" s="21" t="s">
        <v>43</v>
      </c>
      <c r="KVI503" s="21" t="s">
        <v>43</v>
      </c>
      <c r="KVJ503" s="21" t="s">
        <v>43</v>
      </c>
      <c r="KVK503" s="21" t="s">
        <v>43</v>
      </c>
      <c r="KVL503" s="21" t="s">
        <v>43</v>
      </c>
      <c r="KVM503" s="21" t="s">
        <v>43</v>
      </c>
      <c r="KVN503" s="21" t="s">
        <v>43</v>
      </c>
      <c r="KVO503" s="21" t="s">
        <v>43</v>
      </c>
      <c r="KVP503" s="21" t="s">
        <v>43</v>
      </c>
      <c r="KVQ503" s="21" t="s">
        <v>43</v>
      </c>
      <c r="KVR503" s="21" t="s">
        <v>43</v>
      </c>
      <c r="KVS503" s="21" t="s">
        <v>43</v>
      </c>
      <c r="KVT503" s="21" t="s">
        <v>43</v>
      </c>
      <c r="KVU503" s="21" t="s">
        <v>43</v>
      </c>
      <c r="KVV503" s="21" t="s">
        <v>43</v>
      </c>
      <c r="KVW503" s="21" t="s">
        <v>43</v>
      </c>
      <c r="KVX503" s="21" t="s">
        <v>43</v>
      </c>
      <c r="KVY503" s="21" t="s">
        <v>43</v>
      </c>
      <c r="KVZ503" s="21" t="s">
        <v>43</v>
      </c>
      <c r="KWA503" s="21" t="s">
        <v>43</v>
      </c>
      <c r="KWB503" s="21" t="s">
        <v>43</v>
      </c>
      <c r="KWC503" s="21" t="s">
        <v>43</v>
      </c>
      <c r="KWD503" s="21" t="s">
        <v>43</v>
      </c>
      <c r="KWE503" s="21" t="s">
        <v>43</v>
      </c>
      <c r="KWF503" s="21" t="s">
        <v>43</v>
      </c>
      <c r="KWG503" s="21" t="s">
        <v>43</v>
      </c>
      <c r="KWH503" s="21" t="s">
        <v>43</v>
      </c>
      <c r="KWI503" s="21" t="s">
        <v>43</v>
      </c>
      <c r="KWJ503" s="21" t="s">
        <v>43</v>
      </c>
      <c r="KWK503" s="21" t="s">
        <v>43</v>
      </c>
      <c r="KWL503" s="21" t="s">
        <v>43</v>
      </c>
      <c r="KWM503" s="21" t="s">
        <v>43</v>
      </c>
      <c r="KWN503" s="21" t="s">
        <v>43</v>
      </c>
      <c r="KWO503" s="21" t="s">
        <v>43</v>
      </c>
      <c r="KWP503" s="21" t="s">
        <v>43</v>
      </c>
      <c r="KWQ503" s="21" t="s">
        <v>43</v>
      </c>
      <c r="KWR503" s="21" t="s">
        <v>43</v>
      </c>
      <c r="KWS503" s="21" t="s">
        <v>43</v>
      </c>
      <c r="KWT503" s="21" t="s">
        <v>43</v>
      </c>
      <c r="KWU503" s="21" t="s">
        <v>43</v>
      </c>
      <c r="KWV503" s="21" t="s">
        <v>43</v>
      </c>
      <c r="KWW503" s="21" t="s">
        <v>43</v>
      </c>
      <c r="KWX503" s="21" t="s">
        <v>43</v>
      </c>
      <c r="KWY503" s="21" t="s">
        <v>43</v>
      </c>
      <c r="KWZ503" s="21" t="s">
        <v>43</v>
      </c>
      <c r="KXA503" s="21" t="s">
        <v>43</v>
      </c>
      <c r="KXB503" s="21" t="s">
        <v>43</v>
      </c>
      <c r="KXC503" s="21" t="s">
        <v>43</v>
      </c>
      <c r="KXD503" s="21" t="s">
        <v>43</v>
      </c>
      <c r="KXE503" s="21" t="s">
        <v>43</v>
      </c>
      <c r="KXF503" s="21" t="s">
        <v>43</v>
      </c>
      <c r="KXG503" s="21" t="s">
        <v>43</v>
      </c>
      <c r="KXH503" s="21" t="s">
        <v>43</v>
      </c>
      <c r="KXI503" s="21" t="s">
        <v>43</v>
      </c>
      <c r="KXJ503" s="21" t="s">
        <v>43</v>
      </c>
      <c r="KXK503" s="21" t="s">
        <v>43</v>
      </c>
      <c r="KXL503" s="21" t="s">
        <v>43</v>
      </c>
      <c r="KXM503" s="21" t="s">
        <v>43</v>
      </c>
      <c r="KXN503" s="21" t="s">
        <v>43</v>
      </c>
      <c r="KXO503" s="21" t="s">
        <v>43</v>
      </c>
      <c r="KXP503" s="21" t="s">
        <v>43</v>
      </c>
      <c r="KXQ503" s="21" t="s">
        <v>43</v>
      </c>
      <c r="KXR503" s="21" t="s">
        <v>43</v>
      </c>
      <c r="KXS503" s="21" t="s">
        <v>43</v>
      </c>
      <c r="KXT503" s="21" t="s">
        <v>43</v>
      </c>
      <c r="KXU503" s="21" t="s">
        <v>43</v>
      </c>
      <c r="KXV503" s="21" t="s">
        <v>43</v>
      </c>
      <c r="KXW503" s="21" t="s">
        <v>43</v>
      </c>
      <c r="KXX503" s="21" t="s">
        <v>43</v>
      </c>
      <c r="KXY503" s="21" t="s">
        <v>43</v>
      </c>
      <c r="KXZ503" s="21" t="s">
        <v>43</v>
      </c>
      <c r="KYA503" s="21" t="s">
        <v>43</v>
      </c>
      <c r="KYB503" s="21" t="s">
        <v>43</v>
      </c>
      <c r="KYC503" s="21" t="s">
        <v>43</v>
      </c>
      <c r="KYD503" s="21" t="s">
        <v>43</v>
      </c>
      <c r="KYE503" s="21" t="s">
        <v>43</v>
      </c>
      <c r="KYF503" s="21" t="s">
        <v>43</v>
      </c>
      <c r="KYG503" s="21" t="s">
        <v>43</v>
      </c>
      <c r="KYH503" s="21" t="s">
        <v>43</v>
      </c>
      <c r="KYI503" s="21" t="s">
        <v>43</v>
      </c>
      <c r="KYJ503" s="21" t="s">
        <v>43</v>
      </c>
      <c r="KYK503" s="21" t="s">
        <v>43</v>
      </c>
      <c r="KYL503" s="21" t="s">
        <v>43</v>
      </c>
      <c r="KYM503" s="21" t="s">
        <v>43</v>
      </c>
      <c r="KYN503" s="21" t="s">
        <v>43</v>
      </c>
      <c r="KYO503" s="21" t="s">
        <v>43</v>
      </c>
      <c r="KYP503" s="21" t="s">
        <v>43</v>
      </c>
      <c r="KYQ503" s="21" t="s">
        <v>43</v>
      </c>
      <c r="KYR503" s="21" t="s">
        <v>43</v>
      </c>
      <c r="KYS503" s="21" t="s">
        <v>43</v>
      </c>
      <c r="KYT503" s="21" t="s">
        <v>43</v>
      </c>
      <c r="KYU503" s="21" t="s">
        <v>43</v>
      </c>
      <c r="KYV503" s="21" t="s">
        <v>43</v>
      </c>
      <c r="KYW503" s="21" t="s">
        <v>43</v>
      </c>
      <c r="KYX503" s="21" t="s">
        <v>43</v>
      </c>
      <c r="KYY503" s="21" t="s">
        <v>43</v>
      </c>
      <c r="KYZ503" s="21" t="s">
        <v>43</v>
      </c>
      <c r="KZA503" s="21" t="s">
        <v>43</v>
      </c>
      <c r="KZB503" s="21" t="s">
        <v>43</v>
      </c>
      <c r="KZC503" s="21" t="s">
        <v>43</v>
      </c>
      <c r="KZD503" s="21" t="s">
        <v>43</v>
      </c>
      <c r="KZE503" s="21" t="s">
        <v>43</v>
      </c>
      <c r="KZF503" s="21" t="s">
        <v>43</v>
      </c>
      <c r="KZG503" s="21" t="s">
        <v>43</v>
      </c>
      <c r="KZH503" s="21" t="s">
        <v>43</v>
      </c>
      <c r="KZI503" s="21" t="s">
        <v>43</v>
      </c>
      <c r="KZJ503" s="21" t="s">
        <v>43</v>
      </c>
      <c r="KZK503" s="21" t="s">
        <v>43</v>
      </c>
      <c r="KZL503" s="21" t="s">
        <v>43</v>
      </c>
      <c r="KZM503" s="21" t="s">
        <v>43</v>
      </c>
      <c r="KZN503" s="21" t="s">
        <v>43</v>
      </c>
      <c r="KZO503" s="21" t="s">
        <v>43</v>
      </c>
      <c r="KZP503" s="21" t="s">
        <v>43</v>
      </c>
      <c r="KZQ503" s="21" t="s">
        <v>43</v>
      </c>
      <c r="KZR503" s="21" t="s">
        <v>43</v>
      </c>
      <c r="KZS503" s="21" t="s">
        <v>43</v>
      </c>
      <c r="KZT503" s="21" t="s">
        <v>43</v>
      </c>
      <c r="KZU503" s="21" t="s">
        <v>43</v>
      </c>
      <c r="KZV503" s="21" t="s">
        <v>43</v>
      </c>
      <c r="KZW503" s="21" t="s">
        <v>43</v>
      </c>
      <c r="KZX503" s="21" t="s">
        <v>43</v>
      </c>
      <c r="KZY503" s="21" t="s">
        <v>43</v>
      </c>
      <c r="KZZ503" s="21" t="s">
        <v>43</v>
      </c>
      <c r="LAA503" s="21" t="s">
        <v>43</v>
      </c>
      <c r="LAB503" s="21" t="s">
        <v>43</v>
      </c>
      <c r="LAC503" s="21" t="s">
        <v>43</v>
      </c>
      <c r="LAD503" s="21" t="s">
        <v>43</v>
      </c>
      <c r="LAE503" s="21" t="s">
        <v>43</v>
      </c>
      <c r="LAF503" s="21" t="s">
        <v>43</v>
      </c>
      <c r="LAG503" s="21" t="s">
        <v>43</v>
      </c>
      <c r="LAH503" s="21" t="s">
        <v>43</v>
      </c>
      <c r="LAI503" s="21" t="s">
        <v>43</v>
      </c>
      <c r="LAJ503" s="21" t="s">
        <v>43</v>
      </c>
      <c r="LAK503" s="21" t="s">
        <v>43</v>
      </c>
      <c r="LAL503" s="21" t="s">
        <v>43</v>
      </c>
      <c r="LAM503" s="21" t="s">
        <v>43</v>
      </c>
      <c r="LAN503" s="21" t="s">
        <v>43</v>
      </c>
      <c r="LAO503" s="21" t="s">
        <v>43</v>
      </c>
      <c r="LAP503" s="21" t="s">
        <v>43</v>
      </c>
      <c r="LAQ503" s="21" t="s">
        <v>43</v>
      </c>
      <c r="LAR503" s="21" t="s">
        <v>43</v>
      </c>
      <c r="LAS503" s="21" t="s">
        <v>43</v>
      </c>
      <c r="LAT503" s="21" t="s">
        <v>43</v>
      </c>
      <c r="LAU503" s="21" t="s">
        <v>43</v>
      </c>
      <c r="LAV503" s="21" t="s">
        <v>43</v>
      </c>
      <c r="LAW503" s="21" t="s">
        <v>43</v>
      </c>
      <c r="LAX503" s="21" t="s">
        <v>43</v>
      </c>
      <c r="LAY503" s="21" t="s">
        <v>43</v>
      </c>
      <c r="LAZ503" s="21" t="s">
        <v>43</v>
      </c>
      <c r="LBA503" s="21" t="s">
        <v>43</v>
      </c>
      <c r="LBB503" s="21" t="s">
        <v>43</v>
      </c>
      <c r="LBC503" s="21" t="s">
        <v>43</v>
      </c>
      <c r="LBD503" s="21" t="s">
        <v>43</v>
      </c>
      <c r="LBE503" s="21" t="s">
        <v>43</v>
      </c>
      <c r="LBF503" s="21" t="s">
        <v>43</v>
      </c>
      <c r="LBG503" s="21" t="s">
        <v>43</v>
      </c>
      <c r="LBH503" s="21" t="s">
        <v>43</v>
      </c>
      <c r="LBI503" s="21" t="s">
        <v>43</v>
      </c>
      <c r="LBJ503" s="21" t="s">
        <v>43</v>
      </c>
      <c r="LBK503" s="21" t="s">
        <v>43</v>
      </c>
      <c r="LBL503" s="21" t="s">
        <v>43</v>
      </c>
      <c r="LBM503" s="21" t="s">
        <v>43</v>
      </c>
      <c r="LBN503" s="21" t="s">
        <v>43</v>
      </c>
      <c r="LBO503" s="21" t="s">
        <v>43</v>
      </c>
      <c r="LBP503" s="21" t="s">
        <v>43</v>
      </c>
      <c r="LBQ503" s="21" t="s">
        <v>43</v>
      </c>
      <c r="LBR503" s="21" t="s">
        <v>43</v>
      </c>
      <c r="LBS503" s="21" t="s">
        <v>43</v>
      </c>
      <c r="LBT503" s="21" t="s">
        <v>43</v>
      </c>
      <c r="LBU503" s="21" t="s">
        <v>43</v>
      </c>
      <c r="LBV503" s="21" t="s">
        <v>43</v>
      </c>
      <c r="LBW503" s="21" t="s">
        <v>43</v>
      </c>
      <c r="LBX503" s="21" t="s">
        <v>43</v>
      </c>
      <c r="LBY503" s="21" t="s">
        <v>43</v>
      </c>
      <c r="LBZ503" s="21" t="s">
        <v>43</v>
      </c>
      <c r="LCA503" s="21" t="s">
        <v>43</v>
      </c>
      <c r="LCB503" s="21" t="s">
        <v>43</v>
      </c>
      <c r="LCC503" s="21" t="s">
        <v>43</v>
      </c>
      <c r="LCD503" s="21" t="s">
        <v>43</v>
      </c>
      <c r="LCE503" s="21" t="s">
        <v>43</v>
      </c>
      <c r="LCF503" s="21" t="s">
        <v>43</v>
      </c>
      <c r="LCG503" s="21" t="s">
        <v>43</v>
      </c>
      <c r="LCH503" s="21" t="s">
        <v>43</v>
      </c>
      <c r="LCI503" s="21" t="s">
        <v>43</v>
      </c>
      <c r="LCJ503" s="21" t="s">
        <v>43</v>
      </c>
      <c r="LCK503" s="21" t="s">
        <v>43</v>
      </c>
      <c r="LCL503" s="21" t="s">
        <v>43</v>
      </c>
      <c r="LCM503" s="21" t="s">
        <v>43</v>
      </c>
      <c r="LCN503" s="21" t="s">
        <v>43</v>
      </c>
      <c r="LCO503" s="21" t="s">
        <v>43</v>
      </c>
      <c r="LCP503" s="21" t="s">
        <v>43</v>
      </c>
      <c r="LCQ503" s="21" t="s">
        <v>43</v>
      </c>
      <c r="LCR503" s="21" t="s">
        <v>43</v>
      </c>
      <c r="LCS503" s="21" t="s">
        <v>43</v>
      </c>
      <c r="LCT503" s="21" t="s">
        <v>43</v>
      </c>
      <c r="LCU503" s="21" t="s">
        <v>43</v>
      </c>
      <c r="LCV503" s="21" t="s">
        <v>43</v>
      </c>
      <c r="LCW503" s="21" t="s">
        <v>43</v>
      </c>
      <c r="LCX503" s="21" t="s">
        <v>43</v>
      </c>
      <c r="LCY503" s="21" t="s">
        <v>43</v>
      </c>
      <c r="LCZ503" s="21" t="s">
        <v>43</v>
      </c>
      <c r="LDA503" s="21" t="s">
        <v>43</v>
      </c>
      <c r="LDB503" s="21" t="s">
        <v>43</v>
      </c>
      <c r="LDC503" s="21" t="s">
        <v>43</v>
      </c>
      <c r="LDD503" s="21" t="s">
        <v>43</v>
      </c>
      <c r="LDE503" s="21" t="s">
        <v>43</v>
      </c>
      <c r="LDF503" s="21" t="s">
        <v>43</v>
      </c>
      <c r="LDG503" s="21" t="s">
        <v>43</v>
      </c>
      <c r="LDH503" s="21" t="s">
        <v>43</v>
      </c>
      <c r="LDI503" s="21" t="s">
        <v>43</v>
      </c>
      <c r="LDJ503" s="21" t="s">
        <v>43</v>
      </c>
      <c r="LDK503" s="21" t="s">
        <v>43</v>
      </c>
      <c r="LDL503" s="21" t="s">
        <v>43</v>
      </c>
      <c r="LDM503" s="21" t="s">
        <v>43</v>
      </c>
      <c r="LDN503" s="21" t="s">
        <v>43</v>
      </c>
      <c r="LDO503" s="21" t="s">
        <v>43</v>
      </c>
      <c r="LDP503" s="21" t="s">
        <v>43</v>
      </c>
      <c r="LDQ503" s="21" t="s">
        <v>43</v>
      </c>
      <c r="LDR503" s="21" t="s">
        <v>43</v>
      </c>
      <c r="LDS503" s="21" t="s">
        <v>43</v>
      </c>
      <c r="LDT503" s="21" t="s">
        <v>43</v>
      </c>
      <c r="LDU503" s="21" t="s">
        <v>43</v>
      </c>
      <c r="LDV503" s="21" t="s">
        <v>43</v>
      </c>
      <c r="LDW503" s="21" t="s">
        <v>43</v>
      </c>
      <c r="LDX503" s="21" t="s">
        <v>43</v>
      </c>
      <c r="LDY503" s="21" t="s">
        <v>43</v>
      </c>
      <c r="LDZ503" s="21" t="s">
        <v>43</v>
      </c>
      <c r="LEA503" s="21" t="s">
        <v>43</v>
      </c>
      <c r="LEB503" s="21" t="s">
        <v>43</v>
      </c>
      <c r="LEC503" s="21" t="s">
        <v>43</v>
      </c>
      <c r="LED503" s="21" t="s">
        <v>43</v>
      </c>
      <c r="LEE503" s="21" t="s">
        <v>43</v>
      </c>
      <c r="LEF503" s="21" t="s">
        <v>43</v>
      </c>
      <c r="LEG503" s="21" t="s">
        <v>43</v>
      </c>
      <c r="LEH503" s="21" t="s">
        <v>43</v>
      </c>
      <c r="LEI503" s="21" t="s">
        <v>43</v>
      </c>
      <c r="LEJ503" s="21" t="s">
        <v>43</v>
      </c>
      <c r="LEK503" s="21" t="s">
        <v>43</v>
      </c>
      <c r="LEL503" s="21" t="s">
        <v>43</v>
      </c>
      <c r="LEM503" s="21" t="s">
        <v>43</v>
      </c>
      <c r="LEN503" s="21" t="s">
        <v>43</v>
      </c>
      <c r="LEO503" s="21" t="s">
        <v>43</v>
      </c>
      <c r="LEP503" s="21" t="s">
        <v>43</v>
      </c>
      <c r="LEQ503" s="21" t="s">
        <v>43</v>
      </c>
      <c r="LER503" s="21" t="s">
        <v>43</v>
      </c>
      <c r="LES503" s="21" t="s">
        <v>43</v>
      </c>
      <c r="LET503" s="21" t="s">
        <v>43</v>
      </c>
      <c r="LEU503" s="21" t="s">
        <v>43</v>
      </c>
      <c r="LEV503" s="21" t="s">
        <v>43</v>
      </c>
      <c r="LEW503" s="21" t="s">
        <v>43</v>
      </c>
      <c r="LEX503" s="21" t="s">
        <v>43</v>
      </c>
      <c r="LEY503" s="21" t="s">
        <v>43</v>
      </c>
      <c r="LEZ503" s="21" t="s">
        <v>43</v>
      </c>
      <c r="LFA503" s="21" t="s">
        <v>43</v>
      </c>
      <c r="LFB503" s="21" t="s">
        <v>43</v>
      </c>
      <c r="LFC503" s="21" t="s">
        <v>43</v>
      </c>
      <c r="LFD503" s="21" t="s">
        <v>43</v>
      </c>
      <c r="LFE503" s="21" t="s">
        <v>43</v>
      </c>
      <c r="LFF503" s="21" t="s">
        <v>43</v>
      </c>
      <c r="LFG503" s="21" t="s">
        <v>43</v>
      </c>
      <c r="LFH503" s="21" t="s">
        <v>43</v>
      </c>
      <c r="LFI503" s="21" t="s">
        <v>43</v>
      </c>
      <c r="LFJ503" s="21" t="s">
        <v>43</v>
      </c>
      <c r="LFK503" s="21" t="s">
        <v>43</v>
      </c>
      <c r="LFL503" s="21" t="s">
        <v>43</v>
      </c>
      <c r="LFM503" s="21" t="s">
        <v>43</v>
      </c>
      <c r="LFN503" s="21" t="s">
        <v>43</v>
      </c>
      <c r="LFO503" s="21" t="s">
        <v>43</v>
      </c>
      <c r="LFP503" s="21" t="s">
        <v>43</v>
      </c>
      <c r="LFQ503" s="21" t="s">
        <v>43</v>
      </c>
      <c r="LFR503" s="21" t="s">
        <v>43</v>
      </c>
      <c r="LFS503" s="21" t="s">
        <v>43</v>
      </c>
      <c r="LFT503" s="21" t="s">
        <v>43</v>
      </c>
      <c r="LFU503" s="21" t="s">
        <v>43</v>
      </c>
      <c r="LFV503" s="21" t="s">
        <v>43</v>
      </c>
      <c r="LFW503" s="21" t="s">
        <v>43</v>
      </c>
      <c r="LFX503" s="21" t="s">
        <v>43</v>
      </c>
      <c r="LFY503" s="21" t="s">
        <v>43</v>
      </c>
      <c r="LFZ503" s="21" t="s">
        <v>43</v>
      </c>
      <c r="LGA503" s="21" t="s">
        <v>43</v>
      </c>
      <c r="LGB503" s="21" t="s">
        <v>43</v>
      </c>
      <c r="LGC503" s="21" t="s">
        <v>43</v>
      </c>
      <c r="LGD503" s="21" t="s">
        <v>43</v>
      </c>
      <c r="LGE503" s="21" t="s">
        <v>43</v>
      </c>
      <c r="LGF503" s="21" t="s">
        <v>43</v>
      </c>
      <c r="LGG503" s="21" t="s">
        <v>43</v>
      </c>
      <c r="LGH503" s="21" t="s">
        <v>43</v>
      </c>
      <c r="LGI503" s="21" t="s">
        <v>43</v>
      </c>
      <c r="LGJ503" s="21" t="s">
        <v>43</v>
      </c>
      <c r="LGK503" s="21" t="s">
        <v>43</v>
      </c>
      <c r="LGL503" s="21" t="s">
        <v>43</v>
      </c>
      <c r="LGM503" s="21" t="s">
        <v>43</v>
      </c>
      <c r="LGN503" s="21" t="s">
        <v>43</v>
      </c>
      <c r="LGO503" s="21" t="s">
        <v>43</v>
      </c>
      <c r="LGP503" s="21" t="s">
        <v>43</v>
      </c>
      <c r="LGQ503" s="21" t="s">
        <v>43</v>
      </c>
      <c r="LGR503" s="21" t="s">
        <v>43</v>
      </c>
      <c r="LGS503" s="21" t="s">
        <v>43</v>
      </c>
      <c r="LGT503" s="21" t="s">
        <v>43</v>
      </c>
      <c r="LGU503" s="21" t="s">
        <v>43</v>
      </c>
      <c r="LGV503" s="21" t="s">
        <v>43</v>
      </c>
      <c r="LGW503" s="21" t="s">
        <v>43</v>
      </c>
      <c r="LGX503" s="21" t="s">
        <v>43</v>
      </c>
      <c r="LGY503" s="21" t="s">
        <v>43</v>
      </c>
      <c r="LGZ503" s="21" t="s">
        <v>43</v>
      </c>
      <c r="LHA503" s="21" t="s">
        <v>43</v>
      </c>
      <c r="LHB503" s="21" t="s">
        <v>43</v>
      </c>
      <c r="LHC503" s="21" t="s">
        <v>43</v>
      </c>
      <c r="LHD503" s="21" t="s">
        <v>43</v>
      </c>
      <c r="LHE503" s="21" t="s">
        <v>43</v>
      </c>
      <c r="LHF503" s="21" t="s">
        <v>43</v>
      </c>
      <c r="LHG503" s="21" t="s">
        <v>43</v>
      </c>
      <c r="LHH503" s="21" t="s">
        <v>43</v>
      </c>
      <c r="LHI503" s="21" t="s">
        <v>43</v>
      </c>
      <c r="LHJ503" s="21" t="s">
        <v>43</v>
      </c>
      <c r="LHK503" s="21" t="s">
        <v>43</v>
      </c>
      <c r="LHL503" s="21" t="s">
        <v>43</v>
      </c>
      <c r="LHM503" s="21" t="s">
        <v>43</v>
      </c>
      <c r="LHN503" s="21" t="s">
        <v>43</v>
      </c>
      <c r="LHO503" s="21" t="s">
        <v>43</v>
      </c>
      <c r="LHP503" s="21" t="s">
        <v>43</v>
      </c>
      <c r="LHQ503" s="21" t="s">
        <v>43</v>
      </c>
      <c r="LHR503" s="21" t="s">
        <v>43</v>
      </c>
      <c r="LHS503" s="21" t="s">
        <v>43</v>
      </c>
      <c r="LHT503" s="21" t="s">
        <v>43</v>
      </c>
      <c r="LHU503" s="21" t="s">
        <v>43</v>
      </c>
      <c r="LHV503" s="21" t="s">
        <v>43</v>
      </c>
      <c r="LHW503" s="21" t="s">
        <v>43</v>
      </c>
      <c r="LHX503" s="21" t="s">
        <v>43</v>
      </c>
      <c r="LHY503" s="21" t="s">
        <v>43</v>
      </c>
      <c r="LHZ503" s="21" t="s">
        <v>43</v>
      </c>
      <c r="LIA503" s="21" t="s">
        <v>43</v>
      </c>
      <c r="LIB503" s="21" t="s">
        <v>43</v>
      </c>
      <c r="LIC503" s="21" t="s">
        <v>43</v>
      </c>
      <c r="LID503" s="21" t="s">
        <v>43</v>
      </c>
      <c r="LIE503" s="21" t="s">
        <v>43</v>
      </c>
      <c r="LIF503" s="21" t="s">
        <v>43</v>
      </c>
      <c r="LIG503" s="21" t="s">
        <v>43</v>
      </c>
      <c r="LIH503" s="21" t="s">
        <v>43</v>
      </c>
      <c r="LII503" s="21" t="s">
        <v>43</v>
      </c>
      <c r="LIJ503" s="21" t="s">
        <v>43</v>
      </c>
      <c r="LIK503" s="21" t="s">
        <v>43</v>
      </c>
      <c r="LIL503" s="21" t="s">
        <v>43</v>
      </c>
      <c r="LIM503" s="21" t="s">
        <v>43</v>
      </c>
      <c r="LIN503" s="21" t="s">
        <v>43</v>
      </c>
      <c r="LIO503" s="21" t="s">
        <v>43</v>
      </c>
      <c r="LIP503" s="21" t="s">
        <v>43</v>
      </c>
      <c r="LIQ503" s="21" t="s">
        <v>43</v>
      </c>
      <c r="LIR503" s="21" t="s">
        <v>43</v>
      </c>
      <c r="LIS503" s="21" t="s">
        <v>43</v>
      </c>
      <c r="LIT503" s="21" t="s">
        <v>43</v>
      </c>
      <c r="LIU503" s="21" t="s">
        <v>43</v>
      </c>
      <c r="LIV503" s="21" t="s">
        <v>43</v>
      </c>
      <c r="LIW503" s="21" t="s">
        <v>43</v>
      </c>
      <c r="LIX503" s="21" t="s">
        <v>43</v>
      </c>
      <c r="LIY503" s="21" t="s">
        <v>43</v>
      </c>
      <c r="LIZ503" s="21" t="s">
        <v>43</v>
      </c>
      <c r="LJA503" s="21" t="s">
        <v>43</v>
      </c>
      <c r="LJB503" s="21" t="s">
        <v>43</v>
      </c>
      <c r="LJC503" s="21" t="s">
        <v>43</v>
      </c>
      <c r="LJD503" s="21" t="s">
        <v>43</v>
      </c>
      <c r="LJE503" s="21" t="s">
        <v>43</v>
      </c>
      <c r="LJF503" s="21" t="s">
        <v>43</v>
      </c>
      <c r="LJG503" s="21" t="s">
        <v>43</v>
      </c>
      <c r="LJH503" s="21" t="s">
        <v>43</v>
      </c>
      <c r="LJI503" s="21" t="s">
        <v>43</v>
      </c>
      <c r="LJJ503" s="21" t="s">
        <v>43</v>
      </c>
      <c r="LJK503" s="21" t="s">
        <v>43</v>
      </c>
      <c r="LJL503" s="21" t="s">
        <v>43</v>
      </c>
      <c r="LJM503" s="21" t="s">
        <v>43</v>
      </c>
      <c r="LJN503" s="21" t="s">
        <v>43</v>
      </c>
      <c r="LJO503" s="21" t="s">
        <v>43</v>
      </c>
      <c r="LJP503" s="21" t="s">
        <v>43</v>
      </c>
      <c r="LJQ503" s="21" t="s">
        <v>43</v>
      </c>
      <c r="LJR503" s="21" t="s">
        <v>43</v>
      </c>
      <c r="LJS503" s="21" t="s">
        <v>43</v>
      </c>
      <c r="LJT503" s="21" t="s">
        <v>43</v>
      </c>
      <c r="LJU503" s="21" t="s">
        <v>43</v>
      </c>
      <c r="LJV503" s="21" t="s">
        <v>43</v>
      </c>
      <c r="LJW503" s="21" t="s">
        <v>43</v>
      </c>
      <c r="LJX503" s="21" t="s">
        <v>43</v>
      </c>
      <c r="LJY503" s="21" t="s">
        <v>43</v>
      </c>
      <c r="LJZ503" s="21" t="s">
        <v>43</v>
      </c>
      <c r="LKA503" s="21" t="s">
        <v>43</v>
      </c>
      <c r="LKB503" s="21" t="s">
        <v>43</v>
      </c>
      <c r="LKC503" s="21" t="s">
        <v>43</v>
      </c>
      <c r="LKD503" s="21" t="s">
        <v>43</v>
      </c>
      <c r="LKE503" s="21" t="s">
        <v>43</v>
      </c>
      <c r="LKF503" s="21" t="s">
        <v>43</v>
      </c>
      <c r="LKG503" s="21" t="s">
        <v>43</v>
      </c>
      <c r="LKH503" s="21" t="s">
        <v>43</v>
      </c>
      <c r="LKI503" s="21" t="s">
        <v>43</v>
      </c>
      <c r="LKJ503" s="21" t="s">
        <v>43</v>
      </c>
      <c r="LKK503" s="21" t="s">
        <v>43</v>
      </c>
      <c r="LKL503" s="21" t="s">
        <v>43</v>
      </c>
      <c r="LKM503" s="21" t="s">
        <v>43</v>
      </c>
      <c r="LKN503" s="21" t="s">
        <v>43</v>
      </c>
      <c r="LKO503" s="21" t="s">
        <v>43</v>
      </c>
      <c r="LKP503" s="21" t="s">
        <v>43</v>
      </c>
      <c r="LKQ503" s="21" t="s">
        <v>43</v>
      </c>
      <c r="LKR503" s="21" t="s">
        <v>43</v>
      </c>
      <c r="LKS503" s="21" t="s">
        <v>43</v>
      </c>
      <c r="LKT503" s="21" t="s">
        <v>43</v>
      </c>
      <c r="LKU503" s="21" t="s">
        <v>43</v>
      </c>
      <c r="LKV503" s="21" t="s">
        <v>43</v>
      </c>
      <c r="LKW503" s="21" t="s">
        <v>43</v>
      </c>
      <c r="LKX503" s="21" t="s">
        <v>43</v>
      </c>
      <c r="LKY503" s="21" t="s">
        <v>43</v>
      </c>
      <c r="LKZ503" s="21" t="s">
        <v>43</v>
      </c>
      <c r="LLA503" s="21" t="s">
        <v>43</v>
      </c>
      <c r="LLB503" s="21" t="s">
        <v>43</v>
      </c>
      <c r="LLC503" s="21" t="s">
        <v>43</v>
      </c>
      <c r="LLD503" s="21" t="s">
        <v>43</v>
      </c>
      <c r="LLE503" s="21" t="s">
        <v>43</v>
      </c>
      <c r="LLF503" s="21" t="s">
        <v>43</v>
      </c>
      <c r="LLG503" s="21" t="s">
        <v>43</v>
      </c>
      <c r="LLH503" s="21" t="s">
        <v>43</v>
      </c>
      <c r="LLI503" s="21" t="s">
        <v>43</v>
      </c>
      <c r="LLJ503" s="21" t="s">
        <v>43</v>
      </c>
      <c r="LLK503" s="21" t="s">
        <v>43</v>
      </c>
      <c r="LLL503" s="21" t="s">
        <v>43</v>
      </c>
      <c r="LLM503" s="21" t="s">
        <v>43</v>
      </c>
      <c r="LLN503" s="21" t="s">
        <v>43</v>
      </c>
      <c r="LLO503" s="21" t="s">
        <v>43</v>
      </c>
      <c r="LLP503" s="21" t="s">
        <v>43</v>
      </c>
      <c r="LLQ503" s="21" t="s">
        <v>43</v>
      </c>
      <c r="LLR503" s="21" t="s">
        <v>43</v>
      </c>
      <c r="LLS503" s="21" t="s">
        <v>43</v>
      </c>
      <c r="LLT503" s="21" t="s">
        <v>43</v>
      </c>
      <c r="LLU503" s="21" t="s">
        <v>43</v>
      </c>
      <c r="LLV503" s="21" t="s">
        <v>43</v>
      </c>
      <c r="LLW503" s="21" t="s">
        <v>43</v>
      </c>
      <c r="LLX503" s="21" t="s">
        <v>43</v>
      </c>
      <c r="LLY503" s="21" t="s">
        <v>43</v>
      </c>
      <c r="LLZ503" s="21" t="s">
        <v>43</v>
      </c>
      <c r="LMA503" s="21" t="s">
        <v>43</v>
      </c>
      <c r="LMB503" s="21" t="s">
        <v>43</v>
      </c>
      <c r="LMC503" s="21" t="s">
        <v>43</v>
      </c>
      <c r="LMD503" s="21" t="s">
        <v>43</v>
      </c>
      <c r="LME503" s="21" t="s">
        <v>43</v>
      </c>
      <c r="LMF503" s="21" t="s">
        <v>43</v>
      </c>
      <c r="LMG503" s="21" t="s">
        <v>43</v>
      </c>
      <c r="LMH503" s="21" t="s">
        <v>43</v>
      </c>
      <c r="LMI503" s="21" t="s">
        <v>43</v>
      </c>
      <c r="LMJ503" s="21" t="s">
        <v>43</v>
      </c>
      <c r="LMK503" s="21" t="s">
        <v>43</v>
      </c>
      <c r="LML503" s="21" t="s">
        <v>43</v>
      </c>
      <c r="LMM503" s="21" t="s">
        <v>43</v>
      </c>
      <c r="LMN503" s="21" t="s">
        <v>43</v>
      </c>
      <c r="LMO503" s="21" t="s">
        <v>43</v>
      </c>
      <c r="LMP503" s="21" t="s">
        <v>43</v>
      </c>
      <c r="LMQ503" s="21" t="s">
        <v>43</v>
      </c>
      <c r="LMR503" s="21" t="s">
        <v>43</v>
      </c>
      <c r="LMS503" s="21" t="s">
        <v>43</v>
      </c>
      <c r="LMT503" s="21" t="s">
        <v>43</v>
      </c>
      <c r="LMU503" s="21" t="s">
        <v>43</v>
      </c>
      <c r="LMV503" s="21" t="s">
        <v>43</v>
      </c>
      <c r="LMW503" s="21" t="s">
        <v>43</v>
      </c>
      <c r="LMX503" s="21" t="s">
        <v>43</v>
      </c>
      <c r="LMY503" s="21" t="s">
        <v>43</v>
      </c>
      <c r="LMZ503" s="21" t="s">
        <v>43</v>
      </c>
      <c r="LNA503" s="21" t="s">
        <v>43</v>
      </c>
      <c r="LNB503" s="21" t="s">
        <v>43</v>
      </c>
      <c r="LNC503" s="21" t="s">
        <v>43</v>
      </c>
      <c r="LND503" s="21" t="s">
        <v>43</v>
      </c>
      <c r="LNE503" s="21" t="s">
        <v>43</v>
      </c>
      <c r="LNF503" s="21" t="s">
        <v>43</v>
      </c>
      <c r="LNG503" s="21" t="s">
        <v>43</v>
      </c>
      <c r="LNH503" s="21" t="s">
        <v>43</v>
      </c>
      <c r="LNI503" s="21" t="s">
        <v>43</v>
      </c>
      <c r="LNJ503" s="21" t="s">
        <v>43</v>
      </c>
      <c r="LNK503" s="21" t="s">
        <v>43</v>
      </c>
      <c r="LNL503" s="21" t="s">
        <v>43</v>
      </c>
      <c r="LNM503" s="21" t="s">
        <v>43</v>
      </c>
      <c r="LNN503" s="21" t="s">
        <v>43</v>
      </c>
      <c r="LNO503" s="21" t="s">
        <v>43</v>
      </c>
      <c r="LNP503" s="21" t="s">
        <v>43</v>
      </c>
      <c r="LNQ503" s="21" t="s">
        <v>43</v>
      </c>
      <c r="LNR503" s="21" t="s">
        <v>43</v>
      </c>
      <c r="LNS503" s="21" t="s">
        <v>43</v>
      </c>
      <c r="LNT503" s="21" t="s">
        <v>43</v>
      </c>
      <c r="LNU503" s="21" t="s">
        <v>43</v>
      </c>
      <c r="LNV503" s="21" t="s">
        <v>43</v>
      </c>
      <c r="LNW503" s="21" t="s">
        <v>43</v>
      </c>
      <c r="LNX503" s="21" t="s">
        <v>43</v>
      </c>
      <c r="LNY503" s="21" t="s">
        <v>43</v>
      </c>
      <c r="LNZ503" s="21" t="s">
        <v>43</v>
      </c>
      <c r="LOA503" s="21" t="s">
        <v>43</v>
      </c>
      <c r="LOB503" s="21" t="s">
        <v>43</v>
      </c>
      <c r="LOC503" s="21" t="s">
        <v>43</v>
      </c>
      <c r="LOD503" s="21" t="s">
        <v>43</v>
      </c>
      <c r="LOE503" s="21" t="s">
        <v>43</v>
      </c>
      <c r="LOF503" s="21" t="s">
        <v>43</v>
      </c>
      <c r="LOG503" s="21" t="s">
        <v>43</v>
      </c>
      <c r="LOH503" s="21" t="s">
        <v>43</v>
      </c>
      <c r="LOI503" s="21" t="s">
        <v>43</v>
      </c>
      <c r="LOJ503" s="21" t="s">
        <v>43</v>
      </c>
      <c r="LOK503" s="21" t="s">
        <v>43</v>
      </c>
      <c r="LOL503" s="21" t="s">
        <v>43</v>
      </c>
      <c r="LOM503" s="21" t="s">
        <v>43</v>
      </c>
      <c r="LON503" s="21" t="s">
        <v>43</v>
      </c>
      <c r="LOO503" s="21" t="s">
        <v>43</v>
      </c>
      <c r="LOP503" s="21" t="s">
        <v>43</v>
      </c>
      <c r="LOQ503" s="21" t="s">
        <v>43</v>
      </c>
      <c r="LOR503" s="21" t="s">
        <v>43</v>
      </c>
      <c r="LOS503" s="21" t="s">
        <v>43</v>
      </c>
      <c r="LOT503" s="21" t="s">
        <v>43</v>
      </c>
      <c r="LOU503" s="21" t="s">
        <v>43</v>
      </c>
      <c r="LOV503" s="21" t="s">
        <v>43</v>
      </c>
      <c r="LOW503" s="21" t="s">
        <v>43</v>
      </c>
      <c r="LOX503" s="21" t="s">
        <v>43</v>
      </c>
      <c r="LOY503" s="21" t="s">
        <v>43</v>
      </c>
      <c r="LOZ503" s="21" t="s">
        <v>43</v>
      </c>
      <c r="LPA503" s="21" t="s">
        <v>43</v>
      </c>
      <c r="LPB503" s="21" t="s">
        <v>43</v>
      </c>
      <c r="LPC503" s="21" t="s">
        <v>43</v>
      </c>
      <c r="LPD503" s="21" t="s">
        <v>43</v>
      </c>
      <c r="LPE503" s="21" t="s">
        <v>43</v>
      </c>
      <c r="LPF503" s="21" t="s">
        <v>43</v>
      </c>
      <c r="LPG503" s="21" t="s">
        <v>43</v>
      </c>
      <c r="LPH503" s="21" t="s">
        <v>43</v>
      </c>
      <c r="LPI503" s="21" t="s">
        <v>43</v>
      </c>
      <c r="LPJ503" s="21" t="s">
        <v>43</v>
      </c>
      <c r="LPK503" s="21" t="s">
        <v>43</v>
      </c>
      <c r="LPL503" s="21" t="s">
        <v>43</v>
      </c>
      <c r="LPM503" s="21" t="s">
        <v>43</v>
      </c>
      <c r="LPN503" s="21" t="s">
        <v>43</v>
      </c>
      <c r="LPO503" s="21" t="s">
        <v>43</v>
      </c>
      <c r="LPP503" s="21" t="s">
        <v>43</v>
      </c>
      <c r="LPQ503" s="21" t="s">
        <v>43</v>
      </c>
      <c r="LPR503" s="21" t="s">
        <v>43</v>
      </c>
      <c r="LPS503" s="21" t="s">
        <v>43</v>
      </c>
      <c r="LPT503" s="21" t="s">
        <v>43</v>
      </c>
      <c r="LPU503" s="21" t="s">
        <v>43</v>
      </c>
      <c r="LPV503" s="21" t="s">
        <v>43</v>
      </c>
      <c r="LPW503" s="21" t="s">
        <v>43</v>
      </c>
      <c r="LPX503" s="21" t="s">
        <v>43</v>
      </c>
      <c r="LPY503" s="21" t="s">
        <v>43</v>
      </c>
      <c r="LPZ503" s="21" t="s">
        <v>43</v>
      </c>
      <c r="LQA503" s="21" t="s">
        <v>43</v>
      </c>
      <c r="LQB503" s="21" t="s">
        <v>43</v>
      </c>
      <c r="LQC503" s="21" t="s">
        <v>43</v>
      </c>
      <c r="LQD503" s="21" t="s">
        <v>43</v>
      </c>
      <c r="LQE503" s="21" t="s">
        <v>43</v>
      </c>
      <c r="LQF503" s="21" t="s">
        <v>43</v>
      </c>
      <c r="LQG503" s="21" t="s">
        <v>43</v>
      </c>
      <c r="LQH503" s="21" t="s">
        <v>43</v>
      </c>
      <c r="LQI503" s="21" t="s">
        <v>43</v>
      </c>
      <c r="LQJ503" s="21" t="s">
        <v>43</v>
      </c>
      <c r="LQK503" s="21" t="s">
        <v>43</v>
      </c>
      <c r="LQL503" s="21" t="s">
        <v>43</v>
      </c>
      <c r="LQM503" s="21" t="s">
        <v>43</v>
      </c>
      <c r="LQN503" s="21" t="s">
        <v>43</v>
      </c>
      <c r="LQO503" s="21" t="s">
        <v>43</v>
      </c>
      <c r="LQP503" s="21" t="s">
        <v>43</v>
      </c>
      <c r="LQQ503" s="21" t="s">
        <v>43</v>
      </c>
      <c r="LQR503" s="21" t="s">
        <v>43</v>
      </c>
      <c r="LQS503" s="21" t="s">
        <v>43</v>
      </c>
      <c r="LQT503" s="21" t="s">
        <v>43</v>
      </c>
      <c r="LQU503" s="21" t="s">
        <v>43</v>
      </c>
      <c r="LQV503" s="21" t="s">
        <v>43</v>
      </c>
      <c r="LQW503" s="21" t="s">
        <v>43</v>
      </c>
      <c r="LQX503" s="21" t="s">
        <v>43</v>
      </c>
      <c r="LQY503" s="21" t="s">
        <v>43</v>
      </c>
      <c r="LQZ503" s="21" t="s">
        <v>43</v>
      </c>
      <c r="LRA503" s="21" t="s">
        <v>43</v>
      </c>
      <c r="LRB503" s="21" t="s">
        <v>43</v>
      </c>
      <c r="LRC503" s="21" t="s">
        <v>43</v>
      </c>
      <c r="LRD503" s="21" t="s">
        <v>43</v>
      </c>
      <c r="LRE503" s="21" t="s">
        <v>43</v>
      </c>
      <c r="LRF503" s="21" t="s">
        <v>43</v>
      </c>
      <c r="LRG503" s="21" t="s">
        <v>43</v>
      </c>
      <c r="LRH503" s="21" t="s">
        <v>43</v>
      </c>
      <c r="LRI503" s="21" t="s">
        <v>43</v>
      </c>
      <c r="LRJ503" s="21" t="s">
        <v>43</v>
      </c>
      <c r="LRK503" s="21" t="s">
        <v>43</v>
      </c>
      <c r="LRL503" s="21" t="s">
        <v>43</v>
      </c>
      <c r="LRM503" s="21" t="s">
        <v>43</v>
      </c>
      <c r="LRN503" s="21" t="s">
        <v>43</v>
      </c>
      <c r="LRO503" s="21" t="s">
        <v>43</v>
      </c>
      <c r="LRP503" s="21" t="s">
        <v>43</v>
      </c>
      <c r="LRQ503" s="21" t="s">
        <v>43</v>
      </c>
      <c r="LRR503" s="21" t="s">
        <v>43</v>
      </c>
      <c r="LRS503" s="21" t="s">
        <v>43</v>
      </c>
      <c r="LRT503" s="21" t="s">
        <v>43</v>
      </c>
      <c r="LRU503" s="21" t="s">
        <v>43</v>
      </c>
      <c r="LRV503" s="21" t="s">
        <v>43</v>
      </c>
      <c r="LRW503" s="21" t="s">
        <v>43</v>
      </c>
      <c r="LRX503" s="21" t="s">
        <v>43</v>
      </c>
      <c r="LRY503" s="21" t="s">
        <v>43</v>
      </c>
      <c r="LRZ503" s="21" t="s">
        <v>43</v>
      </c>
      <c r="LSA503" s="21" t="s">
        <v>43</v>
      </c>
      <c r="LSB503" s="21" t="s">
        <v>43</v>
      </c>
      <c r="LSC503" s="21" t="s">
        <v>43</v>
      </c>
      <c r="LSD503" s="21" t="s">
        <v>43</v>
      </c>
      <c r="LSE503" s="21" t="s">
        <v>43</v>
      </c>
      <c r="LSF503" s="21" t="s">
        <v>43</v>
      </c>
      <c r="LSG503" s="21" t="s">
        <v>43</v>
      </c>
      <c r="LSH503" s="21" t="s">
        <v>43</v>
      </c>
      <c r="LSI503" s="21" t="s">
        <v>43</v>
      </c>
      <c r="LSJ503" s="21" t="s">
        <v>43</v>
      </c>
      <c r="LSK503" s="21" t="s">
        <v>43</v>
      </c>
      <c r="LSL503" s="21" t="s">
        <v>43</v>
      </c>
      <c r="LSM503" s="21" t="s">
        <v>43</v>
      </c>
      <c r="LSN503" s="21" t="s">
        <v>43</v>
      </c>
      <c r="LSO503" s="21" t="s">
        <v>43</v>
      </c>
      <c r="LSP503" s="21" t="s">
        <v>43</v>
      </c>
      <c r="LSQ503" s="21" t="s">
        <v>43</v>
      </c>
      <c r="LSR503" s="21" t="s">
        <v>43</v>
      </c>
      <c r="LSS503" s="21" t="s">
        <v>43</v>
      </c>
      <c r="LST503" s="21" t="s">
        <v>43</v>
      </c>
      <c r="LSU503" s="21" t="s">
        <v>43</v>
      </c>
      <c r="LSV503" s="21" t="s">
        <v>43</v>
      </c>
      <c r="LSW503" s="21" t="s">
        <v>43</v>
      </c>
      <c r="LSX503" s="21" t="s">
        <v>43</v>
      </c>
      <c r="LSY503" s="21" t="s">
        <v>43</v>
      </c>
      <c r="LSZ503" s="21" t="s">
        <v>43</v>
      </c>
      <c r="LTA503" s="21" t="s">
        <v>43</v>
      </c>
      <c r="LTB503" s="21" t="s">
        <v>43</v>
      </c>
      <c r="LTC503" s="21" t="s">
        <v>43</v>
      </c>
      <c r="LTD503" s="21" t="s">
        <v>43</v>
      </c>
      <c r="LTE503" s="21" t="s">
        <v>43</v>
      </c>
      <c r="LTF503" s="21" t="s">
        <v>43</v>
      </c>
      <c r="LTG503" s="21" t="s">
        <v>43</v>
      </c>
      <c r="LTH503" s="21" t="s">
        <v>43</v>
      </c>
      <c r="LTI503" s="21" t="s">
        <v>43</v>
      </c>
      <c r="LTJ503" s="21" t="s">
        <v>43</v>
      </c>
      <c r="LTK503" s="21" t="s">
        <v>43</v>
      </c>
      <c r="LTL503" s="21" t="s">
        <v>43</v>
      </c>
      <c r="LTM503" s="21" t="s">
        <v>43</v>
      </c>
      <c r="LTN503" s="21" t="s">
        <v>43</v>
      </c>
      <c r="LTO503" s="21" t="s">
        <v>43</v>
      </c>
      <c r="LTP503" s="21" t="s">
        <v>43</v>
      </c>
      <c r="LTQ503" s="21" t="s">
        <v>43</v>
      </c>
      <c r="LTR503" s="21" t="s">
        <v>43</v>
      </c>
      <c r="LTS503" s="21" t="s">
        <v>43</v>
      </c>
      <c r="LTT503" s="21" t="s">
        <v>43</v>
      </c>
      <c r="LTU503" s="21" t="s">
        <v>43</v>
      </c>
      <c r="LTV503" s="21" t="s">
        <v>43</v>
      </c>
      <c r="LTW503" s="21" t="s">
        <v>43</v>
      </c>
      <c r="LTX503" s="21" t="s">
        <v>43</v>
      </c>
      <c r="LTY503" s="21" t="s">
        <v>43</v>
      </c>
      <c r="LTZ503" s="21" t="s">
        <v>43</v>
      </c>
      <c r="LUA503" s="21" t="s">
        <v>43</v>
      </c>
      <c r="LUB503" s="21" t="s">
        <v>43</v>
      </c>
      <c r="LUC503" s="21" t="s">
        <v>43</v>
      </c>
      <c r="LUD503" s="21" t="s">
        <v>43</v>
      </c>
      <c r="LUE503" s="21" t="s">
        <v>43</v>
      </c>
      <c r="LUF503" s="21" t="s">
        <v>43</v>
      </c>
      <c r="LUG503" s="21" t="s">
        <v>43</v>
      </c>
      <c r="LUH503" s="21" t="s">
        <v>43</v>
      </c>
      <c r="LUI503" s="21" t="s">
        <v>43</v>
      </c>
      <c r="LUJ503" s="21" t="s">
        <v>43</v>
      </c>
      <c r="LUK503" s="21" t="s">
        <v>43</v>
      </c>
      <c r="LUL503" s="21" t="s">
        <v>43</v>
      </c>
      <c r="LUM503" s="21" t="s">
        <v>43</v>
      </c>
      <c r="LUN503" s="21" t="s">
        <v>43</v>
      </c>
      <c r="LUO503" s="21" t="s">
        <v>43</v>
      </c>
      <c r="LUP503" s="21" t="s">
        <v>43</v>
      </c>
      <c r="LUQ503" s="21" t="s">
        <v>43</v>
      </c>
      <c r="LUR503" s="21" t="s">
        <v>43</v>
      </c>
      <c r="LUS503" s="21" t="s">
        <v>43</v>
      </c>
      <c r="LUT503" s="21" t="s">
        <v>43</v>
      </c>
      <c r="LUU503" s="21" t="s">
        <v>43</v>
      </c>
      <c r="LUV503" s="21" t="s">
        <v>43</v>
      </c>
      <c r="LUW503" s="21" t="s">
        <v>43</v>
      </c>
      <c r="LUX503" s="21" t="s">
        <v>43</v>
      </c>
      <c r="LUY503" s="21" t="s">
        <v>43</v>
      </c>
      <c r="LUZ503" s="21" t="s">
        <v>43</v>
      </c>
      <c r="LVA503" s="21" t="s">
        <v>43</v>
      </c>
      <c r="LVB503" s="21" t="s">
        <v>43</v>
      </c>
      <c r="LVC503" s="21" t="s">
        <v>43</v>
      </c>
      <c r="LVD503" s="21" t="s">
        <v>43</v>
      </c>
      <c r="LVE503" s="21" t="s">
        <v>43</v>
      </c>
      <c r="LVF503" s="21" t="s">
        <v>43</v>
      </c>
      <c r="LVG503" s="21" t="s">
        <v>43</v>
      </c>
      <c r="LVH503" s="21" t="s">
        <v>43</v>
      </c>
      <c r="LVI503" s="21" t="s">
        <v>43</v>
      </c>
      <c r="LVJ503" s="21" t="s">
        <v>43</v>
      </c>
      <c r="LVK503" s="21" t="s">
        <v>43</v>
      </c>
      <c r="LVL503" s="21" t="s">
        <v>43</v>
      </c>
      <c r="LVM503" s="21" t="s">
        <v>43</v>
      </c>
      <c r="LVN503" s="21" t="s">
        <v>43</v>
      </c>
      <c r="LVO503" s="21" t="s">
        <v>43</v>
      </c>
      <c r="LVP503" s="21" t="s">
        <v>43</v>
      </c>
      <c r="LVQ503" s="21" t="s">
        <v>43</v>
      </c>
      <c r="LVR503" s="21" t="s">
        <v>43</v>
      </c>
      <c r="LVS503" s="21" t="s">
        <v>43</v>
      </c>
      <c r="LVT503" s="21" t="s">
        <v>43</v>
      </c>
      <c r="LVU503" s="21" t="s">
        <v>43</v>
      </c>
      <c r="LVV503" s="21" t="s">
        <v>43</v>
      </c>
      <c r="LVW503" s="21" t="s">
        <v>43</v>
      </c>
      <c r="LVX503" s="21" t="s">
        <v>43</v>
      </c>
      <c r="LVY503" s="21" t="s">
        <v>43</v>
      </c>
      <c r="LVZ503" s="21" t="s">
        <v>43</v>
      </c>
      <c r="LWA503" s="21" t="s">
        <v>43</v>
      </c>
      <c r="LWB503" s="21" t="s">
        <v>43</v>
      </c>
      <c r="LWC503" s="21" t="s">
        <v>43</v>
      </c>
      <c r="LWD503" s="21" t="s">
        <v>43</v>
      </c>
      <c r="LWE503" s="21" t="s">
        <v>43</v>
      </c>
      <c r="LWF503" s="21" t="s">
        <v>43</v>
      </c>
      <c r="LWG503" s="21" t="s">
        <v>43</v>
      </c>
      <c r="LWH503" s="21" t="s">
        <v>43</v>
      </c>
      <c r="LWI503" s="21" t="s">
        <v>43</v>
      </c>
      <c r="LWJ503" s="21" t="s">
        <v>43</v>
      </c>
      <c r="LWK503" s="21" t="s">
        <v>43</v>
      </c>
      <c r="LWL503" s="21" t="s">
        <v>43</v>
      </c>
      <c r="LWM503" s="21" t="s">
        <v>43</v>
      </c>
      <c r="LWN503" s="21" t="s">
        <v>43</v>
      </c>
      <c r="LWO503" s="21" t="s">
        <v>43</v>
      </c>
      <c r="LWP503" s="21" t="s">
        <v>43</v>
      </c>
      <c r="LWQ503" s="21" t="s">
        <v>43</v>
      </c>
      <c r="LWR503" s="21" t="s">
        <v>43</v>
      </c>
      <c r="LWS503" s="21" t="s">
        <v>43</v>
      </c>
      <c r="LWT503" s="21" t="s">
        <v>43</v>
      </c>
      <c r="LWU503" s="21" t="s">
        <v>43</v>
      </c>
      <c r="LWV503" s="21" t="s">
        <v>43</v>
      </c>
      <c r="LWW503" s="21" t="s">
        <v>43</v>
      </c>
      <c r="LWX503" s="21" t="s">
        <v>43</v>
      </c>
      <c r="LWY503" s="21" t="s">
        <v>43</v>
      </c>
      <c r="LWZ503" s="21" t="s">
        <v>43</v>
      </c>
      <c r="LXA503" s="21" t="s">
        <v>43</v>
      </c>
      <c r="LXB503" s="21" t="s">
        <v>43</v>
      </c>
      <c r="LXC503" s="21" t="s">
        <v>43</v>
      </c>
      <c r="LXD503" s="21" t="s">
        <v>43</v>
      </c>
      <c r="LXE503" s="21" t="s">
        <v>43</v>
      </c>
      <c r="LXF503" s="21" t="s">
        <v>43</v>
      </c>
      <c r="LXG503" s="21" t="s">
        <v>43</v>
      </c>
      <c r="LXH503" s="21" t="s">
        <v>43</v>
      </c>
      <c r="LXI503" s="21" t="s">
        <v>43</v>
      </c>
      <c r="LXJ503" s="21" t="s">
        <v>43</v>
      </c>
      <c r="LXK503" s="21" t="s">
        <v>43</v>
      </c>
      <c r="LXL503" s="21" t="s">
        <v>43</v>
      </c>
      <c r="LXM503" s="21" t="s">
        <v>43</v>
      </c>
      <c r="LXN503" s="21" t="s">
        <v>43</v>
      </c>
      <c r="LXO503" s="21" t="s">
        <v>43</v>
      </c>
      <c r="LXP503" s="21" t="s">
        <v>43</v>
      </c>
      <c r="LXQ503" s="21" t="s">
        <v>43</v>
      </c>
      <c r="LXR503" s="21" t="s">
        <v>43</v>
      </c>
      <c r="LXS503" s="21" t="s">
        <v>43</v>
      </c>
      <c r="LXT503" s="21" t="s">
        <v>43</v>
      </c>
      <c r="LXU503" s="21" t="s">
        <v>43</v>
      </c>
      <c r="LXV503" s="21" t="s">
        <v>43</v>
      </c>
      <c r="LXW503" s="21" t="s">
        <v>43</v>
      </c>
      <c r="LXX503" s="21" t="s">
        <v>43</v>
      </c>
      <c r="LXY503" s="21" t="s">
        <v>43</v>
      </c>
      <c r="LXZ503" s="21" t="s">
        <v>43</v>
      </c>
      <c r="LYA503" s="21" t="s">
        <v>43</v>
      </c>
      <c r="LYB503" s="21" t="s">
        <v>43</v>
      </c>
      <c r="LYC503" s="21" t="s">
        <v>43</v>
      </c>
      <c r="LYD503" s="21" t="s">
        <v>43</v>
      </c>
      <c r="LYE503" s="21" t="s">
        <v>43</v>
      </c>
      <c r="LYF503" s="21" t="s">
        <v>43</v>
      </c>
      <c r="LYG503" s="21" t="s">
        <v>43</v>
      </c>
      <c r="LYH503" s="21" t="s">
        <v>43</v>
      </c>
      <c r="LYI503" s="21" t="s">
        <v>43</v>
      </c>
      <c r="LYJ503" s="21" t="s">
        <v>43</v>
      </c>
      <c r="LYK503" s="21" t="s">
        <v>43</v>
      </c>
      <c r="LYL503" s="21" t="s">
        <v>43</v>
      </c>
      <c r="LYM503" s="21" t="s">
        <v>43</v>
      </c>
      <c r="LYN503" s="21" t="s">
        <v>43</v>
      </c>
      <c r="LYO503" s="21" t="s">
        <v>43</v>
      </c>
      <c r="LYP503" s="21" t="s">
        <v>43</v>
      </c>
      <c r="LYQ503" s="21" t="s">
        <v>43</v>
      </c>
      <c r="LYR503" s="21" t="s">
        <v>43</v>
      </c>
      <c r="LYS503" s="21" t="s">
        <v>43</v>
      </c>
      <c r="LYT503" s="21" t="s">
        <v>43</v>
      </c>
      <c r="LYU503" s="21" t="s">
        <v>43</v>
      </c>
      <c r="LYV503" s="21" t="s">
        <v>43</v>
      </c>
      <c r="LYW503" s="21" t="s">
        <v>43</v>
      </c>
      <c r="LYX503" s="21" t="s">
        <v>43</v>
      </c>
      <c r="LYY503" s="21" t="s">
        <v>43</v>
      </c>
      <c r="LYZ503" s="21" t="s">
        <v>43</v>
      </c>
      <c r="LZA503" s="21" t="s">
        <v>43</v>
      </c>
      <c r="LZB503" s="21" t="s">
        <v>43</v>
      </c>
      <c r="LZC503" s="21" t="s">
        <v>43</v>
      </c>
      <c r="LZD503" s="21" t="s">
        <v>43</v>
      </c>
      <c r="LZE503" s="21" t="s">
        <v>43</v>
      </c>
      <c r="LZF503" s="21" t="s">
        <v>43</v>
      </c>
      <c r="LZG503" s="21" t="s">
        <v>43</v>
      </c>
      <c r="LZH503" s="21" t="s">
        <v>43</v>
      </c>
      <c r="LZI503" s="21" t="s">
        <v>43</v>
      </c>
      <c r="LZJ503" s="21" t="s">
        <v>43</v>
      </c>
      <c r="LZK503" s="21" t="s">
        <v>43</v>
      </c>
      <c r="LZL503" s="21" t="s">
        <v>43</v>
      </c>
      <c r="LZM503" s="21" t="s">
        <v>43</v>
      </c>
      <c r="LZN503" s="21" t="s">
        <v>43</v>
      </c>
      <c r="LZO503" s="21" t="s">
        <v>43</v>
      </c>
      <c r="LZP503" s="21" t="s">
        <v>43</v>
      </c>
      <c r="LZQ503" s="21" t="s">
        <v>43</v>
      </c>
      <c r="LZR503" s="21" t="s">
        <v>43</v>
      </c>
      <c r="LZS503" s="21" t="s">
        <v>43</v>
      </c>
      <c r="LZT503" s="21" t="s">
        <v>43</v>
      </c>
      <c r="LZU503" s="21" t="s">
        <v>43</v>
      </c>
      <c r="LZV503" s="21" t="s">
        <v>43</v>
      </c>
      <c r="LZW503" s="21" t="s">
        <v>43</v>
      </c>
      <c r="LZX503" s="21" t="s">
        <v>43</v>
      </c>
      <c r="LZY503" s="21" t="s">
        <v>43</v>
      </c>
      <c r="LZZ503" s="21" t="s">
        <v>43</v>
      </c>
      <c r="MAA503" s="21" t="s">
        <v>43</v>
      </c>
      <c r="MAB503" s="21" t="s">
        <v>43</v>
      </c>
      <c r="MAC503" s="21" t="s">
        <v>43</v>
      </c>
      <c r="MAD503" s="21" t="s">
        <v>43</v>
      </c>
      <c r="MAE503" s="21" t="s">
        <v>43</v>
      </c>
      <c r="MAF503" s="21" t="s">
        <v>43</v>
      </c>
      <c r="MAG503" s="21" t="s">
        <v>43</v>
      </c>
      <c r="MAH503" s="21" t="s">
        <v>43</v>
      </c>
      <c r="MAI503" s="21" t="s">
        <v>43</v>
      </c>
      <c r="MAJ503" s="21" t="s">
        <v>43</v>
      </c>
      <c r="MAK503" s="21" t="s">
        <v>43</v>
      </c>
      <c r="MAL503" s="21" t="s">
        <v>43</v>
      </c>
      <c r="MAM503" s="21" t="s">
        <v>43</v>
      </c>
      <c r="MAN503" s="21" t="s">
        <v>43</v>
      </c>
      <c r="MAO503" s="21" t="s">
        <v>43</v>
      </c>
      <c r="MAP503" s="21" t="s">
        <v>43</v>
      </c>
      <c r="MAQ503" s="21" t="s">
        <v>43</v>
      </c>
      <c r="MAR503" s="21" t="s">
        <v>43</v>
      </c>
      <c r="MAS503" s="21" t="s">
        <v>43</v>
      </c>
      <c r="MAT503" s="21" t="s">
        <v>43</v>
      </c>
      <c r="MAU503" s="21" t="s">
        <v>43</v>
      </c>
      <c r="MAV503" s="21" t="s">
        <v>43</v>
      </c>
      <c r="MAW503" s="21" t="s">
        <v>43</v>
      </c>
      <c r="MAX503" s="21" t="s">
        <v>43</v>
      </c>
      <c r="MAY503" s="21" t="s">
        <v>43</v>
      </c>
      <c r="MAZ503" s="21" t="s">
        <v>43</v>
      </c>
      <c r="MBA503" s="21" t="s">
        <v>43</v>
      </c>
      <c r="MBB503" s="21" t="s">
        <v>43</v>
      </c>
      <c r="MBC503" s="21" t="s">
        <v>43</v>
      </c>
      <c r="MBD503" s="21" t="s">
        <v>43</v>
      </c>
      <c r="MBE503" s="21" t="s">
        <v>43</v>
      </c>
      <c r="MBF503" s="21" t="s">
        <v>43</v>
      </c>
      <c r="MBG503" s="21" t="s">
        <v>43</v>
      </c>
      <c r="MBH503" s="21" t="s">
        <v>43</v>
      </c>
      <c r="MBI503" s="21" t="s">
        <v>43</v>
      </c>
      <c r="MBJ503" s="21" t="s">
        <v>43</v>
      </c>
      <c r="MBK503" s="21" t="s">
        <v>43</v>
      </c>
      <c r="MBL503" s="21" t="s">
        <v>43</v>
      </c>
      <c r="MBM503" s="21" t="s">
        <v>43</v>
      </c>
      <c r="MBN503" s="21" t="s">
        <v>43</v>
      </c>
      <c r="MBO503" s="21" t="s">
        <v>43</v>
      </c>
      <c r="MBP503" s="21" t="s">
        <v>43</v>
      </c>
      <c r="MBQ503" s="21" t="s">
        <v>43</v>
      </c>
      <c r="MBR503" s="21" t="s">
        <v>43</v>
      </c>
      <c r="MBS503" s="21" t="s">
        <v>43</v>
      </c>
      <c r="MBT503" s="21" t="s">
        <v>43</v>
      </c>
      <c r="MBU503" s="21" t="s">
        <v>43</v>
      </c>
      <c r="MBV503" s="21" t="s">
        <v>43</v>
      </c>
      <c r="MBW503" s="21" t="s">
        <v>43</v>
      </c>
      <c r="MBX503" s="21" t="s">
        <v>43</v>
      </c>
      <c r="MBY503" s="21" t="s">
        <v>43</v>
      </c>
      <c r="MBZ503" s="21" t="s">
        <v>43</v>
      </c>
      <c r="MCA503" s="21" t="s">
        <v>43</v>
      </c>
      <c r="MCB503" s="21" t="s">
        <v>43</v>
      </c>
      <c r="MCC503" s="21" t="s">
        <v>43</v>
      </c>
      <c r="MCD503" s="21" t="s">
        <v>43</v>
      </c>
      <c r="MCE503" s="21" t="s">
        <v>43</v>
      </c>
      <c r="MCF503" s="21" t="s">
        <v>43</v>
      </c>
      <c r="MCG503" s="21" t="s">
        <v>43</v>
      </c>
      <c r="MCH503" s="21" t="s">
        <v>43</v>
      </c>
      <c r="MCI503" s="21" t="s">
        <v>43</v>
      </c>
      <c r="MCJ503" s="21" t="s">
        <v>43</v>
      </c>
      <c r="MCK503" s="21" t="s">
        <v>43</v>
      </c>
      <c r="MCL503" s="21" t="s">
        <v>43</v>
      </c>
      <c r="MCM503" s="21" t="s">
        <v>43</v>
      </c>
      <c r="MCN503" s="21" t="s">
        <v>43</v>
      </c>
      <c r="MCO503" s="21" t="s">
        <v>43</v>
      </c>
      <c r="MCP503" s="21" t="s">
        <v>43</v>
      </c>
      <c r="MCQ503" s="21" t="s">
        <v>43</v>
      </c>
      <c r="MCR503" s="21" t="s">
        <v>43</v>
      </c>
      <c r="MCS503" s="21" t="s">
        <v>43</v>
      </c>
      <c r="MCT503" s="21" t="s">
        <v>43</v>
      </c>
      <c r="MCU503" s="21" t="s">
        <v>43</v>
      </c>
      <c r="MCV503" s="21" t="s">
        <v>43</v>
      </c>
      <c r="MCW503" s="21" t="s">
        <v>43</v>
      </c>
      <c r="MCX503" s="21" t="s">
        <v>43</v>
      </c>
      <c r="MCY503" s="21" t="s">
        <v>43</v>
      </c>
      <c r="MCZ503" s="21" t="s">
        <v>43</v>
      </c>
      <c r="MDA503" s="21" t="s">
        <v>43</v>
      </c>
      <c r="MDB503" s="21" t="s">
        <v>43</v>
      </c>
      <c r="MDC503" s="21" t="s">
        <v>43</v>
      </c>
      <c r="MDD503" s="21" t="s">
        <v>43</v>
      </c>
      <c r="MDE503" s="21" t="s">
        <v>43</v>
      </c>
      <c r="MDF503" s="21" t="s">
        <v>43</v>
      </c>
      <c r="MDG503" s="21" t="s">
        <v>43</v>
      </c>
      <c r="MDH503" s="21" t="s">
        <v>43</v>
      </c>
      <c r="MDI503" s="21" t="s">
        <v>43</v>
      </c>
      <c r="MDJ503" s="21" t="s">
        <v>43</v>
      </c>
      <c r="MDK503" s="21" t="s">
        <v>43</v>
      </c>
      <c r="MDL503" s="21" t="s">
        <v>43</v>
      </c>
      <c r="MDM503" s="21" t="s">
        <v>43</v>
      </c>
      <c r="MDN503" s="21" t="s">
        <v>43</v>
      </c>
      <c r="MDO503" s="21" t="s">
        <v>43</v>
      </c>
      <c r="MDP503" s="21" t="s">
        <v>43</v>
      </c>
      <c r="MDQ503" s="21" t="s">
        <v>43</v>
      </c>
      <c r="MDR503" s="21" t="s">
        <v>43</v>
      </c>
      <c r="MDS503" s="21" t="s">
        <v>43</v>
      </c>
      <c r="MDT503" s="21" t="s">
        <v>43</v>
      </c>
      <c r="MDU503" s="21" t="s">
        <v>43</v>
      </c>
      <c r="MDV503" s="21" t="s">
        <v>43</v>
      </c>
      <c r="MDW503" s="21" t="s">
        <v>43</v>
      </c>
      <c r="MDX503" s="21" t="s">
        <v>43</v>
      </c>
      <c r="MDY503" s="21" t="s">
        <v>43</v>
      </c>
      <c r="MDZ503" s="21" t="s">
        <v>43</v>
      </c>
      <c r="MEA503" s="21" t="s">
        <v>43</v>
      </c>
      <c r="MEB503" s="21" t="s">
        <v>43</v>
      </c>
      <c r="MEC503" s="21" t="s">
        <v>43</v>
      </c>
      <c r="MED503" s="21" t="s">
        <v>43</v>
      </c>
      <c r="MEE503" s="21" t="s">
        <v>43</v>
      </c>
      <c r="MEF503" s="21" t="s">
        <v>43</v>
      </c>
      <c r="MEG503" s="21" t="s">
        <v>43</v>
      </c>
      <c r="MEH503" s="21" t="s">
        <v>43</v>
      </c>
      <c r="MEI503" s="21" t="s">
        <v>43</v>
      </c>
      <c r="MEJ503" s="21" t="s">
        <v>43</v>
      </c>
      <c r="MEK503" s="21" t="s">
        <v>43</v>
      </c>
      <c r="MEL503" s="21" t="s">
        <v>43</v>
      </c>
      <c r="MEM503" s="21" t="s">
        <v>43</v>
      </c>
      <c r="MEN503" s="21" t="s">
        <v>43</v>
      </c>
      <c r="MEO503" s="21" t="s">
        <v>43</v>
      </c>
      <c r="MEP503" s="21" t="s">
        <v>43</v>
      </c>
      <c r="MEQ503" s="21" t="s">
        <v>43</v>
      </c>
      <c r="MER503" s="21" t="s">
        <v>43</v>
      </c>
      <c r="MES503" s="21" t="s">
        <v>43</v>
      </c>
      <c r="MET503" s="21" t="s">
        <v>43</v>
      </c>
      <c r="MEU503" s="21" t="s">
        <v>43</v>
      </c>
      <c r="MEV503" s="21" t="s">
        <v>43</v>
      </c>
      <c r="MEW503" s="21" t="s">
        <v>43</v>
      </c>
      <c r="MEX503" s="21" t="s">
        <v>43</v>
      </c>
      <c r="MEY503" s="21" t="s">
        <v>43</v>
      </c>
      <c r="MEZ503" s="21" t="s">
        <v>43</v>
      </c>
      <c r="MFA503" s="21" t="s">
        <v>43</v>
      </c>
      <c r="MFB503" s="21" t="s">
        <v>43</v>
      </c>
      <c r="MFC503" s="21" t="s">
        <v>43</v>
      </c>
      <c r="MFD503" s="21" t="s">
        <v>43</v>
      </c>
      <c r="MFE503" s="21" t="s">
        <v>43</v>
      </c>
      <c r="MFF503" s="21" t="s">
        <v>43</v>
      </c>
      <c r="MFG503" s="21" t="s">
        <v>43</v>
      </c>
      <c r="MFH503" s="21" t="s">
        <v>43</v>
      </c>
      <c r="MFI503" s="21" t="s">
        <v>43</v>
      </c>
      <c r="MFJ503" s="21" t="s">
        <v>43</v>
      </c>
      <c r="MFK503" s="21" t="s">
        <v>43</v>
      </c>
      <c r="MFL503" s="21" t="s">
        <v>43</v>
      </c>
      <c r="MFM503" s="21" t="s">
        <v>43</v>
      </c>
      <c r="MFN503" s="21" t="s">
        <v>43</v>
      </c>
      <c r="MFO503" s="21" t="s">
        <v>43</v>
      </c>
      <c r="MFP503" s="21" t="s">
        <v>43</v>
      </c>
      <c r="MFQ503" s="21" t="s">
        <v>43</v>
      </c>
      <c r="MFR503" s="21" t="s">
        <v>43</v>
      </c>
      <c r="MFS503" s="21" t="s">
        <v>43</v>
      </c>
      <c r="MFT503" s="21" t="s">
        <v>43</v>
      </c>
      <c r="MFU503" s="21" t="s">
        <v>43</v>
      </c>
      <c r="MFV503" s="21" t="s">
        <v>43</v>
      </c>
      <c r="MFW503" s="21" t="s">
        <v>43</v>
      </c>
      <c r="MFX503" s="21" t="s">
        <v>43</v>
      </c>
      <c r="MFY503" s="21" t="s">
        <v>43</v>
      </c>
      <c r="MFZ503" s="21" t="s">
        <v>43</v>
      </c>
      <c r="MGA503" s="21" t="s">
        <v>43</v>
      </c>
      <c r="MGB503" s="21" t="s">
        <v>43</v>
      </c>
      <c r="MGC503" s="21" t="s">
        <v>43</v>
      </c>
      <c r="MGD503" s="21" t="s">
        <v>43</v>
      </c>
      <c r="MGE503" s="21" t="s">
        <v>43</v>
      </c>
      <c r="MGF503" s="21" t="s">
        <v>43</v>
      </c>
      <c r="MGG503" s="21" t="s">
        <v>43</v>
      </c>
      <c r="MGH503" s="21" t="s">
        <v>43</v>
      </c>
      <c r="MGI503" s="21" t="s">
        <v>43</v>
      </c>
      <c r="MGJ503" s="21" t="s">
        <v>43</v>
      </c>
      <c r="MGK503" s="21" t="s">
        <v>43</v>
      </c>
      <c r="MGL503" s="21" t="s">
        <v>43</v>
      </c>
      <c r="MGM503" s="21" t="s">
        <v>43</v>
      </c>
      <c r="MGN503" s="21" t="s">
        <v>43</v>
      </c>
      <c r="MGO503" s="21" t="s">
        <v>43</v>
      </c>
      <c r="MGP503" s="21" t="s">
        <v>43</v>
      </c>
      <c r="MGQ503" s="21" t="s">
        <v>43</v>
      </c>
      <c r="MGR503" s="21" t="s">
        <v>43</v>
      </c>
      <c r="MGS503" s="21" t="s">
        <v>43</v>
      </c>
      <c r="MGT503" s="21" t="s">
        <v>43</v>
      </c>
      <c r="MGU503" s="21" t="s">
        <v>43</v>
      </c>
      <c r="MGV503" s="21" t="s">
        <v>43</v>
      </c>
      <c r="MGW503" s="21" t="s">
        <v>43</v>
      </c>
      <c r="MGX503" s="21" t="s">
        <v>43</v>
      </c>
      <c r="MGY503" s="21" t="s">
        <v>43</v>
      </c>
      <c r="MGZ503" s="21" t="s">
        <v>43</v>
      </c>
      <c r="MHA503" s="21" t="s">
        <v>43</v>
      </c>
      <c r="MHB503" s="21" t="s">
        <v>43</v>
      </c>
      <c r="MHC503" s="21" t="s">
        <v>43</v>
      </c>
      <c r="MHD503" s="21" t="s">
        <v>43</v>
      </c>
      <c r="MHE503" s="21" t="s">
        <v>43</v>
      </c>
      <c r="MHF503" s="21" t="s">
        <v>43</v>
      </c>
      <c r="MHG503" s="21" t="s">
        <v>43</v>
      </c>
      <c r="MHH503" s="21" t="s">
        <v>43</v>
      </c>
      <c r="MHI503" s="21" t="s">
        <v>43</v>
      </c>
      <c r="MHJ503" s="21" t="s">
        <v>43</v>
      </c>
      <c r="MHK503" s="21" t="s">
        <v>43</v>
      </c>
      <c r="MHL503" s="21" t="s">
        <v>43</v>
      </c>
      <c r="MHM503" s="21" t="s">
        <v>43</v>
      </c>
      <c r="MHN503" s="21" t="s">
        <v>43</v>
      </c>
      <c r="MHO503" s="21" t="s">
        <v>43</v>
      </c>
      <c r="MHP503" s="21" t="s">
        <v>43</v>
      </c>
      <c r="MHQ503" s="21" t="s">
        <v>43</v>
      </c>
      <c r="MHR503" s="21" t="s">
        <v>43</v>
      </c>
      <c r="MHS503" s="21" t="s">
        <v>43</v>
      </c>
      <c r="MHT503" s="21" t="s">
        <v>43</v>
      </c>
      <c r="MHU503" s="21" t="s">
        <v>43</v>
      </c>
      <c r="MHV503" s="21" t="s">
        <v>43</v>
      </c>
      <c r="MHW503" s="21" t="s">
        <v>43</v>
      </c>
      <c r="MHX503" s="21" t="s">
        <v>43</v>
      </c>
      <c r="MHY503" s="21" t="s">
        <v>43</v>
      </c>
      <c r="MHZ503" s="21" t="s">
        <v>43</v>
      </c>
      <c r="MIA503" s="21" t="s">
        <v>43</v>
      </c>
      <c r="MIB503" s="21" t="s">
        <v>43</v>
      </c>
      <c r="MIC503" s="21" t="s">
        <v>43</v>
      </c>
      <c r="MID503" s="21" t="s">
        <v>43</v>
      </c>
      <c r="MIE503" s="21" t="s">
        <v>43</v>
      </c>
      <c r="MIF503" s="21" t="s">
        <v>43</v>
      </c>
      <c r="MIG503" s="21" t="s">
        <v>43</v>
      </c>
      <c r="MIH503" s="21" t="s">
        <v>43</v>
      </c>
      <c r="MII503" s="21" t="s">
        <v>43</v>
      </c>
      <c r="MIJ503" s="21" t="s">
        <v>43</v>
      </c>
      <c r="MIK503" s="21" t="s">
        <v>43</v>
      </c>
      <c r="MIL503" s="21" t="s">
        <v>43</v>
      </c>
      <c r="MIM503" s="21" t="s">
        <v>43</v>
      </c>
      <c r="MIN503" s="21" t="s">
        <v>43</v>
      </c>
      <c r="MIO503" s="21" t="s">
        <v>43</v>
      </c>
      <c r="MIP503" s="21" t="s">
        <v>43</v>
      </c>
      <c r="MIQ503" s="21" t="s">
        <v>43</v>
      </c>
      <c r="MIR503" s="21" t="s">
        <v>43</v>
      </c>
      <c r="MIS503" s="21" t="s">
        <v>43</v>
      </c>
      <c r="MIT503" s="21" t="s">
        <v>43</v>
      </c>
      <c r="MIU503" s="21" t="s">
        <v>43</v>
      </c>
      <c r="MIV503" s="21" t="s">
        <v>43</v>
      </c>
      <c r="MIW503" s="21" t="s">
        <v>43</v>
      </c>
      <c r="MIX503" s="21" t="s">
        <v>43</v>
      </c>
      <c r="MIY503" s="21" t="s">
        <v>43</v>
      </c>
      <c r="MIZ503" s="21" t="s">
        <v>43</v>
      </c>
      <c r="MJA503" s="21" t="s">
        <v>43</v>
      </c>
      <c r="MJB503" s="21" t="s">
        <v>43</v>
      </c>
      <c r="MJC503" s="21" t="s">
        <v>43</v>
      </c>
      <c r="MJD503" s="21" t="s">
        <v>43</v>
      </c>
      <c r="MJE503" s="21" t="s">
        <v>43</v>
      </c>
      <c r="MJF503" s="21" t="s">
        <v>43</v>
      </c>
      <c r="MJG503" s="21" t="s">
        <v>43</v>
      </c>
      <c r="MJH503" s="21" t="s">
        <v>43</v>
      </c>
      <c r="MJI503" s="21" t="s">
        <v>43</v>
      </c>
      <c r="MJJ503" s="21" t="s">
        <v>43</v>
      </c>
      <c r="MJK503" s="21" t="s">
        <v>43</v>
      </c>
      <c r="MJL503" s="21" t="s">
        <v>43</v>
      </c>
      <c r="MJM503" s="21" t="s">
        <v>43</v>
      </c>
      <c r="MJN503" s="21" t="s">
        <v>43</v>
      </c>
      <c r="MJO503" s="21" t="s">
        <v>43</v>
      </c>
      <c r="MJP503" s="21" t="s">
        <v>43</v>
      </c>
      <c r="MJQ503" s="21" t="s">
        <v>43</v>
      </c>
      <c r="MJR503" s="21" t="s">
        <v>43</v>
      </c>
      <c r="MJS503" s="21" t="s">
        <v>43</v>
      </c>
      <c r="MJT503" s="21" t="s">
        <v>43</v>
      </c>
      <c r="MJU503" s="21" t="s">
        <v>43</v>
      </c>
      <c r="MJV503" s="21" t="s">
        <v>43</v>
      </c>
      <c r="MJW503" s="21" t="s">
        <v>43</v>
      </c>
      <c r="MJX503" s="21" t="s">
        <v>43</v>
      </c>
      <c r="MJY503" s="21" t="s">
        <v>43</v>
      </c>
      <c r="MJZ503" s="21" t="s">
        <v>43</v>
      </c>
      <c r="MKA503" s="21" t="s">
        <v>43</v>
      </c>
      <c r="MKB503" s="21" t="s">
        <v>43</v>
      </c>
      <c r="MKC503" s="21" t="s">
        <v>43</v>
      </c>
      <c r="MKD503" s="21" t="s">
        <v>43</v>
      </c>
      <c r="MKE503" s="21" t="s">
        <v>43</v>
      </c>
      <c r="MKF503" s="21" t="s">
        <v>43</v>
      </c>
      <c r="MKG503" s="21" t="s">
        <v>43</v>
      </c>
      <c r="MKH503" s="21" t="s">
        <v>43</v>
      </c>
      <c r="MKI503" s="21" t="s">
        <v>43</v>
      </c>
      <c r="MKJ503" s="21" t="s">
        <v>43</v>
      </c>
      <c r="MKK503" s="21" t="s">
        <v>43</v>
      </c>
      <c r="MKL503" s="21" t="s">
        <v>43</v>
      </c>
      <c r="MKM503" s="21" t="s">
        <v>43</v>
      </c>
      <c r="MKN503" s="21" t="s">
        <v>43</v>
      </c>
      <c r="MKO503" s="21" t="s">
        <v>43</v>
      </c>
      <c r="MKP503" s="21" t="s">
        <v>43</v>
      </c>
      <c r="MKQ503" s="21" t="s">
        <v>43</v>
      </c>
      <c r="MKR503" s="21" t="s">
        <v>43</v>
      </c>
      <c r="MKS503" s="21" t="s">
        <v>43</v>
      </c>
      <c r="MKT503" s="21" t="s">
        <v>43</v>
      </c>
      <c r="MKU503" s="21" t="s">
        <v>43</v>
      </c>
      <c r="MKV503" s="21" t="s">
        <v>43</v>
      </c>
      <c r="MKW503" s="21" t="s">
        <v>43</v>
      </c>
      <c r="MKX503" s="21" t="s">
        <v>43</v>
      </c>
      <c r="MKY503" s="21" t="s">
        <v>43</v>
      </c>
      <c r="MKZ503" s="21" t="s">
        <v>43</v>
      </c>
      <c r="MLA503" s="21" t="s">
        <v>43</v>
      </c>
      <c r="MLB503" s="21" t="s">
        <v>43</v>
      </c>
      <c r="MLC503" s="21" t="s">
        <v>43</v>
      </c>
      <c r="MLD503" s="21" t="s">
        <v>43</v>
      </c>
      <c r="MLE503" s="21" t="s">
        <v>43</v>
      </c>
      <c r="MLF503" s="21" t="s">
        <v>43</v>
      </c>
      <c r="MLG503" s="21" t="s">
        <v>43</v>
      </c>
      <c r="MLH503" s="21" t="s">
        <v>43</v>
      </c>
      <c r="MLI503" s="21" t="s">
        <v>43</v>
      </c>
      <c r="MLJ503" s="21" t="s">
        <v>43</v>
      </c>
      <c r="MLK503" s="21" t="s">
        <v>43</v>
      </c>
      <c r="MLL503" s="21" t="s">
        <v>43</v>
      </c>
      <c r="MLM503" s="21" t="s">
        <v>43</v>
      </c>
      <c r="MLN503" s="21" t="s">
        <v>43</v>
      </c>
      <c r="MLO503" s="21" t="s">
        <v>43</v>
      </c>
      <c r="MLP503" s="21" t="s">
        <v>43</v>
      </c>
      <c r="MLQ503" s="21" t="s">
        <v>43</v>
      </c>
      <c r="MLR503" s="21" t="s">
        <v>43</v>
      </c>
      <c r="MLS503" s="21" t="s">
        <v>43</v>
      </c>
      <c r="MLT503" s="21" t="s">
        <v>43</v>
      </c>
      <c r="MLU503" s="21" t="s">
        <v>43</v>
      </c>
      <c r="MLV503" s="21" t="s">
        <v>43</v>
      </c>
      <c r="MLW503" s="21" t="s">
        <v>43</v>
      </c>
      <c r="MLX503" s="21" t="s">
        <v>43</v>
      </c>
      <c r="MLY503" s="21" t="s">
        <v>43</v>
      </c>
      <c r="MLZ503" s="21" t="s">
        <v>43</v>
      </c>
      <c r="MMA503" s="21" t="s">
        <v>43</v>
      </c>
      <c r="MMB503" s="21" t="s">
        <v>43</v>
      </c>
      <c r="MMC503" s="21" t="s">
        <v>43</v>
      </c>
      <c r="MMD503" s="21" t="s">
        <v>43</v>
      </c>
      <c r="MME503" s="21" t="s">
        <v>43</v>
      </c>
      <c r="MMF503" s="21" t="s">
        <v>43</v>
      </c>
      <c r="MMG503" s="21" t="s">
        <v>43</v>
      </c>
      <c r="MMH503" s="21" t="s">
        <v>43</v>
      </c>
      <c r="MMI503" s="21" t="s">
        <v>43</v>
      </c>
      <c r="MMJ503" s="21" t="s">
        <v>43</v>
      </c>
      <c r="MMK503" s="21" t="s">
        <v>43</v>
      </c>
      <c r="MML503" s="21" t="s">
        <v>43</v>
      </c>
      <c r="MMM503" s="21" t="s">
        <v>43</v>
      </c>
      <c r="MMN503" s="21" t="s">
        <v>43</v>
      </c>
      <c r="MMO503" s="21" t="s">
        <v>43</v>
      </c>
      <c r="MMP503" s="21" t="s">
        <v>43</v>
      </c>
      <c r="MMQ503" s="21" t="s">
        <v>43</v>
      </c>
      <c r="MMR503" s="21" t="s">
        <v>43</v>
      </c>
      <c r="MMS503" s="21" t="s">
        <v>43</v>
      </c>
      <c r="MMT503" s="21" t="s">
        <v>43</v>
      </c>
      <c r="MMU503" s="21" t="s">
        <v>43</v>
      </c>
      <c r="MMV503" s="21" t="s">
        <v>43</v>
      </c>
      <c r="MMW503" s="21" t="s">
        <v>43</v>
      </c>
      <c r="MMX503" s="21" t="s">
        <v>43</v>
      </c>
      <c r="MMY503" s="21" t="s">
        <v>43</v>
      </c>
      <c r="MMZ503" s="21" t="s">
        <v>43</v>
      </c>
      <c r="MNA503" s="21" t="s">
        <v>43</v>
      </c>
      <c r="MNB503" s="21" t="s">
        <v>43</v>
      </c>
      <c r="MNC503" s="21" t="s">
        <v>43</v>
      </c>
      <c r="MND503" s="21" t="s">
        <v>43</v>
      </c>
      <c r="MNE503" s="21" t="s">
        <v>43</v>
      </c>
      <c r="MNF503" s="21" t="s">
        <v>43</v>
      </c>
      <c r="MNG503" s="21" t="s">
        <v>43</v>
      </c>
      <c r="MNH503" s="21" t="s">
        <v>43</v>
      </c>
      <c r="MNI503" s="21" t="s">
        <v>43</v>
      </c>
      <c r="MNJ503" s="21" t="s">
        <v>43</v>
      </c>
      <c r="MNK503" s="21" t="s">
        <v>43</v>
      </c>
      <c r="MNL503" s="21" t="s">
        <v>43</v>
      </c>
      <c r="MNM503" s="21" t="s">
        <v>43</v>
      </c>
      <c r="MNN503" s="21" t="s">
        <v>43</v>
      </c>
      <c r="MNO503" s="21" t="s">
        <v>43</v>
      </c>
      <c r="MNP503" s="21" t="s">
        <v>43</v>
      </c>
      <c r="MNQ503" s="21" t="s">
        <v>43</v>
      </c>
      <c r="MNR503" s="21" t="s">
        <v>43</v>
      </c>
      <c r="MNS503" s="21" t="s">
        <v>43</v>
      </c>
      <c r="MNT503" s="21" t="s">
        <v>43</v>
      </c>
      <c r="MNU503" s="21" t="s">
        <v>43</v>
      </c>
      <c r="MNV503" s="21" t="s">
        <v>43</v>
      </c>
      <c r="MNW503" s="21" t="s">
        <v>43</v>
      </c>
      <c r="MNX503" s="21" t="s">
        <v>43</v>
      </c>
      <c r="MNY503" s="21" t="s">
        <v>43</v>
      </c>
      <c r="MNZ503" s="21" t="s">
        <v>43</v>
      </c>
      <c r="MOA503" s="21" t="s">
        <v>43</v>
      </c>
      <c r="MOB503" s="21" t="s">
        <v>43</v>
      </c>
      <c r="MOC503" s="21" t="s">
        <v>43</v>
      </c>
      <c r="MOD503" s="21" t="s">
        <v>43</v>
      </c>
      <c r="MOE503" s="21" t="s">
        <v>43</v>
      </c>
      <c r="MOF503" s="21" t="s">
        <v>43</v>
      </c>
      <c r="MOG503" s="21" t="s">
        <v>43</v>
      </c>
      <c r="MOH503" s="21" t="s">
        <v>43</v>
      </c>
      <c r="MOI503" s="21" t="s">
        <v>43</v>
      </c>
      <c r="MOJ503" s="21" t="s">
        <v>43</v>
      </c>
      <c r="MOK503" s="21" t="s">
        <v>43</v>
      </c>
      <c r="MOL503" s="21" t="s">
        <v>43</v>
      </c>
      <c r="MOM503" s="21" t="s">
        <v>43</v>
      </c>
      <c r="MON503" s="21" t="s">
        <v>43</v>
      </c>
      <c r="MOO503" s="21" t="s">
        <v>43</v>
      </c>
      <c r="MOP503" s="21" t="s">
        <v>43</v>
      </c>
      <c r="MOQ503" s="21" t="s">
        <v>43</v>
      </c>
      <c r="MOR503" s="21" t="s">
        <v>43</v>
      </c>
      <c r="MOS503" s="21" t="s">
        <v>43</v>
      </c>
      <c r="MOT503" s="21" t="s">
        <v>43</v>
      </c>
      <c r="MOU503" s="21" t="s">
        <v>43</v>
      </c>
      <c r="MOV503" s="21" t="s">
        <v>43</v>
      </c>
      <c r="MOW503" s="21" t="s">
        <v>43</v>
      </c>
      <c r="MOX503" s="21" t="s">
        <v>43</v>
      </c>
      <c r="MOY503" s="21" t="s">
        <v>43</v>
      </c>
      <c r="MOZ503" s="21" t="s">
        <v>43</v>
      </c>
      <c r="MPA503" s="21" t="s">
        <v>43</v>
      </c>
      <c r="MPB503" s="21" t="s">
        <v>43</v>
      </c>
      <c r="MPC503" s="21" t="s">
        <v>43</v>
      </c>
      <c r="MPD503" s="21" t="s">
        <v>43</v>
      </c>
      <c r="MPE503" s="21" t="s">
        <v>43</v>
      </c>
      <c r="MPF503" s="21" t="s">
        <v>43</v>
      </c>
      <c r="MPG503" s="21" t="s">
        <v>43</v>
      </c>
      <c r="MPH503" s="21" t="s">
        <v>43</v>
      </c>
      <c r="MPI503" s="21" t="s">
        <v>43</v>
      </c>
      <c r="MPJ503" s="21" t="s">
        <v>43</v>
      </c>
      <c r="MPK503" s="21" t="s">
        <v>43</v>
      </c>
      <c r="MPL503" s="21" t="s">
        <v>43</v>
      </c>
      <c r="MPM503" s="21" t="s">
        <v>43</v>
      </c>
      <c r="MPN503" s="21" t="s">
        <v>43</v>
      </c>
      <c r="MPO503" s="21" t="s">
        <v>43</v>
      </c>
      <c r="MPP503" s="21" t="s">
        <v>43</v>
      </c>
      <c r="MPQ503" s="21" t="s">
        <v>43</v>
      </c>
      <c r="MPR503" s="21" t="s">
        <v>43</v>
      </c>
      <c r="MPS503" s="21" t="s">
        <v>43</v>
      </c>
      <c r="MPT503" s="21" t="s">
        <v>43</v>
      </c>
      <c r="MPU503" s="21" t="s">
        <v>43</v>
      </c>
      <c r="MPV503" s="21" t="s">
        <v>43</v>
      </c>
      <c r="MPW503" s="21" t="s">
        <v>43</v>
      </c>
      <c r="MPX503" s="21" t="s">
        <v>43</v>
      </c>
      <c r="MPY503" s="21" t="s">
        <v>43</v>
      </c>
      <c r="MPZ503" s="21" t="s">
        <v>43</v>
      </c>
      <c r="MQA503" s="21" t="s">
        <v>43</v>
      </c>
      <c r="MQB503" s="21" t="s">
        <v>43</v>
      </c>
      <c r="MQC503" s="21" t="s">
        <v>43</v>
      </c>
      <c r="MQD503" s="21" t="s">
        <v>43</v>
      </c>
      <c r="MQE503" s="21" t="s">
        <v>43</v>
      </c>
      <c r="MQF503" s="21" t="s">
        <v>43</v>
      </c>
      <c r="MQG503" s="21" t="s">
        <v>43</v>
      </c>
      <c r="MQH503" s="21" t="s">
        <v>43</v>
      </c>
      <c r="MQI503" s="21" t="s">
        <v>43</v>
      </c>
      <c r="MQJ503" s="21" t="s">
        <v>43</v>
      </c>
      <c r="MQK503" s="21" t="s">
        <v>43</v>
      </c>
      <c r="MQL503" s="21" t="s">
        <v>43</v>
      </c>
      <c r="MQM503" s="21" t="s">
        <v>43</v>
      </c>
      <c r="MQN503" s="21" t="s">
        <v>43</v>
      </c>
      <c r="MQO503" s="21" t="s">
        <v>43</v>
      </c>
      <c r="MQP503" s="21" t="s">
        <v>43</v>
      </c>
      <c r="MQQ503" s="21" t="s">
        <v>43</v>
      </c>
      <c r="MQR503" s="21" t="s">
        <v>43</v>
      </c>
      <c r="MQS503" s="21" t="s">
        <v>43</v>
      </c>
      <c r="MQT503" s="21" t="s">
        <v>43</v>
      </c>
      <c r="MQU503" s="21" t="s">
        <v>43</v>
      </c>
      <c r="MQV503" s="21" t="s">
        <v>43</v>
      </c>
      <c r="MQW503" s="21" t="s">
        <v>43</v>
      </c>
      <c r="MQX503" s="21" t="s">
        <v>43</v>
      </c>
      <c r="MQY503" s="21" t="s">
        <v>43</v>
      </c>
      <c r="MQZ503" s="21" t="s">
        <v>43</v>
      </c>
      <c r="MRA503" s="21" t="s">
        <v>43</v>
      </c>
      <c r="MRB503" s="21" t="s">
        <v>43</v>
      </c>
      <c r="MRC503" s="21" t="s">
        <v>43</v>
      </c>
      <c r="MRD503" s="21" t="s">
        <v>43</v>
      </c>
      <c r="MRE503" s="21" t="s">
        <v>43</v>
      </c>
      <c r="MRF503" s="21" t="s">
        <v>43</v>
      </c>
      <c r="MRG503" s="21" t="s">
        <v>43</v>
      </c>
      <c r="MRH503" s="21" t="s">
        <v>43</v>
      </c>
      <c r="MRI503" s="21" t="s">
        <v>43</v>
      </c>
      <c r="MRJ503" s="21" t="s">
        <v>43</v>
      </c>
      <c r="MRK503" s="21" t="s">
        <v>43</v>
      </c>
      <c r="MRL503" s="21" t="s">
        <v>43</v>
      </c>
      <c r="MRM503" s="21" t="s">
        <v>43</v>
      </c>
      <c r="MRN503" s="21" t="s">
        <v>43</v>
      </c>
      <c r="MRO503" s="21" t="s">
        <v>43</v>
      </c>
      <c r="MRP503" s="21" t="s">
        <v>43</v>
      </c>
      <c r="MRQ503" s="21" t="s">
        <v>43</v>
      </c>
      <c r="MRR503" s="21" t="s">
        <v>43</v>
      </c>
      <c r="MRS503" s="21" t="s">
        <v>43</v>
      </c>
      <c r="MRT503" s="21" t="s">
        <v>43</v>
      </c>
      <c r="MRU503" s="21" t="s">
        <v>43</v>
      </c>
      <c r="MRV503" s="21" t="s">
        <v>43</v>
      </c>
      <c r="MRW503" s="21" t="s">
        <v>43</v>
      </c>
      <c r="MRX503" s="21" t="s">
        <v>43</v>
      </c>
      <c r="MRY503" s="21" t="s">
        <v>43</v>
      </c>
      <c r="MRZ503" s="21" t="s">
        <v>43</v>
      </c>
      <c r="MSA503" s="21" t="s">
        <v>43</v>
      </c>
      <c r="MSB503" s="21" t="s">
        <v>43</v>
      </c>
      <c r="MSC503" s="21" t="s">
        <v>43</v>
      </c>
      <c r="MSD503" s="21" t="s">
        <v>43</v>
      </c>
      <c r="MSE503" s="21" t="s">
        <v>43</v>
      </c>
      <c r="MSF503" s="21" t="s">
        <v>43</v>
      </c>
      <c r="MSG503" s="21" t="s">
        <v>43</v>
      </c>
      <c r="MSH503" s="21" t="s">
        <v>43</v>
      </c>
      <c r="MSI503" s="21" t="s">
        <v>43</v>
      </c>
      <c r="MSJ503" s="21" t="s">
        <v>43</v>
      </c>
      <c r="MSK503" s="21" t="s">
        <v>43</v>
      </c>
      <c r="MSL503" s="21" t="s">
        <v>43</v>
      </c>
      <c r="MSM503" s="21" t="s">
        <v>43</v>
      </c>
      <c r="MSN503" s="21" t="s">
        <v>43</v>
      </c>
      <c r="MSO503" s="21" t="s">
        <v>43</v>
      </c>
      <c r="MSP503" s="21" t="s">
        <v>43</v>
      </c>
      <c r="MSQ503" s="21" t="s">
        <v>43</v>
      </c>
      <c r="MSR503" s="21" t="s">
        <v>43</v>
      </c>
      <c r="MSS503" s="21" t="s">
        <v>43</v>
      </c>
      <c r="MST503" s="21" t="s">
        <v>43</v>
      </c>
      <c r="MSU503" s="21" t="s">
        <v>43</v>
      </c>
      <c r="MSV503" s="21" t="s">
        <v>43</v>
      </c>
      <c r="MSW503" s="21" t="s">
        <v>43</v>
      </c>
      <c r="MSX503" s="21" t="s">
        <v>43</v>
      </c>
      <c r="MSY503" s="21" t="s">
        <v>43</v>
      </c>
      <c r="MSZ503" s="21" t="s">
        <v>43</v>
      </c>
      <c r="MTA503" s="21" t="s">
        <v>43</v>
      </c>
      <c r="MTB503" s="21" t="s">
        <v>43</v>
      </c>
      <c r="MTC503" s="21" t="s">
        <v>43</v>
      </c>
      <c r="MTD503" s="21" t="s">
        <v>43</v>
      </c>
      <c r="MTE503" s="21" t="s">
        <v>43</v>
      </c>
      <c r="MTF503" s="21" t="s">
        <v>43</v>
      </c>
      <c r="MTG503" s="21" t="s">
        <v>43</v>
      </c>
      <c r="MTH503" s="21" t="s">
        <v>43</v>
      </c>
      <c r="MTI503" s="21" t="s">
        <v>43</v>
      </c>
      <c r="MTJ503" s="21" t="s">
        <v>43</v>
      </c>
      <c r="MTK503" s="21" t="s">
        <v>43</v>
      </c>
      <c r="MTL503" s="21" t="s">
        <v>43</v>
      </c>
      <c r="MTM503" s="21" t="s">
        <v>43</v>
      </c>
      <c r="MTN503" s="21" t="s">
        <v>43</v>
      </c>
      <c r="MTO503" s="21" t="s">
        <v>43</v>
      </c>
      <c r="MTP503" s="21" t="s">
        <v>43</v>
      </c>
      <c r="MTQ503" s="21" t="s">
        <v>43</v>
      </c>
      <c r="MTR503" s="21" t="s">
        <v>43</v>
      </c>
      <c r="MTS503" s="21" t="s">
        <v>43</v>
      </c>
      <c r="MTT503" s="21" t="s">
        <v>43</v>
      </c>
      <c r="MTU503" s="21" t="s">
        <v>43</v>
      </c>
      <c r="MTV503" s="21" t="s">
        <v>43</v>
      </c>
      <c r="MTW503" s="21" t="s">
        <v>43</v>
      </c>
      <c r="MTX503" s="21" t="s">
        <v>43</v>
      </c>
      <c r="MTY503" s="21" t="s">
        <v>43</v>
      </c>
      <c r="MTZ503" s="21" t="s">
        <v>43</v>
      </c>
      <c r="MUA503" s="21" t="s">
        <v>43</v>
      </c>
      <c r="MUB503" s="21" t="s">
        <v>43</v>
      </c>
      <c r="MUC503" s="21" t="s">
        <v>43</v>
      </c>
      <c r="MUD503" s="21" t="s">
        <v>43</v>
      </c>
      <c r="MUE503" s="21" t="s">
        <v>43</v>
      </c>
      <c r="MUF503" s="21" t="s">
        <v>43</v>
      </c>
      <c r="MUG503" s="21" t="s">
        <v>43</v>
      </c>
      <c r="MUH503" s="21" t="s">
        <v>43</v>
      </c>
      <c r="MUI503" s="21" t="s">
        <v>43</v>
      </c>
      <c r="MUJ503" s="21" t="s">
        <v>43</v>
      </c>
      <c r="MUK503" s="21" t="s">
        <v>43</v>
      </c>
      <c r="MUL503" s="21" t="s">
        <v>43</v>
      </c>
      <c r="MUM503" s="21" t="s">
        <v>43</v>
      </c>
      <c r="MUN503" s="21" t="s">
        <v>43</v>
      </c>
      <c r="MUO503" s="21" t="s">
        <v>43</v>
      </c>
      <c r="MUP503" s="21" t="s">
        <v>43</v>
      </c>
      <c r="MUQ503" s="21" t="s">
        <v>43</v>
      </c>
      <c r="MUR503" s="21" t="s">
        <v>43</v>
      </c>
      <c r="MUS503" s="21" t="s">
        <v>43</v>
      </c>
      <c r="MUT503" s="21" t="s">
        <v>43</v>
      </c>
      <c r="MUU503" s="21" t="s">
        <v>43</v>
      </c>
      <c r="MUV503" s="21" t="s">
        <v>43</v>
      </c>
      <c r="MUW503" s="21" t="s">
        <v>43</v>
      </c>
      <c r="MUX503" s="21" t="s">
        <v>43</v>
      </c>
      <c r="MUY503" s="21" t="s">
        <v>43</v>
      </c>
      <c r="MUZ503" s="21" t="s">
        <v>43</v>
      </c>
      <c r="MVA503" s="21" t="s">
        <v>43</v>
      </c>
      <c r="MVB503" s="21" t="s">
        <v>43</v>
      </c>
      <c r="MVC503" s="21" t="s">
        <v>43</v>
      </c>
      <c r="MVD503" s="21" t="s">
        <v>43</v>
      </c>
      <c r="MVE503" s="21" t="s">
        <v>43</v>
      </c>
      <c r="MVF503" s="21" t="s">
        <v>43</v>
      </c>
      <c r="MVG503" s="21" t="s">
        <v>43</v>
      </c>
      <c r="MVH503" s="21" t="s">
        <v>43</v>
      </c>
      <c r="MVI503" s="21" t="s">
        <v>43</v>
      </c>
      <c r="MVJ503" s="21" t="s">
        <v>43</v>
      </c>
      <c r="MVK503" s="21" t="s">
        <v>43</v>
      </c>
      <c r="MVL503" s="21" t="s">
        <v>43</v>
      </c>
      <c r="MVM503" s="21" t="s">
        <v>43</v>
      </c>
      <c r="MVN503" s="21" t="s">
        <v>43</v>
      </c>
      <c r="MVO503" s="21" t="s">
        <v>43</v>
      </c>
      <c r="MVP503" s="21" t="s">
        <v>43</v>
      </c>
      <c r="MVQ503" s="21" t="s">
        <v>43</v>
      </c>
      <c r="MVR503" s="21" t="s">
        <v>43</v>
      </c>
      <c r="MVS503" s="21" t="s">
        <v>43</v>
      </c>
      <c r="MVT503" s="21" t="s">
        <v>43</v>
      </c>
      <c r="MVU503" s="21" t="s">
        <v>43</v>
      </c>
      <c r="MVV503" s="21" t="s">
        <v>43</v>
      </c>
      <c r="MVW503" s="21" t="s">
        <v>43</v>
      </c>
      <c r="MVX503" s="21" t="s">
        <v>43</v>
      </c>
      <c r="MVY503" s="21" t="s">
        <v>43</v>
      </c>
      <c r="MVZ503" s="21" t="s">
        <v>43</v>
      </c>
      <c r="MWA503" s="21" t="s">
        <v>43</v>
      </c>
      <c r="MWB503" s="21" t="s">
        <v>43</v>
      </c>
      <c r="MWC503" s="21" t="s">
        <v>43</v>
      </c>
      <c r="MWD503" s="21" t="s">
        <v>43</v>
      </c>
      <c r="MWE503" s="21" t="s">
        <v>43</v>
      </c>
      <c r="MWF503" s="21" t="s">
        <v>43</v>
      </c>
      <c r="MWG503" s="21" t="s">
        <v>43</v>
      </c>
      <c r="MWH503" s="21" t="s">
        <v>43</v>
      </c>
      <c r="MWI503" s="21" t="s">
        <v>43</v>
      </c>
      <c r="MWJ503" s="21" t="s">
        <v>43</v>
      </c>
      <c r="MWK503" s="21" t="s">
        <v>43</v>
      </c>
      <c r="MWL503" s="21" t="s">
        <v>43</v>
      </c>
      <c r="MWM503" s="21" t="s">
        <v>43</v>
      </c>
      <c r="MWN503" s="21" t="s">
        <v>43</v>
      </c>
      <c r="MWO503" s="21" t="s">
        <v>43</v>
      </c>
      <c r="MWP503" s="21" t="s">
        <v>43</v>
      </c>
      <c r="MWQ503" s="21" t="s">
        <v>43</v>
      </c>
      <c r="MWR503" s="21" t="s">
        <v>43</v>
      </c>
      <c r="MWS503" s="21" t="s">
        <v>43</v>
      </c>
      <c r="MWT503" s="21" t="s">
        <v>43</v>
      </c>
      <c r="MWU503" s="21" t="s">
        <v>43</v>
      </c>
      <c r="MWV503" s="21" t="s">
        <v>43</v>
      </c>
      <c r="MWW503" s="21" t="s">
        <v>43</v>
      </c>
      <c r="MWX503" s="21" t="s">
        <v>43</v>
      </c>
      <c r="MWY503" s="21" t="s">
        <v>43</v>
      </c>
      <c r="MWZ503" s="21" t="s">
        <v>43</v>
      </c>
      <c r="MXA503" s="21" t="s">
        <v>43</v>
      </c>
      <c r="MXB503" s="21" t="s">
        <v>43</v>
      </c>
      <c r="MXC503" s="21" t="s">
        <v>43</v>
      </c>
      <c r="MXD503" s="21" t="s">
        <v>43</v>
      </c>
      <c r="MXE503" s="21" t="s">
        <v>43</v>
      </c>
      <c r="MXF503" s="21" t="s">
        <v>43</v>
      </c>
      <c r="MXG503" s="21" t="s">
        <v>43</v>
      </c>
      <c r="MXH503" s="21" t="s">
        <v>43</v>
      </c>
      <c r="MXI503" s="21" t="s">
        <v>43</v>
      </c>
      <c r="MXJ503" s="21" t="s">
        <v>43</v>
      </c>
      <c r="MXK503" s="21" t="s">
        <v>43</v>
      </c>
      <c r="MXL503" s="21" t="s">
        <v>43</v>
      </c>
      <c r="MXM503" s="21" t="s">
        <v>43</v>
      </c>
      <c r="MXN503" s="21" t="s">
        <v>43</v>
      </c>
      <c r="MXO503" s="21" t="s">
        <v>43</v>
      </c>
      <c r="MXP503" s="21" t="s">
        <v>43</v>
      </c>
      <c r="MXQ503" s="21" t="s">
        <v>43</v>
      </c>
      <c r="MXR503" s="21" t="s">
        <v>43</v>
      </c>
      <c r="MXS503" s="21" t="s">
        <v>43</v>
      </c>
      <c r="MXT503" s="21" t="s">
        <v>43</v>
      </c>
      <c r="MXU503" s="21" t="s">
        <v>43</v>
      </c>
      <c r="MXV503" s="21" t="s">
        <v>43</v>
      </c>
      <c r="MXW503" s="21" t="s">
        <v>43</v>
      </c>
      <c r="MXX503" s="21" t="s">
        <v>43</v>
      </c>
      <c r="MXY503" s="21" t="s">
        <v>43</v>
      </c>
      <c r="MXZ503" s="21" t="s">
        <v>43</v>
      </c>
      <c r="MYA503" s="21" t="s">
        <v>43</v>
      </c>
      <c r="MYB503" s="21" t="s">
        <v>43</v>
      </c>
      <c r="MYC503" s="21" t="s">
        <v>43</v>
      </c>
      <c r="MYD503" s="21" t="s">
        <v>43</v>
      </c>
      <c r="MYE503" s="21" t="s">
        <v>43</v>
      </c>
      <c r="MYF503" s="21" t="s">
        <v>43</v>
      </c>
      <c r="MYG503" s="21" t="s">
        <v>43</v>
      </c>
      <c r="MYH503" s="21" t="s">
        <v>43</v>
      </c>
      <c r="MYI503" s="21" t="s">
        <v>43</v>
      </c>
      <c r="MYJ503" s="21" t="s">
        <v>43</v>
      </c>
      <c r="MYK503" s="21" t="s">
        <v>43</v>
      </c>
      <c r="MYL503" s="21" t="s">
        <v>43</v>
      </c>
      <c r="MYM503" s="21" t="s">
        <v>43</v>
      </c>
      <c r="MYN503" s="21" t="s">
        <v>43</v>
      </c>
      <c r="MYO503" s="21" t="s">
        <v>43</v>
      </c>
      <c r="MYP503" s="21" t="s">
        <v>43</v>
      </c>
      <c r="MYQ503" s="21" t="s">
        <v>43</v>
      </c>
      <c r="MYR503" s="21" t="s">
        <v>43</v>
      </c>
      <c r="MYS503" s="21" t="s">
        <v>43</v>
      </c>
      <c r="MYT503" s="21" t="s">
        <v>43</v>
      </c>
      <c r="MYU503" s="21" t="s">
        <v>43</v>
      </c>
      <c r="MYV503" s="21" t="s">
        <v>43</v>
      </c>
      <c r="MYW503" s="21" t="s">
        <v>43</v>
      </c>
      <c r="MYX503" s="21" t="s">
        <v>43</v>
      </c>
      <c r="MYY503" s="21" t="s">
        <v>43</v>
      </c>
      <c r="MYZ503" s="21" t="s">
        <v>43</v>
      </c>
      <c r="MZA503" s="21" t="s">
        <v>43</v>
      </c>
      <c r="MZB503" s="21" t="s">
        <v>43</v>
      </c>
      <c r="MZC503" s="21" t="s">
        <v>43</v>
      </c>
      <c r="MZD503" s="21" t="s">
        <v>43</v>
      </c>
      <c r="MZE503" s="21" t="s">
        <v>43</v>
      </c>
      <c r="MZF503" s="21" t="s">
        <v>43</v>
      </c>
      <c r="MZG503" s="21" t="s">
        <v>43</v>
      </c>
      <c r="MZH503" s="21" t="s">
        <v>43</v>
      </c>
      <c r="MZI503" s="21" t="s">
        <v>43</v>
      </c>
      <c r="MZJ503" s="21" t="s">
        <v>43</v>
      </c>
      <c r="MZK503" s="21" t="s">
        <v>43</v>
      </c>
      <c r="MZL503" s="21" t="s">
        <v>43</v>
      </c>
      <c r="MZM503" s="21" t="s">
        <v>43</v>
      </c>
      <c r="MZN503" s="21" t="s">
        <v>43</v>
      </c>
      <c r="MZO503" s="21" t="s">
        <v>43</v>
      </c>
      <c r="MZP503" s="21" t="s">
        <v>43</v>
      </c>
      <c r="MZQ503" s="21" t="s">
        <v>43</v>
      </c>
      <c r="MZR503" s="21" t="s">
        <v>43</v>
      </c>
      <c r="MZS503" s="21" t="s">
        <v>43</v>
      </c>
      <c r="MZT503" s="21" t="s">
        <v>43</v>
      </c>
      <c r="MZU503" s="21" t="s">
        <v>43</v>
      </c>
      <c r="MZV503" s="21" t="s">
        <v>43</v>
      </c>
      <c r="MZW503" s="21" t="s">
        <v>43</v>
      </c>
      <c r="MZX503" s="21" t="s">
        <v>43</v>
      </c>
      <c r="MZY503" s="21" t="s">
        <v>43</v>
      </c>
      <c r="MZZ503" s="21" t="s">
        <v>43</v>
      </c>
      <c r="NAA503" s="21" t="s">
        <v>43</v>
      </c>
      <c r="NAB503" s="21" t="s">
        <v>43</v>
      </c>
      <c r="NAC503" s="21" t="s">
        <v>43</v>
      </c>
      <c r="NAD503" s="21" t="s">
        <v>43</v>
      </c>
      <c r="NAE503" s="21" t="s">
        <v>43</v>
      </c>
      <c r="NAF503" s="21" t="s">
        <v>43</v>
      </c>
      <c r="NAG503" s="21" t="s">
        <v>43</v>
      </c>
      <c r="NAH503" s="21" t="s">
        <v>43</v>
      </c>
      <c r="NAI503" s="21" t="s">
        <v>43</v>
      </c>
      <c r="NAJ503" s="21" t="s">
        <v>43</v>
      </c>
      <c r="NAK503" s="21" t="s">
        <v>43</v>
      </c>
      <c r="NAL503" s="21" t="s">
        <v>43</v>
      </c>
      <c r="NAM503" s="21" t="s">
        <v>43</v>
      </c>
      <c r="NAN503" s="21" t="s">
        <v>43</v>
      </c>
      <c r="NAO503" s="21" t="s">
        <v>43</v>
      </c>
      <c r="NAP503" s="21" t="s">
        <v>43</v>
      </c>
      <c r="NAQ503" s="21" t="s">
        <v>43</v>
      </c>
      <c r="NAR503" s="21" t="s">
        <v>43</v>
      </c>
      <c r="NAS503" s="21" t="s">
        <v>43</v>
      </c>
      <c r="NAT503" s="21" t="s">
        <v>43</v>
      </c>
      <c r="NAU503" s="21" t="s">
        <v>43</v>
      </c>
      <c r="NAV503" s="21" t="s">
        <v>43</v>
      </c>
      <c r="NAW503" s="21" t="s">
        <v>43</v>
      </c>
      <c r="NAX503" s="21" t="s">
        <v>43</v>
      </c>
      <c r="NAY503" s="21" t="s">
        <v>43</v>
      </c>
      <c r="NAZ503" s="21" t="s">
        <v>43</v>
      </c>
      <c r="NBA503" s="21" t="s">
        <v>43</v>
      </c>
      <c r="NBB503" s="21" t="s">
        <v>43</v>
      </c>
      <c r="NBC503" s="21" t="s">
        <v>43</v>
      </c>
      <c r="NBD503" s="21" t="s">
        <v>43</v>
      </c>
      <c r="NBE503" s="21" t="s">
        <v>43</v>
      </c>
      <c r="NBF503" s="21" t="s">
        <v>43</v>
      </c>
      <c r="NBG503" s="21" t="s">
        <v>43</v>
      </c>
      <c r="NBH503" s="21" t="s">
        <v>43</v>
      </c>
      <c r="NBI503" s="21" t="s">
        <v>43</v>
      </c>
      <c r="NBJ503" s="21" t="s">
        <v>43</v>
      </c>
      <c r="NBK503" s="21" t="s">
        <v>43</v>
      </c>
      <c r="NBL503" s="21" t="s">
        <v>43</v>
      </c>
      <c r="NBM503" s="21" t="s">
        <v>43</v>
      </c>
      <c r="NBN503" s="21" t="s">
        <v>43</v>
      </c>
      <c r="NBO503" s="21" t="s">
        <v>43</v>
      </c>
      <c r="NBP503" s="21" t="s">
        <v>43</v>
      </c>
      <c r="NBQ503" s="21" t="s">
        <v>43</v>
      </c>
      <c r="NBR503" s="21" t="s">
        <v>43</v>
      </c>
      <c r="NBS503" s="21" t="s">
        <v>43</v>
      </c>
      <c r="NBT503" s="21" t="s">
        <v>43</v>
      </c>
      <c r="NBU503" s="21" t="s">
        <v>43</v>
      </c>
      <c r="NBV503" s="21" t="s">
        <v>43</v>
      </c>
      <c r="NBW503" s="21" t="s">
        <v>43</v>
      </c>
      <c r="NBX503" s="21" t="s">
        <v>43</v>
      </c>
      <c r="NBY503" s="21" t="s">
        <v>43</v>
      </c>
      <c r="NBZ503" s="21" t="s">
        <v>43</v>
      </c>
      <c r="NCA503" s="21" t="s">
        <v>43</v>
      </c>
      <c r="NCB503" s="21" t="s">
        <v>43</v>
      </c>
      <c r="NCC503" s="21" t="s">
        <v>43</v>
      </c>
      <c r="NCD503" s="21" t="s">
        <v>43</v>
      </c>
      <c r="NCE503" s="21" t="s">
        <v>43</v>
      </c>
      <c r="NCF503" s="21" t="s">
        <v>43</v>
      </c>
      <c r="NCG503" s="21" t="s">
        <v>43</v>
      </c>
      <c r="NCH503" s="21" t="s">
        <v>43</v>
      </c>
      <c r="NCI503" s="21" t="s">
        <v>43</v>
      </c>
      <c r="NCJ503" s="21" t="s">
        <v>43</v>
      </c>
      <c r="NCK503" s="21" t="s">
        <v>43</v>
      </c>
      <c r="NCL503" s="21" t="s">
        <v>43</v>
      </c>
      <c r="NCM503" s="21" t="s">
        <v>43</v>
      </c>
      <c r="NCN503" s="21" t="s">
        <v>43</v>
      </c>
      <c r="NCO503" s="21" t="s">
        <v>43</v>
      </c>
      <c r="NCP503" s="21" t="s">
        <v>43</v>
      </c>
      <c r="NCQ503" s="21" t="s">
        <v>43</v>
      </c>
      <c r="NCR503" s="21" t="s">
        <v>43</v>
      </c>
      <c r="NCS503" s="21" t="s">
        <v>43</v>
      </c>
      <c r="NCT503" s="21" t="s">
        <v>43</v>
      </c>
      <c r="NCU503" s="21" t="s">
        <v>43</v>
      </c>
      <c r="NCV503" s="21" t="s">
        <v>43</v>
      </c>
      <c r="NCW503" s="21" t="s">
        <v>43</v>
      </c>
      <c r="NCX503" s="21" t="s">
        <v>43</v>
      </c>
      <c r="NCY503" s="21" t="s">
        <v>43</v>
      </c>
      <c r="NCZ503" s="21" t="s">
        <v>43</v>
      </c>
      <c r="NDA503" s="21" t="s">
        <v>43</v>
      </c>
      <c r="NDB503" s="21" t="s">
        <v>43</v>
      </c>
      <c r="NDC503" s="21" t="s">
        <v>43</v>
      </c>
      <c r="NDD503" s="21" t="s">
        <v>43</v>
      </c>
      <c r="NDE503" s="21" t="s">
        <v>43</v>
      </c>
      <c r="NDF503" s="21" t="s">
        <v>43</v>
      </c>
      <c r="NDG503" s="21" t="s">
        <v>43</v>
      </c>
      <c r="NDH503" s="21" t="s">
        <v>43</v>
      </c>
      <c r="NDI503" s="21" t="s">
        <v>43</v>
      </c>
      <c r="NDJ503" s="21" t="s">
        <v>43</v>
      </c>
      <c r="NDK503" s="21" t="s">
        <v>43</v>
      </c>
      <c r="NDL503" s="21" t="s">
        <v>43</v>
      </c>
      <c r="NDM503" s="21" t="s">
        <v>43</v>
      </c>
      <c r="NDN503" s="21" t="s">
        <v>43</v>
      </c>
      <c r="NDO503" s="21" t="s">
        <v>43</v>
      </c>
      <c r="NDP503" s="21" t="s">
        <v>43</v>
      </c>
      <c r="NDQ503" s="21" t="s">
        <v>43</v>
      </c>
      <c r="NDR503" s="21" t="s">
        <v>43</v>
      </c>
      <c r="NDS503" s="21" t="s">
        <v>43</v>
      </c>
      <c r="NDT503" s="21" t="s">
        <v>43</v>
      </c>
      <c r="NDU503" s="21" t="s">
        <v>43</v>
      </c>
      <c r="NDV503" s="21" t="s">
        <v>43</v>
      </c>
      <c r="NDW503" s="21" t="s">
        <v>43</v>
      </c>
      <c r="NDX503" s="21" t="s">
        <v>43</v>
      </c>
      <c r="NDY503" s="21" t="s">
        <v>43</v>
      </c>
      <c r="NDZ503" s="21" t="s">
        <v>43</v>
      </c>
      <c r="NEA503" s="21" t="s">
        <v>43</v>
      </c>
      <c r="NEB503" s="21" t="s">
        <v>43</v>
      </c>
      <c r="NEC503" s="21" t="s">
        <v>43</v>
      </c>
      <c r="NED503" s="21" t="s">
        <v>43</v>
      </c>
      <c r="NEE503" s="21" t="s">
        <v>43</v>
      </c>
      <c r="NEF503" s="21" t="s">
        <v>43</v>
      </c>
      <c r="NEG503" s="21" t="s">
        <v>43</v>
      </c>
      <c r="NEH503" s="21" t="s">
        <v>43</v>
      </c>
      <c r="NEI503" s="21" t="s">
        <v>43</v>
      </c>
      <c r="NEJ503" s="21" t="s">
        <v>43</v>
      </c>
      <c r="NEK503" s="21" t="s">
        <v>43</v>
      </c>
      <c r="NEL503" s="21" t="s">
        <v>43</v>
      </c>
      <c r="NEM503" s="21" t="s">
        <v>43</v>
      </c>
      <c r="NEN503" s="21" t="s">
        <v>43</v>
      </c>
      <c r="NEO503" s="21" t="s">
        <v>43</v>
      </c>
      <c r="NEP503" s="21" t="s">
        <v>43</v>
      </c>
      <c r="NEQ503" s="21" t="s">
        <v>43</v>
      </c>
      <c r="NER503" s="21" t="s">
        <v>43</v>
      </c>
      <c r="NES503" s="21" t="s">
        <v>43</v>
      </c>
      <c r="NET503" s="21" t="s">
        <v>43</v>
      </c>
      <c r="NEU503" s="21" t="s">
        <v>43</v>
      </c>
      <c r="NEV503" s="21" t="s">
        <v>43</v>
      </c>
      <c r="NEW503" s="21" t="s">
        <v>43</v>
      </c>
      <c r="NEX503" s="21" t="s">
        <v>43</v>
      </c>
      <c r="NEY503" s="21" t="s">
        <v>43</v>
      </c>
      <c r="NEZ503" s="21" t="s">
        <v>43</v>
      </c>
      <c r="NFA503" s="21" t="s">
        <v>43</v>
      </c>
      <c r="NFB503" s="21" t="s">
        <v>43</v>
      </c>
      <c r="NFC503" s="21" t="s">
        <v>43</v>
      </c>
      <c r="NFD503" s="21" t="s">
        <v>43</v>
      </c>
      <c r="NFE503" s="21" t="s">
        <v>43</v>
      </c>
      <c r="NFF503" s="21" t="s">
        <v>43</v>
      </c>
      <c r="NFG503" s="21" t="s">
        <v>43</v>
      </c>
      <c r="NFH503" s="21" t="s">
        <v>43</v>
      </c>
      <c r="NFI503" s="21" t="s">
        <v>43</v>
      </c>
      <c r="NFJ503" s="21" t="s">
        <v>43</v>
      </c>
      <c r="NFK503" s="21" t="s">
        <v>43</v>
      </c>
      <c r="NFL503" s="21" t="s">
        <v>43</v>
      </c>
      <c r="NFM503" s="21" t="s">
        <v>43</v>
      </c>
      <c r="NFN503" s="21" t="s">
        <v>43</v>
      </c>
      <c r="NFO503" s="21" t="s">
        <v>43</v>
      </c>
      <c r="NFP503" s="21" t="s">
        <v>43</v>
      </c>
      <c r="NFQ503" s="21" t="s">
        <v>43</v>
      </c>
      <c r="NFR503" s="21" t="s">
        <v>43</v>
      </c>
      <c r="NFS503" s="21" t="s">
        <v>43</v>
      </c>
      <c r="NFT503" s="21" t="s">
        <v>43</v>
      </c>
      <c r="NFU503" s="21" t="s">
        <v>43</v>
      </c>
      <c r="NFV503" s="21" t="s">
        <v>43</v>
      </c>
      <c r="NFW503" s="21" t="s">
        <v>43</v>
      </c>
      <c r="NFX503" s="21" t="s">
        <v>43</v>
      </c>
      <c r="NFY503" s="21" t="s">
        <v>43</v>
      </c>
      <c r="NFZ503" s="21" t="s">
        <v>43</v>
      </c>
      <c r="NGA503" s="21" t="s">
        <v>43</v>
      </c>
      <c r="NGB503" s="21" t="s">
        <v>43</v>
      </c>
      <c r="NGC503" s="21" t="s">
        <v>43</v>
      </c>
      <c r="NGD503" s="21" t="s">
        <v>43</v>
      </c>
      <c r="NGE503" s="21" t="s">
        <v>43</v>
      </c>
      <c r="NGF503" s="21" t="s">
        <v>43</v>
      </c>
      <c r="NGG503" s="21" t="s">
        <v>43</v>
      </c>
      <c r="NGH503" s="21" t="s">
        <v>43</v>
      </c>
      <c r="NGI503" s="21" t="s">
        <v>43</v>
      </c>
      <c r="NGJ503" s="21" t="s">
        <v>43</v>
      </c>
      <c r="NGK503" s="21" t="s">
        <v>43</v>
      </c>
      <c r="NGL503" s="21" t="s">
        <v>43</v>
      </c>
      <c r="NGM503" s="21" t="s">
        <v>43</v>
      </c>
      <c r="NGN503" s="21" t="s">
        <v>43</v>
      </c>
      <c r="NGO503" s="21" t="s">
        <v>43</v>
      </c>
      <c r="NGP503" s="21" t="s">
        <v>43</v>
      </c>
      <c r="NGQ503" s="21" t="s">
        <v>43</v>
      </c>
      <c r="NGR503" s="21" t="s">
        <v>43</v>
      </c>
      <c r="NGS503" s="21" t="s">
        <v>43</v>
      </c>
      <c r="NGT503" s="21" t="s">
        <v>43</v>
      </c>
      <c r="NGU503" s="21" t="s">
        <v>43</v>
      </c>
      <c r="NGV503" s="21" t="s">
        <v>43</v>
      </c>
      <c r="NGW503" s="21" t="s">
        <v>43</v>
      </c>
      <c r="NGX503" s="21" t="s">
        <v>43</v>
      </c>
      <c r="NGY503" s="21" t="s">
        <v>43</v>
      </c>
      <c r="NGZ503" s="21" t="s">
        <v>43</v>
      </c>
      <c r="NHA503" s="21" t="s">
        <v>43</v>
      </c>
      <c r="NHB503" s="21" t="s">
        <v>43</v>
      </c>
      <c r="NHC503" s="21" t="s">
        <v>43</v>
      </c>
      <c r="NHD503" s="21" t="s">
        <v>43</v>
      </c>
      <c r="NHE503" s="21" t="s">
        <v>43</v>
      </c>
      <c r="NHF503" s="21" t="s">
        <v>43</v>
      </c>
      <c r="NHG503" s="21" t="s">
        <v>43</v>
      </c>
      <c r="NHH503" s="21" t="s">
        <v>43</v>
      </c>
      <c r="NHI503" s="21" t="s">
        <v>43</v>
      </c>
      <c r="NHJ503" s="21" t="s">
        <v>43</v>
      </c>
      <c r="NHK503" s="21" t="s">
        <v>43</v>
      </c>
      <c r="NHL503" s="21" t="s">
        <v>43</v>
      </c>
      <c r="NHM503" s="21" t="s">
        <v>43</v>
      </c>
      <c r="NHN503" s="21" t="s">
        <v>43</v>
      </c>
      <c r="NHO503" s="21" t="s">
        <v>43</v>
      </c>
      <c r="NHP503" s="21" t="s">
        <v>43</v>
      </c>
      <c r="NHQ503" s="21" t="s">
        <v>43</v>
      </c>
      <c r="NHR503" s="21" t="s">
        <v>43</v>
      </c>
      <c r="NHS503" s="21" t="s">
        <v>43</v>
      </c>
      <c r="NHT503" s="21" t="s">
        <v>43</v>
      </c>
      <c r="NHU503" s="21" t="s">
        <v>43</v>
      </c>
      <c r="NHV503" s="21" t="s">
        <v>43</v>
      </c>
      <c r="NHW503" s="21" t="s">
        <v>43</v>
      </c>
      <c r="NHX503" s="21" t="s">
        <v>43</v>
      </c>
      <c r="NHY503" s="21" t="s">
        <v>43</v>
      </c>
      <c r="NHZ503" s="21" t="s">
        <v>43</v>
      </c>
      <c r="NIA503" s="21" t="s">
        <v>43</v>
      </c>
      <c r="NIB503" s="21" t="s">
        <v>43</v>
      </c>
      <c r="NIC503" s="21" t="s">
        <v>43</v>
      </c>
      <c r="NID503" s="21" t="s">
        <v>43</v>
      </c>
      <c r="NIE503" s="21" t="s">
        <v>43</v>
      </c>
      <c r="NIF503" s="21" t="s">
        <v>43</v>
      </c>
      <c r="NIG503" s="21" t="s">
        <v>43</v>
      </c>
      <c r="NIH503" s="21" t="s">
        <v>43</v>
      </c>
      <c r="NII503" s="21" t="s">
        <v>43</v>
      </c>
      <c r="NIJ503" s="21" t="s">
        <v>43</v>
      </c>
      <c r="NIK503" s="21" t="s">
        <v>43</v>
      </c>
      <c r="NIL503" s="21" t="s">
        <v>43</v>
      </c>
      <c r="NIM503" s="21" t="s">
        <v>43</v>
      </c>
      <c r="NIN503" s="21" t="s">
        <v>43</v>
      </c>
      <c r="NIO503" s="21" t="s">
        <v>43</v>
      </c>
      <c r="NIP503" s="21" t="s">
        <v>43</v>
      </c>
      <c r="NIQ503" s="21" t="s">
        <v>43</v>
      </c>
      <c r="NIR503" s="21" t="s">
        <v>43</v>
      </c>
      <c r="NIS503" s="21" t="s">
        <v>43</v>
      </c>
      <c r="NIT503" s="21" t="s">
        <v>43</v>
      </c>
      <c r="NIU503" s="21" t="s">
        <v>43</v>
      </c>
      <c r="NIV503" s="21" t="s">
        <v>43</v>
      </c>
      <c r="NIW503" s="21" t="s">
        <v>43</v>
      </c>
      <c r="NIX503" s="21" t="s">
        <v>43</v>
      </c>
      <c r="NIY503" s="21" t="s">
        <v>43</v>
      </c>
      <c r="NIZ503" s="21" t="s">
        <v>43</v>
      </c>
      <c r="NJA503" s="21" t="s">
        <v>43</v>
      </c>
      <c r="NJB503" s="21" t="s">
        <v>43</v>
      </c>
      <c r="NJC503" s="21" t="s">
        <v>43</v>
      </c>
      <c r="NJD503" s="21" t="s">
        <v>43</v>
      </c>
      <c r="NJE503" s="21" t="s">
        <v>43</v>
      </c>
      <c r="NJF503" s="21" t="s">
        <v>43</v>
      </c>
      <c r="NJG503" s="21" t="s">
        <v>43</v>
      </c>
      <c r="NJH503" s="21" t="s">
        <v>43</v>
      </c>
      <c r="NJI503" s="21" t="s">
        <v>43</v>
      </c>
      <c r="NJJ503" s="21" t="s">
        <v>43</v>
      </c>
      <c r="NJK503" s="21" t="s">
        <v>43</v>
      </c>
      <c r="NJL503" s="21" t="s">
        <v>43</v>
      </c>
      <c r="NJM503" s="21" t="s">
        <v>43</v>
      </c>
      <c r="NJN503" s="21" t="s">
        <v>43</v>
      </c>
      <c r="NJO503" s="21" t="s">
        <v>43</v>
      </c>
      <c r="NJP503" s="21" t="s">
        <v>43</v>
      </c>
      <c r="NJQ503" s="21" t="s">
        <v>43</v>
      </c>
      <c r="NJR503" s="21" t="s">
        <v>43</v>
      </c>
      <c r="NJS503" s="21" t="s">
        <v>43</v>
      </c>
      <c r="NJT503" s="21" t="s">
        <v>43</v>
      </c>
      <c r="NJU503" s="21" t="s">
        <v>43</v>
      </c>
      <c r="NJV503" s="21" t="s">
        <v>43</v>
      </c>
      <c r="NJW503" s="21" t="s">
        <v>43</v>
      </c>
      <c r="NJX503" s="21" t="s">
        <v>43</v>
      </c>
      <c r="NJY503" s="21" t="s">
        <v>43</v>
      </c>
      <c r="NJZ503" s="21" t="s">
        <v>43</v>
      </c>
      <c r="NKA503" s="21" t="s">
        <v>43</v>
      </c>
      <c r="NKB503" s="21" t="s">
        <v>43</v>
      </c>
      <c r="NKC503" s="21" t="s">
        <v>43</v>
      </c>
      <c r="NKD503" s="21" t="s">
        <v>43</v>
      </c>
      <c r="NKE503" s="21" t="s">
        <v>43</v>
      </c>
      <c r="NKF503" s="21" t="s">
        <v>43</v>
      </c>
      <c r="NKG503" s="21" t="s">
        <v>43</v>
      </c>
      <c r="NKH503" s="21" t="s">
        <v>43</v>
      </c>
      <c r="NKI503" s="21" t="s">
        <v>43</v>
      </c>
      <c r="NKJ503" s="21" t="s">
        <v>43</v>
      </c>
      <c r="NKK503" s="21" t="s">
        <v>43</v>
      </c>
      <c r="NKL503" s="21" t="s">
        <v>43</v>
      </c>
      <c r="NKM503" s="21" t="s">
        <v>43</v>
      </c>
      <c r="NKN503" s="21" t="s">
        <v>43</v>
      </c>
      <c r="NKO503" s="21" t="s">
        <v>43</v>
      </c>
      <c r="NKP503" s="21" t="s">
        <v>43</v>
      </c>
      <c r="NKQ503" s="21" t="s">
        <v>43</v>
      </c>
      <c r="NKR503" s="21" t="s">
        <v>43</v>
      </c>
      <c r="NKS503" s="21" t="s">
        <v>43</v>
      </c>
      <c r="NKT503" s="21" t="s">
        <v>43</v>
      </c>
      <c r="NKU503" s="21" t="s">
        <v>43</v>
      </c>
      <c r="NKV503" s="21" t="s">
        <v>43</v>
      </c>
      <c r="NKW503" s="21" t="s">
        <v>43</v>
      </c>
      <c r="NKX503" s="21" t="s">
        <v>43</v>
      </c>
      <c r="NKY503" s="21" t="s">
        <v>43</v>
      </c>
      <c r="NKZ503" s="21" t="s">
        <v>43</v>
      </c>
      <c r="NLA503" s="21" t="s">
        <v>43</v>
      </c>
      <c r="NLB503" s="21" t="s">
        <v>43</v>
      </c>
      <c r="NLC503" s="21" t="s">
        <v>43</v>
      </c>
      <c r="NLD503" s="21" t="s">
        <v>43</v>
      </c>
      <c r="NLE503" s="21" t="s">
        <v>43</v>
      </c>
      <c r="NLF503" s="21" t="s">
        <v>43</v>
      </c>
      <c r="NLG503" s="21" t="s">
        <v>43</v>
      </c>
      <c r="NLH503" s="21" t="s">
        <v>43</v>
      </c>
      <c r="NLI503" s="21" t="s">
        <v>43</v>
      </c>
      <c r="NLJ503" s="21" t="s">
        <v>43</v>
      </c>
      <c r="NLK503" s="21" t="s">
        <v>43</v>
      </c>
      <c r="NLL503" s="21" t="s">
        <v>43</v>
      </c>
      <c r="NLM503" s="21" t="s">
        <v>43</v>
      </c>
      <c r="NLN503" s="21" t="s">
        <v>43</v>
      </c>
      <c r="NLO503" s="21" t="s">
        <v>43</v>
      </c>
      <c r="NLP503" s="21" t="s">
        <v>43</v>
      </c>
      <c r="NLQ503" s="21" t="s">
        <v>43</v>
      </c>
      <c r="NLR503" s="21" t="s">
        <v>43</v>
      </c>
      <c r="NLS503" s="21" t="s">
        <v>43</v>
      </c>
      <c r="NLT503" s="21" t="s">
        <v>43</v>
      </c>
      <c r="NLU503" s="21" t="s">
        <v>43</v>
      </c>
      <c r="NLV503" s="21" t="s">
        <v>43</v>
      </c>
      <c r="NLW503" s="21" t="s">
        <v>43</v>
      </c>
      <c r="NLX503" s="21" t="s">
        <v>43</v>
      </c>
      <c r="NLY503" s="21" t="s">
        <v>43</v>
      </c>
      <c r="NLZ503" s="21" t="s">
        <v>43</v>
      </c>
      <c r="NMA503" s="21" t="s">
        <v>43</v>
      </c>
      <c r="NMB503" s="21" t="s">
        <v>43</v>
      </c>
      <c r="NMC503" s="21" t="s">
        <v>43</v>
      </c>
      <c r="NMD503" s="21" t="s">
        <v>43</v>
      </c>
      <c r="NME503" s="21" t="s">
        <v>43</v>
      </c>
      <c r="NMF503" s="21" t="s">
        <v>43</v>
      </c>
      <c r="NMG503" s="21" t="s">
        <v>43</v>
      </c>
      <c r="NMH503" s="21" t="s">
        <v>43</v>
      </c>
      <c r="NMI503" s="21" t="s">
        <v>43</v>
      </c>
      <c r="NMJ503" s="21" t="s">
        <v>43</v>
      </c>
      <c r="NMK503" s="21" t="s">
        <v>43</v>
      </c>
      <c r="NML503" s="21" t="s">
        <v>43</v>
      </c>
      <c r="NMM503" s="21" t="s">
        <v>43</v>
      </c>
      <c r="NMN503" s="21" t="s">
        <v>43</v>
      </c>
      <c r="NMO503" s="21" t="s">
        <v>43</v>
      </c>
      <c r="NMP503" s="21" t="s">
        <v>43</v>
      </c>
      <c r="NMQ503" s="21" t="s">
        <v>43</v>
      </c>
      <c r="NMR503" s="21" t="s">
        <v>43</v>
      </c>
      <c r="NMS503" s="21" t="s">
        <v>43</v>
      </c>
      <c r="NMT503" s="21" t="s">
        <v>43</v>
      </c>
      <c r="NMU503" s="21" t="s">
        <v>43</v>
      </c>
      <c r="NMV503" s="21" t="s">
        <v>43</v>
      </c>
      <c r="NMW503" s="21" t="s">
        <v>43</v>
      </c>
      <c r="NMX503" s="21" t="s">
        <v>43</v>
      </c>
      <c r="NMY503" s="21" t="s">
        <v>43</v>
      </c>
      <c r="NMZ503" s="21" t="s">
        <v>43</v>
      </c>
      <c r="NNA503" s="21" t="s">
        <v>43</v>
      </c>
      <c r="NNB503" s="21" t="s">
        <v>43</v>
      </c>
      <c r="NNC503" s="21" t="s">
        <v>43</v>
      </c>
      <c r="NND503" s="21" t="s">
        <v>43</v>
      </c>
      <c r="NNE503" s="21" t="s">
        <v>43</v>
      </c>
      <c r="NNF503" s="21" t="s">
        <v>43</v>
      </c>
      <c r="NNG503" s="21" t="s">
        <v>43</v>
      </c>
      <c r="NNH503" s="21" t="s">
        <v>43</v>
      </c>
      <c r="NNI503" s="21" t="s">
        <v>43</v>
      </c>
      <c r="NNJ503" s="21" t="s">
        <v>43</v>
      </c>
      <c r="NNK503" s="21" t="s">
        <v>43</v>
      </c>
      <c r="NNL503" s="21" t="s">
        <v>43</v>
      </c>
      <c r="NNM503" s="21" t="s">
        <v>43</v>
      </c>
      <c r="NNN503" s="21" t="s">
        <v>43</v>
      </c>
      <c r="NNO503" s="21" t="s">
        <v>43</v>
      </c>
      <c r="NNP503" s="21" t="s">
        <v>43</v>
      </c>
      <c r="NNQ503" s="21" t="s">
        <v>43</v>
      </c>
      <c r="NNR503" s="21" t="s">
        <v>43</v>
      </c>
      <c r="NNS503" s="21" t="s">
        <v>43</v>
      </c>
      <c r="NNT503" s="21" t="s">
        <v>43</v>
      </c>
      <c r="NNU503" s="21" t="s">
        <v>43</v>
      </c>
      <c r="NNV503" s="21" t="s">
        <v>43</v>
      </c>
      <c r="NNW503" s="21" t="s">
        <v>43</v>
      </c>
      <c r="NNX503" s="21" t="s">
        <v>43</v>
      </c>
      <c r="NNY503" s="21" t="s">
        <v>43</v>
      </c>
      <c r="NNZ503" s="21" t="s">
        <v>43</v>
      </c>
      <c r="NOA503" s="21" t="s">
        <v>43</v>
      </c>
      <c r="NOB503" s="21" t="s">
        <v>43</v>
      </c>
      <c r="NOC503" s="21" t="s">
        <v>43</v>
      </c>
      <c r="NOD503" s="21" t="s">
        <v>43</v>
      </c>
      <c r="NOE503" s="21" t="s">
        <v>43</v>
      </c>
      <c r="NOF503" s="21" t="s">
        <v>43</v>
      </c>
      <c r="NOG503" s="21" t="s">
        <v>43</v>
      </c>
      <c r="NOH503" s="21" t="s">
        <v>43</v>
      </c>
      <c r="NOI503" s="21" t="s">
        <v>43</v>
      </c>
      <c r="NOJ503" s="21" t="s">
        <v>43</v>
      </c>
      <c r="NOK503" s="21" t="s">
        <v>43</v>
      </c>
      <c r="NOL503" s="21" t="s">
        <v>43</v>
      </c>
      <c r="NOM503" s="21" t="s">
        <v>43</v>
      </c>
      <c r="NON503" s="21" t="s">
        <v>43</v>
      </c>
      <c r="NOO503" s="21" t="s">
        <v>43</v>
      </c>
      <c r="NOP503" s="21" t="s">
        <v>43</v>
      </c>
      <c r="NOQ503" s="21" t="s">
        <v>43</v>
      </c>
      <c r="NOR503" s="21" t="s">
        <v>43</v>
      </c>
      <c r="NOS503" s="21" t="s">
        <v>43</v>
      </c>
      <c r="NOT503" s="21" t="s">
        <v>43</v>
      </c>
      <c r="NOU503" s="21" t="s">
        <v>43</v>
      </c>
      <c r="NOV503" s="21" t="s">
        <v>43</v>
      </c>
      <c r="NOW503" s="21" t="s">
        <v>43</v>
      </c>
      <c r="NOX503" s="21" t="s">
        <v>43</v>
      </c>
      <c r="NOY503" s="21" t="s">
        <v>43</v>
      </c>
      <c r="NOZ503" s="21" t="s">
        <v>43</v>
      </c>
      <c r="NPA503" s="21" t="s">
        <v>43</v>
      </c>
      <c r="NPB503" s="21" t="s">
        <v>43</v>
      </c>
      <c r="NPC503" s="21" t="s">
        <v>43</v>
      </c>
      <c r="NPD503" s="21" t="s">
        <v>43</v>
      </c>
      <c r="NPE503" s="21" t="s">
        <v>43</v>
      </c>
      <c r="NPF503" s="21" t="s">
        <v>43</v>
      </c>
      <c r="NPG503" s="21" t="s">
        <v>43</v>
      </c>
      <c r="NPH503" s="21" t="s">
        <v>43</v>
      </c>
      <c r="NPI503" s="21" t="s">
        <v>43</v>
      </c>
      <c r="NPJ503" s="21" t="s">
        <v>43</v>
      </c>
      <c r="NPK503" s="21" t="s">
        <v>43</v>
      </c>
      <c r="NPL503" s="21" t="s">
        <v>43</v>
      </c>
      <c r="NPM503" s="21" t="s">
        <v>43</v>
      </c>
      <c r="NPN503" s="21" t="s">
        <v>43</v>
      </c>
      <c r="NPO503" s="21" t="s">
        <v>43</v>
      </c>
      <c r="NPP503" s="21" t="s">
        <v>43</v>
      </c>
      <c r="NPQ503" s="21" t="s">
        <v>43</v>
      </c>
      <c r="NPR503" s="21" t="s">
        <v>43</v>
      </c>
      <c r="NPS503" s="21" t="s">
        <v>43</v>
      </c>
      <c r="NPT503" s="21" t="s">
        <v>43</v>
      </c>
      <c r="NPU503" s="21" t="s">
        <v>43</v>
      </c>
      <c r="NPV503" s="21" t="s">
        <v>43</v>
      </c>
      <c r="NPW503" s="21" t="s">
        <v>43</v>
      </c>
      <c r="NPX503" s="21" t="s">
        <v>43</v>
      </c>
      <c r="NPY503" s="21" t="s">
        <v>43</v>
      </c>
      <c r="NPZ503" s="21" t="s">
        <v>43</v>
      </c>
      <c r="NQA503" s="21" t="s">
        <v>43</v>
      </c>
      <c r="NQB503" s="21" t="s">
        <v>43</v>
      </c>
      <c r="NQC503" s="21" t="s">
        <v>43</v>
      </c>
      <c r="NQD503" s="21" t="s">
        <v>43</v>
      </c>
      <c r="NQE503" s="21" t="s">
        <v>43</v>
      </c>
      <c r="NQF503" s="21" t="s">
        <v>43</v>
      </c>
      <c r="NQG503" s="21" t="s">
        <v>43</v>
      </c>
      <c r="NQH503" s="21" t="s">
        <v>43</v>
      </c>
      <c r="NQI503" s="21" t="s">
        <v>43</v>
      </c>
      <c r="NQJ503" s="21" t="s">
        <v>43</v>
      </c>
      <c r="NQK503" s="21" t="s">
        <v>43</v>
      </c>
      <c r="NQL503" s="21" t="s">
        <v>43</v>
      </c>
      <c r="NQM503" s="21" t="s">
        <v>43</v>
      </c>
      <c r="NQN503" s="21" t="s">
        <v>43</v>
      </c>
      <c r="NQO503" s="21" t="s">
        <v>43</v>
      </c>
      <c r="NQP503" s="21" t="s">
        <v>43</v>
      </c>
      <c r="NQQ503" s="21" t="s">
        <v>43</v>
      </c>
      <c r="NQR503" s="21" t="s">
        <v>43</v>
      </c>
      <c r="NQS503" s="21" t="s">
        <v>43</v>
      </c>
      <c r="NQT503" s="21" t="s">
        <v>43</v>
      </c>
      <c r="NQU503" s="21" t="s">
        <v>43</v>
      </c>
      <c r="NQV503" s="21" t="s">
        <v>43</v>
      </c>
      <c r="NQW503" s="21" t="s">
        <v>43</v>
      </c>
      <c r="NQX503" s="21" t="s">
        <v>43</v>
      </c>
      <c r="NQY503" s="21" t="s">
        <v>43</v>
      </c>
      <c r="NQZ503" s="21" t="s">
        <v>43</v>
      </c>
      <c r="NRA503" s="21" t="s">
        <v>43</v>
      </c>
      <c r="NRB503" s="21" t="s">
        <v>43</v>
      </c>
      <c r="NRC503" s="21" t="s">
        <v>43</v>
      </c>
      <c r="NRD503" s="21" t="s">
        <v>43</v>
      </c>
      <c r="NRE503" s="21" t="s">
        <v>43</v>
      </c>
      <c r="NRF503" s="21" t="s">
        <v>43</v>
      </c>
      <c r="NRG503" s="21" t="s">
        <v>43</v>
      </c>
      <c r="NRH503" s="21" t="s">
        <v>43</v>
      </c>
      <c r="NRI503" s="21" t="s">
        <v>43</v>
      </c>
      <c r="NRJ503" s="21" t="s">
        <v>43</v>
      </c>
      <c r="NRK503" s="21" t="s">
        <v>43</v>
      </c>
      <c r="NRL503" s="21" t="s">
        <v>43</v>
      </c>
      <c r="NRM503" s="21" t="s">
        <v>43</v>
      </c>
      <c r="NRN503" s="21" t="s">
        <v>43</v>
      </c>
      <c r="NRO503" s="21" t="s">
        <v>43</v>
      </c>
      <c r="NRP503" s="21" t="s">
        <v>43</v>
      </c>
      <c r="NRQ503" s="21" t="s">
        <v>43</v>
      </c>
      <c r="NRR503" s="21" t="s">
        <v>43</v>
      </c>
      <c r="NRS503" s="21" t="s">
        <v>43</v>
      </c>
      <c r="NRT503" s="21" t="s">
        <v>43</v>
      </c>
      <c r="NRU503" s="21" t="s">
        <v>43</v>
      </c>
      <c r="NRV503" s="21" t="s">
        <v>43</v>
      </c>
      <c r="NRW503" s="21" t="s">
        <v>43</v>
      </c>
      <c r="NRX503" s="21" t="s">
        <v>43</v>
      </c>
      <c r="NRY503" s="21" t="s">
        <v>43</v>
      </c>
      <c r="NRZ503" s="21" t="s">
        <v>43</v>
      </c>
      <c r="NSA503" s="21" t="s">
        <v>43</v>
      </c>
      <c r="NSB503" s="21" t="s">
        <v>43</v>
      </c>
      <c r="NSC503" s="21" t="s">
        <v>43</v>
      </c>
      <c r="NSD503" s="21" t="s">
        <v>43</v>
      </c>
      <c r="NSE503" s="21" t="s">
        <v>43</v>
      </c>
      <c r="NSF503" s="21" t="s">
        <v>43</v>
      </c>
      <c r="NSG503" s="21" t="s">
        <v>43</v>
      </c>
      <c r="NSH503" s="21" t="s">
        <v>43</v>
      </c>
      <c r="NSI503" s="21" t="s">
        <v>43</v>
      </c>
      <c r="NSJ503" s="21" t="s">
        <v>43</v>
      </c>
      <c r="NSK503" s="21" t="s">
        <v>43</v>
      </c>
      <c r="NSL503" s="21" t="s">
        <v>43</v>
      </c>
      <c r="NSM503" s="21" t="s">
        <v>43</v>
      </c>
      <c r="NSN503" s="21" t="s">
        <v>43</v>
      </c>
      <c r="NSO503" s="21" t="s">
        <v>43</v>
      </c>
      <c r="NSP503" s="21" t="s">
        <v>43</v>
      </c>
      <c r="NSQ503" s="21" t="s">
        <v>43</v>
      </c>
      <c r="NSR503" s="21" t="s">
        <v>43</v>
      </c>
      <c r="NSS503" s="21" t="s">
        <v>43</v>
      </c>
      <c r="NST503" s="21" t="s">
        <v>43</v>
      </c>
      <c r="NSU503" s="21" t="s">
        <v>43</v>
      </c>
      <c r="NSV503" s="21" t="s">
        <v>43</v>
      </c>
      <c r="NSW503" s="21" t="s">
        <v>43</v>
      </c>
      <c r="NSX503" s="21" t="s">
        <v>43</v>
      </c>
      <c r="NSY503" s="21" t="s">
        <v>43</v>
      </c>
      <c r="NSZ503" s="21" t="s">
        <v>43</v>
      </c>
      <c r="NTA503" s="21" t="s">
        <v>43</v>
      </c>
      <c r="NTB503" s="21" t="s">
        <v>43</v>
      </c>
      <c r="NTC503" s="21" t="s">
        <v>43</v>
      </c>
      <c r="NTD503" s="21" t="s">
        <v>43</v>
      </c>
      <c r="NTE503" s="21" t="s">
        <v>43</v>
      </c>
      <c r="NTF503" s="21" t="s">
        <v>43</v>
      </c>
      <c r="NTG503" s="21" t="s">
        <v>43</v>
      </c>
      <c r="NTH503" s="21" t="s">
        <v>43</v>
      </c>
      <c r="NTI503" s="21" t="s">
        <v>43</v>
      </c>
      <c r="NTJ503" s="21" t="s">
        <v>43</v>
      </c>
      <c r="NTK503" s="21" t="s">
        <v>43</v>
      </c>
      <c r="NTL503" s="21" t="s">
        <v>43</v>
      </c>
      <c r="NTM503" s="21" t="s">
        <v>43</v>
      </c>
      <c r="NTN503" s="21" t="s">
        <v>43</v>
      </c>
      <c r="NTO503" s="21" t="s">
        <v>43</v>
      </c>
      <c r="NTP503" s="21" t="s">
        <v>43</v>
      </c>
      <c r="NTQ503" s="21" t="s">
        <v>43</v>
      </c>
      <c r="NTR503" s="21" t="s">
        <v>43</v>
      </c>
      <c r="NTS503" s="21" t="s">
        <v>43</v>
      </c>
      <c r="NTT503" s="21" t="s">
        <v>43</v>
      </c>
      <c r="NTU503" s="21" t="s">
        <v>43</v>
      </c>
      <c r="NTV503" s="21" t="s">
        <v>43</v>
      </c>
      <c r="NTW503" s="21" t="s">
        <v>43</v>
      </c>
      <c r="NTX503" s="21" t="s">
        <v>43</v>
      </c>
      <c r="NTY503" s="21" t="s">
        <v>43</v>
      </c>
      <c r="NTZ503" s="21" t="s">
        <v>43</v>
      </c>
      <c r="NUA503" s="21" t="s">
        <v>43</v>
      </c>
      <c r="NUB503" s="21" t="s">
        <v>43</v>
      </c>
      <c r="NUC503" s="21" t="s">
        <v>43</v>
      </c>
      <c r="NUD503" s="21" t="s">
        <v>43</v>
      </c>
      <c r="NUE503" s="21" t="s">
        <v>43</v>
      </c>
      <c r="NUF503" s="21" t="s">
        <v>43</v>
      </c>
      <c r="NUG503" s="21" t="s">
        <v>43</v>
      </c>
      <c r="NUH503" s="21" t="s">
        <v>43</v>
      </c>
      <c r="NUI503" s="21" t="s">
        <v>43</v>
      </c>
      <c r="NUJ503" s="21" t="s">
        <v>43</v>
      </c>
      <c r="NUK503" s="21" t="s">
        <v>43</v>
      </c>
      <c r="NUL503" s="21" t="s">
        <v>43</v>
      </c>
      <c r="NUM503" s="21" t="s">
        <v>43</v>
      </c>
      <c r="NUN503" s="21" t="s">
        <v>43</v>
      </c>
      <c r="NUO503" s="21" t="s">
        <v>43</v>
      </c>
      <c r="NUP503" s="21" t="s">
        <v>43</v>
      </c>
      <c r="NUQ503" s="21" t="s">
        <v>43</v>
      </c>
      <c r="NUR503" s="21" t="s">
        <v>43</v>
      </c>
      <c r="NUS503" s="21" t="s">
        <v>43</v>
      </c>
      <c r="NUT503" s="21" t="s">
        <v>43</v>
      </c>
      <c r="NUU503" s="21" t="s">
        <v>43</v>
      </c>
      <c r="NUV503" s="21" t="s">
        <v>43</v>
      </c>
      <c r="NUW503" s="21" t="s">
        <v>43</v>
      </c>
      <c r="NUX503" s="21" t="s">
        <v>43</v>
      </c>
      <c r="NUY503" s="21" t="s">
        <v>43</v>
      </c>
      <c r="NUZ503" s="21" t="s">
        <v>43</v>
      </c>
      <c r="NVA503" s="21" t="s">
        <v>43</v>
      </c>
      <c r="NVB503" s="21" t="s">
        <v>43</v>
      </c>
      <c r="NVC503" s="21" t="s">
        <v>43</v>
      </c>
      <c r="NVD503" s="21" t="s">
        <v>43</v>
      </c>
      <c r="NVE503" s="21" t="s">
        <v>43</v>
      </c>
      <c r="NVF503" s="21" t="s">
        <v>43</v>
      </c>
      <c r="NVG503" s="21" t="s">
        <v>43</v>
      </c>
      <c r="NVH503" s="21" t="s">
        <v>43</v>
      </c>
      <c r="NVI503" s="21" t="s">
        <v>43</v>
      </c>
      <c r="NVJ503" s="21" t="s">
        <v>43</v>
      </c>
      <c r="NVK503" s="21" t="s">
        <v>43</v>
      </c>
      <c r="NVL503" s="21" t="s">
        <v>43</v>
      </c>
      <c r="NVM503" s="21" t="s">
        <v>43</v>
      </c>
      <c r="NVN503" s="21" t="s">
        <v>43</v>
      </c>
      <c r="NVO503" s="21" t="s">
        <v>43</v>
      </c>
      <c r="NVP503" s="21" t="s">
        <v>43</v>
      </c>
      <c r="NVQ503" s="21" t="s">
        <v>43</v>
      </c>
      <c r="NVR503" s="21" t="s">
        <v>43</v>
      </c>
      <c r="NVS503" s="21" t="s">
        <v>43</v>
      </c>
      <c r="NVT503" s="21" t="s">
        <v>43</v>
      </c>
      <c r="NVU503" s="21" t="s">
        <v>43</v>
      </c>
      <c r="NVV503" s="21" t="s">
        <v>43</v>
      </c>
      <c r="NVW503" s="21" t="s">
        <v>43</v>
      </c>
      <c r="NVX503" s="21" t="s">
        <v>43</v>
      </c>
      <c r="NVY503" s="21" t="s">
        <v>43</v>
      </c>
      <c r="NVZ503" s="21" t="s">
        <v>43</v>
      </c>
      <c r="NWA503" s="21" t="s">
        <v>43</v>
      </c>
      <c r="NWB503" s="21" t="s">
        <v>43</v>
      </c>
      <c r="NWC503" s="21" t="s">
        <v>43</v>
      </c>
      <c r="NWD503" s="21" t="s">
        <v>43</v>
      </c>
      <c r="NWE503" s="21" t="s">
        <v>43</v>
      </c>
      <c r="NWF503" s="21" t="s">
        <v>43</v>
      </c>
      <c r="NWG503" s="21" t="s">
        <v>43</v>
      </c>
      <c r="NWH503" s="21" t="s">
        <v>43</v>
      </c>
      <c r="NWI503" s="21" t="s">
        <v>43</v>
      </c>
      <c r="NWJ503" s="21" t="s">
        <v>43</v>
      </c>
      <c r="NWK503" s="21" t="s">
        <v>43</v>
      </c>
      <c r="NWL503" s="21" t="s">
        <v>43</v>
      </c>
      <c r="NWM503" s="21" t="s">
        <v>43</v>
      </c>
      <c r="NWN503" s="21" t="s">
        <v>43</v>
      </c>
      <c r="NWO503" s="21" t="s">
        <v>43</v>
      </c>
      <c r="NWP503" s="21" t="s">
        <v>43</v>
      </c>
      <c r="NWQ503" s="21" t="s">
        <v>43</v>
      </c>
      <c r="NWR503" s="21" t="s">
        <v>43</v>
      </c>
      <c r="NWS503" s="21" t="s">
        <v>43</v>
      </c>
      <c r="NWT503" s="21" t="s">
        <v>43</v>
      </c>
      <c r="NWU503" s="21" t="s">
        <v>43</v>
      </c>
      <c r="NWV503" s="21" t="s">
        <v>43</v>
      </c>
      <c r="NWW503" s="21" t="s">
        <v>43</v>
      </c>
      <c r="NWX503" s="21" t="s">
        <v>43</v>
      </c>
      <c r="NWY503" s="21" t="s">
        <v>43</v>
      </c>
      <c r="NWZ503" s="21" t="s">
        <v>43</v>
      </c>
      <c r="NXA503" s="21" t="s">
        <v>43</v>
      </c>
      <c r="NXB503" s="21" t="s">
        <v>43</v>
      </c>
      <c r="NXC503" s="21" t="s">
        <v>43</v>
      </c>
      <c r="NXD503" s="21" t="s">
        <v>43</v>
      </c>
      <c r="NXE503" s="21" t="s">
        <v>43</v>
      </c>
      <c r="NXF503" s="21" t="s">
        <v>43</v>
      </c>
      <c r="NXG503" s="21" t="s">
        <v>43</v>
      </c>
      <c r="NXH503" s="21" t="s">
        <v>43</v>
      </c>
      <c r="NXI503" s="21" t="s">
        <v>43</v>
      </c>
      <c r="NXJ503" s="21" t="s">
        <v>43</v>
      </c>
      <c r="NXK503" s="21" t="s">
        <v>43</v>
      </c>
      <c r="NXL503" s="21" t="s">
        <v>43</v>
      </c>
      <c r="NXM503" s="21" t="s">
        <v>43</v>
      </c>
      <c r="NXN503" s="21" t="s">
        <v>43</v>
      </c>
      <c r="NXO503" s="21" t="s">
        <v>43</v>
      </c>
      <c r="NXP503" s="21" t="s">
        <v>43</v>
      </c>
      <c r="NXQ503" s="21" t="s">
        <v>43</v>
      </c>
      <c r="NXR503" s="21" t="s">
        <v>43</v>
      </c>
      <c r="NXS503" s="21" t="s">
        <v>43</v>
      </c>
      <c r="NXT503" s="21" t="s">
        <v>43</v>
      </c>
      <c r="NXU503" s="21" t="s">
        <v>43</v>
      </c>
      <c r="NXV503" s="21" t="s">
        <v>43</v>
      </c>
      <c r="NXW503" s="21" t="s">
        <v>43</v>
      </c>
      <c r="NXX503" s="21" t="s">
        <v>43</v>
      </c>
      <c r="NXY503" s="21" t="s">
        <v>43</v>
      </c>
      <c r="NXZ503" s="21" t="s">
        <v>43</v>
      </c>
      <c r="NYA503" s="21" t="s">
        <v>43</v>
      </c>
      <c r="NYB503" s="21" t="s">
        <v>43</v>
      </c>
      <c r="NYC503" s="21" t="s">
        <v>43</v>
      </c>
      <c r="NYD503" s="21" t="s">
        <v>43</v>
      </c>
      <c r="NYE503" s="21" t="s">
        <v>43</v>
      </c>
      <c r="NYF503" s="21" t="s">
        <v>43</v>
      </c>
      <c r="NYG503" s="21" t="s">
        <v>43</v>
      </c>
      <c r="NYH503" s="21" t="s">
        <v>43</v>
      </c>
      <c r="NYI503" s="21" t="s">
        <v>43</v>
      </c>
      <c r="NYJ503" s="21" t="s">
        <v>43</v>
      </c>
      <c r="NYK503" s="21" t="s">
        <v>43</v>
      </c>
      <c r="NYL503" s="21" t="s">
        <v>43</v>
      </c>
      <c r="NYM503" s="21" t="s">
        <v>43</v>
      </c>
      <c r="NYN503" s="21" t="s">
        <v>43</v>
      </c>
      <c r="NYO503" s="21" t="s">
        <v>43</v>
      </c>
      <c r="NYP503" s="21" t="s">
        <v>43</v>
      </c>
      <c r="NYQ503" s="21" t="s">
        <v>43</v>
      </c>
      <c r="NYR503" s="21" t="s">
        <v>43</v>
      </c>
      <c r="NYS503" s="21" t="s">
        <v>43</v>
      </c>
      <c r="NYT503" s="21" t="s">
        <v>43</v>
      </c>
      <c r="NYU503" s="21" t="s">
        <v>43</v>
      </c>
      <c r="NYV503" s="21" t="s">
        <v>43</v>
      </c>
      <c r="NYW503" s="21" t="s">
        <v>43</v>
      </c>
      <c r="NYX503" s="21" t="s">
        <v>43</v>
      </c>
      <c r="NYY503" s="21" t="s">
        <v>43</v>
      </c>
      <c r="NYZ503" s="21" t="s">
        <v>43</v>
      </c>
      <c r="NZA503" s="21" t="s">
        <v>43</v>
      </c>
      <c r="NZB503" s="21" t="s">
        <v>43</v>
      </c>
      <c r="NZC503" s="21" t="s">
        <v>43</v>
      </c>
      <c r="NZD503" s="21" t="s">
        <v>43</v>
      </c>
      <c r="NZE503" s="21" t="s">
        <v>43</v>
      </c>
      <c r="NZF503" s="21" t="s">
        <v>43</v>
      </c>
      <c r="NZG503" s="21" t="s">
        <v>43</v>
      </c>
      <c r="NZH503" s="21" t="s">
        <v>43</v>
      </c>
      <c r="NZI503" s="21" t="s">
        <v>43</v>
      </c>
      <c r="NZJ503" s="21" t="s">
        <v>43</v>
      </c>
      <c r="NZK503" s="21" t="s">
        <v>43</v>
      </c>
      <c r="NZL503" s="21" t="s">
        <v>43</v>
      </c>
      <c r="NZM503" s="21" t="s">
        <v>43</v>
      </c>
      <c r="NZN503" s="21" t="s">
        <v>43</v>
      </c>
      <c r="NZO503" s="21" t="s">
        <v>43</v>
      </c>
      <c r="NZP503" s="21" t="s">
        <v>43</v>
      </c>
      <c r="NZQ503" s="21" t="s">
        <v>43</v>
      </c>
      <c r="NZR503" s="21" t="s">
        <v>43</v>
      </c>
      <c r="NZS503" s="21" t="s">
        <v>43</v>
      </c>
      <c r="NZT503" s="21" t="s">
        <v>43</v>
      </c>
      <c r="NZU503" s="21" t="s">
        <v>43</v>
      </c>
      <c r="NZV503" s="21" t="s">
        <v>43</v>
      </c>
      <c r="NZW503" s="21" t="s">
        <v>43</v>
      </c>
      <c r="NZX503" s="21" t="s">
        <v>43</v>
      </c>
      <c r="NZY503" s="21" t="s">
        <v>43</v>
      </c>
      <c r="NZZ503" s="21" t="s">
        <v>43</v>
      </c>
      <c r="OAA503" s="21" t="s">
        <v>43</v>
      </c>
      <c r="OAB503" s="21" t="s">
        <v>43</v>
      </c>
      <c r="OAC503" s="21" t="s">
        <v>43</v>
      </c>
      <c r="OAD503" s="21" t="s">
        <v>43</v>
      </c>
      <c r="OAE503" s="21" t="s">
        <v>43</v>
      </c>
      <c r="OAF503" s="21" t="s">
        <v>43</v>
      </c>
      <c r="OAG503" s="21" t="s">
        <v>43</v>
      </c>
      <c r="OAH503" s="21" t="s">
        <v>43</v>
      </c>
      <c r="OAI503" s="21" t="s">
        <v>43</v>
      </c>
      <c r="OAJ503" s="21" t="s">
        <v>43</v>
      </c>
      <c r="OAK503" s="21" t="s">
        <v>43</v>
      </c>
      <c r="OAL503" s="21" t="s">
        <v>43</v>
      </c>
      <c r="OAM503" s="21" t="s">
        <v>43</v>
      </c>
      <c r="OAN503" s="21" t="s">
        <v>43</v>
      </c>
      <c r="OAO503" s="21" t="s">
        <v>43</v>
      </c>
      <c r="OAP503" s="21" t="s">
        <v>43</v>
      </c>
      <c r="OAQ503" s="21" t="s">
        <v>43</v>
      </c>
      <c r="OAR503" s="21" t="s">
        <v>43</v>
      </c>
      <c r="OAS503" s="21" t="s">
        <v>43</v>
      </c>
      <c r="OAT503" s="21" t="s">
        <v>43</v>
      </c>
      <c r="OAU503" s="21" t="s">
        <v>43</v>
      </c>
      <c r="OAV503" s="21" t="s">
        <v>43</v>
      </c>
      <c r="OAW503" s="21" t="s">
        <v>43</v>
      </c>
      <c r="OAX503" s="21" t="s">
        <v>43</v>
      </c>
      <c r="OAY503" s="21" t="s">
        <v>43</v>
      </c>
      <c r="OAZ503" s="21" t="s">
        <v>43</v>
      </c>
      <c r="OBA503" s="21" t="s">
        <v>43</v>
      </c>
      <c r="OBB503" s="21" t="s">
        <v>43</v>
      </c>
      <c r="OBC503" s="21" t="s">
        <v>43</v>
      </c>
      <c r="OBD503" s="21" t="s">
        <v>43</v>
      </c>
      <c r="OBE503" s="21" t="s">
        <v>43</v>
      </c>
      <c r="OBF503" s="21" t="s">
        <v>43</v>
      </c>
      <c r="OBG503" s="21" t="s">
        <v>43</v>
      </c>
      <c r="OBH503" s="21" t="s">
        <v>43</v>
      </c>
      <c r="OBI503" s="21" t="s">
        <v>43</v>
      </c>
      <c r="OBJ503" s="21" t="s">
        <v>43</v>
      </c>
      <c r="OBK503" s="21" t="s">
        <v>43</v>
      </c>
      <c r="OBL503" s="21" t="s">
        <v>43</v>
      </c>
      <c r="OBM503" s="21" t="s">
        <v>43</v>
      </c>
      <c r="OBN503" s="21" t="s">
        <v>43</v>
      </c>
      <c r="OBO503" s="21" t="s">
        <v>43</v>
      </c>
      <c r="OBP503" s="21" t="s">
        <v>43</v>
      </c>
      <c r="OBQ503" s="21" t="s">
        <v>43</v>
      </c>
      <c r="OBR503" s="21" t="s">
        <v>43</v>
      </c>
      <c r="OBS503" s="21" t="s">
        <v>43</v>
      </c>
      <c r="OBT503" s="21" t="s">
        <v>43</v>
      </c>
      <c r="OBU503" s="21" t="s">
        <v>43</v>
      </c>
      <c r="OBV503" s="21" t="s">
        <v>43</v>
      </c>
      <c r="OBW503" s="21" t="s">
        <v>43</v>
      </c>
      <c r="OBX503" s="21" t="s">
        <v>43</v>
      </c>
      <c r="OBY503" s="21" t="s">
        <v>43</v>
      </c>
      <c r="OBZ503" s="21" t="s">
        <v>43</v>
      </c>
      <c r="OCA503" s="21" t="s">
        <v>43</v>
      </c>
      <c r="OCB503" s="21" t="s">
        <v>43</v>
      </c>
      <c r="OCC503" s="21" t="s">
        <v>43</v>
      </c>
      <c r="OCD503" s="21" t="s">
        <v>43</v>
      </c>
      <c r="OCE503" s="21" t="s">
        <v>43</v>
      </c>
      <c r="OCF503" s="21" t="s">
        <v>43</v>
      </c>
      <c r="OCG503" s="21" t="s">
        <v>43</v>
      </c>
      <c r="OCH503" s="21" t="s">
        <v>43</v>
      </c>
      <c r="OCI503" s="21" t="s">
        <v>43</v>
      </c>
      <c r="OCJ503" s="21" t="s">
        <v>43</v>
      </c>
      <c r="OCK503" s="21" t="s">
        <v>43</v>
      </c>
      <c r="OCL503" s="21" t="s">
        <v>43</v>
      </c>
      <c r="OCM503" s="21" t="s">
        <v>43</v>
      </c>
      <c r="OCN503" s="21" t="s">
        <v>43</v>
      </c>
      <c r="OCO503" s="21" t="s">
        <v>43</v>
      </c>
      <c r="OCP503" s="21" t="s">
        <v>43</v>
      </c>
      <c r="OCQ503" s="21" t="s">
        <v>43</v>
      </c>
      <c r="OCR503" s="21" t="s">
        <v>43</v>
      </c>
      <c r="OCS503" s="21" t="s">
        <v>43</v>
      </c>
      <c r="OCT503" s="21" t="s">
        <v>43</v>
      </c>
      <c r="OCU503" s="21" t="s">
        <v>43</v>
      </c>
      <c r="OCV503" s="21" t="s">
        <v>43</v>
      </c>
      <c r="OCW503" s="21" t="s">
        <v>43</v>
      </c>
      <c r="OCX503" s="21" t="s">
        <v>43</v>
      </c>
      <c r="OCY503" s="21" t="s">
        <v>43</v>
      </c>
      <c r="OCZ503" s="21" t="s">
        <v>43</v>
      </c>
      <c r="ODA503" s="21" t="s">
        <v>43</v>
      </c>
      <c r="ODB503" s="21" t="s">
        <v>43</v>
      </c>
      <c r="ODC503" s="21" t="s">
        <v>43</v>
      </c>
      <c r="ODD503" s="21" t="s">
        <v>43</v>
      </c>
      <c r="ODE503" s="21" t="s">
        <v>43</v>
      </c>
      <c r="ODF503" s="21" t="s">
        <v>43</v>
      </c>
      <c r="ODG503" s="21" t="s">
        <v>43</v>
      </c>
      <c r="ODH503" s="21" t="s">
        <v>43</v>
      </c>
      <c r="ODI503" s="21" t="s">
        <v>43</v>
      </c>
      <c r="ODJ503" s="21" t="s">
        <v>43</v>
      </c>
      <c r="ODK503" s="21" t="s">
        <v>43</v>
      </c>
      <c r="ODL503" s="21" t="s">
        <v>43</v>
      </c>
      <c r="ODM503" s="21" t="s">
        <v>43</v>
      </c>
      <c r="ODN503" s="21" t="s">
        <v>43</v>
      </c>
      <c r="ODO503" s="21" t="s">
        <v>43</v>
      </c>
      <c r="ODP503" s="21" t="s">
        <v>43</v>
      </c>
      <c r="ODQ503" s="21" t="s">
        <v>43</v>
      </c>
      <c r="ODR503" s="21" t="s">
        <v>43</v>
      </c>
      <c r="ODS503" s="21" t="s">
        <v>43</v>
      </c>
      <c r="ODT503" s="21" t="s">
        <v>43</v>
      </c>
      <c r="ODU503" s="21" t="s">
        <v>43</v>
      </c>
      <c r="ODV503" s="21" t="s">
        <v>43</v>
      </c>
      <c r="ODW503" s="21" t="s">
        <v>43</v>
      </c>
      <c r="ODX503" s="21" t="s">
        <v>43</v>
      </c>
      <c r="ODY503" s="21" t="s">
        <v>43</v>
      </c>
      <c r="ODZ503" s="21" t="s">
        <v>43</v>
      </c>
      <c r="OEA503" s="21" t="s">
        <v>43</v>
      </c>
      <c r="OEB503" s="21" t="s">
        <v>43</v>
      </c>
      <c r="OEC503" s="21" t="s">
        <v>43</v>
      </c>
      <c r="OED503" s="21" t="s">
        <v>43</v>
      </c>
      <c r="OEE503" s="21" t="s">
        <v>43</v>
      </c>
      <c r="OEF503" s="21" t="s">
        <v>43</v>
      </c>
      <c r="OEG503" s="21" t="s">
        <v>43</v>
      </c>
      <c r="OEH503" s="21" t="s">
        <v>43</v>
      </c>
      <c r="OEI503" s="21" t="s">
        <v>43</v>
      </c>
      <c r="OEJ503" s="21" t="s">
        <v>43</v>
      </c>
      <c r="OEK503" s="21" t="s">
        <v>43</v>
      </c>
      <c r="OEL503" s="21" t="s">
        <v>43</v>
      </c>
      <c r="OEM503" s="21" t="s">
        <v>43</v>
      </c>
      <c r="OEN503" s="21" t="s">
        <v>43</v>
      </c>
      <c r="OEO503" s="21" t="s">
        <v>43</v>
      </c>
      <c r="OEP503" s="21" t="s">
        <v>43</v>
      </c>
      <c r="OEQ503" s="21" t="s">
        <v>43</v>
      </c>
      <c r="OER503" s="21" t="s">
        <v>43</v>
      </c>
      <c r="OES503" s="21" t="s">
        <v>43</v>
      </c>
      <c r="OET503" s="21" t="s">
        <v>43</v>
      </c>
      <c r="OEU503" s="21" t="s">
        <v>43</v>
      </c>
      <c r="OEV503" s="21" t="s">
        <v>43</v>
      </c>
      <c r="OEW503" s="21" t="s">
        <v>43</v>
      </c>
      <c r="OEX503" s="21" t="s">
        <v>43</v>
      </c>
      <c r="OEY503" s="21" t="s">
        <v>43</v>
      </c>
      <c r="OEZ503" s="21" t="s">
        <v>43</v>
      </c>
      <c r="OFA503" s="21" t="s">
        <v>43</v>
      </c>
      <c r="OFB503" s="21" t="s">
        <v>43</v>
      </c>
      <c r="OFC503" s="21" t="s">
        <v>43</v>
      </c>
      <c r="OFD503" s="21" t="s">
        <v>43</v>
      </c>
      <c r="OFE503" s="21" t="s">
        <v>43</v>
      </c>
      <c r="OFF503" s="21" t="s">
        <v>43</v>
      </c>
      <c r="OFG503" s="21" t="s">
        <v>43</v>
      </c>
      <c r="OFH503" s="21" t="s">
        <v>43</v>
      </c>
      <c r="OFI503" s="21" t="s">
        <v>43</v>
      </c>
      <c r="OFJ503" s="21" t="s">
        <v>43</v>
      </c>
      <c r="OFK503" s="21" t="s">
        <v>43</v>
      </c>
      <c r="OFL503" s="21" t="s">
        <v>43</v>
      </c>
      <c r="OFM503" s="21" t="s">
        <v>43</v>
      </c>
      <c r="OFN503" s="21" t="s">
        <v>43</v>
      </c>
      <c r="OFO503" s="21" t="s">
        <v>43</v>
      </c>
      <c r="OFP503" s="21" t="s">
        <v>43</v>
      </c>
      <c r="OFQ503" s="21" t="s">
        <v>43</v>
      </c>
      <c r="OFR503" s="21" t="s">
        <v>43</v>
      </c>
      <c r="OFS503" s="21" t="s">
        <v>43</v>
      </c>
      <c r="OFT503" s="21" t="s">
        <v>43</v>
      </c>
      <c r="OFU503" s="21" t="s">
        <v>43</v>
      </c>
      <c r="OFV503" s="21" t="s">
        <v>43</v>
      </c>
      <c r="OFW503" s="21" t="s">
        <v>43</v>
      </c>
      <c r="OFX503" s="21" t="s">
        <v>43</v>
      </c>
      <c r="OFY503" s="21" t="s">
        <v>43</v>
      </c>
      <c r="OFZ503" s="21" t="s">
        <v>43</v>
      </c>
      <c r="OGA503" s="21" t="s">
        <v>43</v>
      </c>
      <c r="OGB503" s="21" t="s">
        <v>43</v>
      </c>
      <c r="OGC503" s="21" t="s">
        <v>43</v>
      </c>
      <c r="OGD503" s="21" t="s">
        <v>43</v>
      </c>
      <c r="OGE503" s="21" t="s">
        <v>43</v>
      </c>
      <c r="OGF503" s="21" t="s">
        <v>43</v>
      </c>
      <c r="OGG503" s="21" t="s">
        <v>43</v>
      </c>
      <c r="OGH503" s="21" t="s">
        <v>43</v>
      </c>
      <c r="OGI503" s="21" t="s">
        <v>43</v>
      </c>
      <c r="OGJ503" s="21" t="s">
        <v>43</v>
      </c>
      <c r="OGK503" s="21" t="s">
        <v>43</v>
      </c>
      <c r="OGL503" s="21" t="s">
        <v>43</v>
      </c>
      <c r="OGM503" s="21" t="s">
        <v>43</v>
      </c>
      <c r="OGN503" s="21" t="s">
        <v>43</v>
      </c>
      <c r="OGO503" s="21" t="s">
        <v>43</v>
      </c>
      <c r="OGP503" s="21" t="s">
        <v>43</v>
      </c>
      <c r="OGQ503" s="21" t="s">
        <v>43</v>
      </c>
      <c r="OGR503" s="21" t="s">
        <v>43</v>
      </c>
      <c r="OGS503" s="21" t="s">
        <v>43</v>
      </c>
      <c r="OGT503" s="21" t="s">
        <v>43</v>
      </c>
      <c r="OGU503" s="21" t="s">
        <v>43</v>
      </c>
      <c r="OGV503" s="21" t="s">
        <v>43</v>
      </c>
      <c r="OGW503" s="21" t="s">
        <v>43</v>
      </c>
      <c r="OGX503" s="21" t="s">
        <v>43</v>
      </c>
      <c r="OGY503" s="21" t="s">
        <v>43</v>
      </c>
      <c r="OGZ503" s="21" t="s">
        <v>43</v>
      </c>
      <c r="OHA503" s="21" t="s">
        <v>43</v>
      </c>
      <c r="OHB503" s="21" t="s">
        <v>43</v>
      </c>
      <c r="OHC503" s="21" t="s">
        <v>43</v>
      </c>
      <c r="OHD503" s="21" t="s">
        <v>43</v>
      </c>
      <c r="OHE503" s="21" t="s">
        <v>43</v>
      </c>
      <c r="OHF503" s="21" t="s">
        <v>43</v>
      </c>
      <c r="OHG503" s="21" t="s">
        <v>43</v>
      </c>
      <c r="OHH503" s="21" t="s">
        <v>43</v>
      </c>
      <c r="OHI503" s="21" t="s">
        <v>43</v>
      </c>
      <c r="OHJ503" s="21" t="s">
        <v>43</v>
      </c>
      <c r="OHK503" s="21" t="s">
        <v>43</v>
      </c>
      <c r="OHL503" s="21" t="s">
        <v>43</v>
      </c>
      <c r="OHM503" s="21" t="s">
        <v>43</v>
      </c>
      <c r="OHN503" s="21" t="s">
        <v>43</v>
      </c>
      <c r="OHO503" s="21" t="s">
        <v>43</v>
      </c>
      <c r="OHP503" s="21" t="s">
        <v>43</v>
      </c>
      <c r="OHQ503" s="21" t="s">
        <v>43</v>
      </c>
      <c r="OHR503" s="21" t="s">
        <v>43</v>
      </c>
      <c r="OHS503" s="21" t="s">
        <v>43</v>
      </c>
      <c r="OHT503" s="21" t="s">
        <v>43</v>
      </c>
      <c r="OHU503" s="21" t="s">
        <v>43</v>
      </c>
      <c r="OHV503" s="21" t="s">
        <v>43</v>
      </c>
      <c r="OHW503" s="21" t="s">
        <v>43</v>
      </c>
      <c r="OHX503" s="21" t="s">
        <v>43</v>
      </c>
      <c r="OHY503" s="21" t="s">
        <v>43</v>
      </c>
      <c r="OHZ503" s="21" t="s">
        <v>43</v>
      </c>
      <c r="OIA503" s="21" t="s">
        <v>43</v>
      </c>
      <c r="OIB503" s="21" t="s">
        <v>43</v>
      </c>
      <c r="OIC503" s="21" t="s">
        <v>43</v>
      </c>
      <c r="OID503" s="21" t="s">
        <v>43</v>
      </c>
      <c r="OIE503" s="21" t="s">
        <v>43</v>
      </c>
      <c r="OIF503" s="21" t="s">
        <v>43</v>
      </c>
      <c r="OIG503" s="21" t="s">
        <v>43</v>
      </c>
      <c r="OIH503" s="21" t="s">
        <v>43</v>
      </c>
      <c r="OII503" s="21" t="s">
        <v>43</v>
      </c>
      <c r="OIJ503" s="21" t="s">
        <v>43</v>
      </c>
      <c r="OIK503" s="21" t="s">
        <v>43</v>
      </c>
      <c r="OIL503" s="21" t="s">
        <v>43</v>
      </c>
      <c r="OIM503" s="21" t="s">
        <v>43</v>
      </c>
      <c r="OIN503" s="21" t="s">
        <v>43</v>
      </c>
      <c r="OIO503" s="21" t="s">
        <v>43</v>
      </c>
      <c r="OIP503" s="21" t="s">
        <v>43</v>
      </c>
      <c r="OIQ503" s="21" t="s">
        <v>43</v>
      </c>
      <c r="OIR503" s="21" t="s">
        <v>43</v>
      </c>
      <c r="OIS503" s="21" t="s">
        <v>43</v>
      </c>
      <c r="OIT503" s="21" t="s">
        <v>43</v>
      </c>
      <c r="OIU503" s="21" t="s">
        <v>43</v>
      </c>
      <c r="OIV503" s="21" t="s">
        <v>43</v>
      </c>
      <c r="OIW503" s="21" t="s">
        <v>43</v>
      </c>
      <c r="OIX503" s="21" t="s">
        <v>43</v>
      </c>
      <c r="OIY503" s="21" t="s">
        <v>43</v>
      </c>
      <c r="OIZ503" s="21" t="s">
        <v>43</v>
      </c>
      <c r="OJA503" s="21" t="s">
        <v>43</v>
      </c>
      <c r="OJB503" s="21" t="s">
        <v>43</v>
      </c>
      <c r="OJC503" s="21" t="s">
        <v>43</v>
      </c>
      <c r="OJD503" s="21" t="s">
        <v>43</v>
      </c>
      <c r="OJE503" s="21" t="s">
        <v>43</v>
      </c>
      <c r="OJF503" s="21" t="s">
        <v>43</v>
      </c>
      <c r="OJG503" s="21" t="s">
        <v>43</v>
      </c>
      <c r="OJH503" s="21" t="s">
        <v>43</v>
      </c>
      <c r="OJI503" s="21" t="s">
        <v>43</v>
      </c>
      <c r="OJJ503" s="21" t="s">
        <v>43</v>
      </c>
      <c r="OJK503" s="21" t="s">
        <v>43</v>
      </c>
      <c r="OJL503" s="21" t="s">
        <v>43</v>
      </c>
      <c r="OJM503" s="21" t="s">
        <v>43</v>
      </c>
      <c r="OJN503" s="21" t="s">
        <v>43</v>
      </c>
      <c r="OJO503" s="21" t="s">
        <v>43</v>
      </c>
      <c r="OJP503" s="21" t="s">
        <v>43</v>
      </c>
      <c r="OJQ503" s="21" t="s">
        <v>43</v>
      </c>
      <c r="OJR503" s="21" t="s">
        <v>43</v>
      </c>
      <c r="OJS503" s="21" t="s">
        <v>43</v>
      </c>
      <c r="OJT503" s="21" t="s">
        <v>43</v>
      </c>
      <c r="OJU503" s="21" t="s">
        <v>43</v>
      </c>
      <c r="OJV503" s="21" t="s">
        <v>43</v>
      </c>
      <c r="OJW503" s="21" t="s">
        <v>43</v>
      </c>
      <c r="OJX503" s="21" t="s">
        <v>43</v>
      </c>
      <c r="OJY503" s="21" t="s">
        <v>43</v>
      </c>
      <c r="OJZ503" s="21" t="s">
        <v>43</v>
      </c>
      <c r="OKA503" s="21" t="s">
        <v>43</v>
      </c>
      <c r="OKB503" s="21" t="s">
        <v>43</v>
      </c>
      <c r="OKC503" s="21" t="s">
        <v>43</v>
      </c>
      <c r="OKD503" s="21" t="s">
        <v>43</v>
      </c>
      <c r="OKE503" s="21" t="s">
        <v>43</v>
      </c>
      <c r="OKF503" s="21" t="s">
        <v>43</v>
      </c>
      <c r="OKG503" s="21" t="s">
        <v>43</v>
      </c>
      <c r="OKH503" s="21" t="s">
        <v>43</v>
      </c>
      <c r="OKI503" s="21" t="s">
        <v>43</v>
      </c>
      <c r="OKJ503" s="21" t="s">
        <v>43</v>
      </c>
      <c r="OKK503" s="21" t="s">
        <v>43</v>
      </c>
      <c r="OKL503" s="21" t="s">
        <v>43</v>
      </c>
      <c r="OKM503" s="21" t="s">
        <v>43</v>
      </c>
      <c r="OKN503" s="21" t="s">
        <v>43</v>
      </c>
      <c r="OKO503" s="21" t="s">
        <v>43</v>
      </c>
      <c r="OKP503" s="21" t="s">
        <v>43</v>
      </c>
      <c r="OKQ503" s="21" t="s">
        <v>43</v>
      </c>
      <c r="OKR503" s="21" t="s">
        <v>43</v>
      </c>
      <c r="OKS503" s="21" t="s">
        <v>43</v>
      </c>
      <c r="OKT503" s="21" t="s">
        <v>43</v>
      </c>
      <c r="OKU503" s="21" t="s">
        <v>43</v>
      </c>
      <c r="OKV503" s="21" t="s">
        <v>43</v>
      </c>
      <c r="OKW503" s="21" t="s">
        <v>43</v>
      </c>
      <c r="OKX503" s="21" t="s">
        <v>43</v>
      </c>
      <c r="OKY503" s="21" t="s">
        <v>43</v>
      </c>
      <c r="OKZ503" s="21" t="s">
        <v>43</v>
      </c>
      <c r="OLA503" s="21" t="s">
        <v>43</v>
      </c>
      <c r="OLB503" s="21" t="s">
        <v>43</v>
      </c>
      <c r="OLC503" s="21" t="s">
        <v>43</v>
      </c>
      <c r="OLD503" s="21" t="s">
        <v>43</v>
      </c>
      <c r="OLE503" s="21" t="s">
        <v>43</v>
      </c>
      <c r="OLF503" s="21" t="s">
        <v>43</v>
      </c>
      <c r="OLG503" s="21" t="s">
        <v>43</v>
      </c>
      <c r="OLH503" s="21" t="s">
        <v>43</v>
      </c>
      <c r="OLI503" s="21" t="s">
        <v>43</v>
      </c>
      <c r="OLJ503" s="21" t="s">
        <v>43</v>
      </c>
      <c r="OLK503" s="21" t="s">
        <v>43</v>
      </c>
      <c r="OLL503" s="21" t="s">
        <v>43</v>
      </c>
      <c r="OLM503" s="21" t="s">
        <v>43</v>
      </c>
      <c r="OLN503" s="21" t="s">
        <v>43</v>
      </c>
      <c r="OLO503" s="21" t="s">
        <v>43</v>
      </c>
      <c r="OLP503" s="21" t="s">
        <v>43</v>
      </c>
      <c r="OLQ503" s="21" t="s">
        <v>43</v>
      </c>
      <c r="OLR503" s="21" t="s">
        <v>43</v>
      </c>
      <c r="OLS503" s="21" t="s">
        <v>43</v>
      </c>
      <c r="OLT503" s="21" t="s">
        <v>43</v>
      </c>
      <c r="OLU503" s="21" t="s">
        <v>43</v>
      </c>
      <c r="OLV503" s="21" t="s">
        <v>43</v>
      </c>
      <c r="OLW503" s="21" t="s">
        <v>43</v>
      </c>
      <c r="OLX503" s="21" t="s">
        <v>43</v>
      </c>
      <c r="OLY503" s="21" t="s">
        <v>43</v>
      </c>
      <c r="OLZ503" s="21" t="s">
        <v>43</v>
      </c>
      <c r="OMA503" s="21" t="s">
        <v>43</v>
      </c>
      <c r="OMB503" s="21" t="s">
        <v>43</v>
      </c>
      <c r="OMC503" s="21" t="s">
        <v>43</v>
      </c>
      <c r="OMD503" s="21" t="s">
        <v>43</v>
      </c>
      <c r="OME503" s="21" t="s">
        <v>43</v>
      </c>
      <c r="OMF503" s="21" t="s">
        <v>43</v>
      </c>
      <c r="OMG503" s="21" t="s">
        <v>43</v>
      </c>
      <c r="OMH503" s="21" t="s">
        <v>43</v>
      </c>
      <c r="OMI503" s="21" t="s">
        <v>43</v>
      </c>
      <c r="OMJ503" s="21" t="s">
        <v>43</v>
      </c>
      <c r="OMK503" s="21" t="s">
        <v>43</v>
      </c>
      <c r="OML503" s="21" t="s">
        <v>43</v>
      </c>
      <c r="OMM503" s="21" t="s">
        <v>43</v>
      </c>
      <c r="OMN503" s="21" t="s">
        <v>43</v>
      </c>
      <c r="OMO503" s="21" t="s">
        <v>43</v>
      </c>
      <c r="OMP503" s="21" t="s">
        <v>43</v>
      </c>
      <c r="OMQ503" s="21" t="s">
        <v>43</v>
      </c>
      <c r="OMR503" s="21" t="s">
        <v>43</v>
      </c>
      <c r="OMS503" s="21" t="s">
        <v>43</v>
      </c>
      <c r="OMT503" s="21" t="s">
        <v>43</v>
      </c>
      <c r="OMU503" s="21" t="s">
        <v>43</v>
      </c>
      <c r="OMV503" s="21" t="s">
        <v>43</v>
      </c>
      <c r="OMW503" s="21" t="s">
        <v>43</v>
      </c>
      <c r="OMX503" s="21" t="s">
        <v>43</v>
      </c>
      <c r="OMY503" s="21" t="s">
        <v>43</v>
      </c>
      <c r="OMZ503" s="21" t="s">
        <v>43</v>
      </c>
      <c r="ONA503" s="21" t="s">
        <v>43</v>
      </c>
      <c r="ONB503" s="21" t="s">
        <v>43</v>
      </c>
      <c r="ONC503" s="21" t="s">
        <v>43</v>
      </c>
      <c r="OND503" s="21" t="s">
        <v>43</v>
      </c>
      <c r="ONE503" s="21" t="s">
        <v>43</v>
      </c>
      <c r="ONF503" s="21" t="s">
        <v>43</v>
      </c>
      <c r="ONG503" s="21" t="s">
        <v>43</v>
      </c>
      <c r="ONH503" s="21" t="s">
        <v>43</v>
      </c>
      <c r="ONI503" s="21" t="s">
        <v>43</v>
      </c>
      <c r="ONJ503" s="21" t="s">
        <v>43</v>
      </c>
      <c r="ONK503" s="21" t="s">
        <v>43</v>
      </c>
      <c r="ONL503" s="21" t="s">
        <v>43</v>
      </c>
      <c r="ONM503" s="21" t="s">
        <v>43</v>
      </c>
      <c r="ONN503" s="21" t="s">
        <v>43</v>
      </c>
      <c r="ONO503" s="21" t="s">
        <v>43</v>
      </c>
      <c r="ONP503" s="21" t="s">
        <v>43</v>
      </c>
      <c r="ONQ503" s="21" t="s">
        <v>43</v>
      </c>
      <c r="ONR503" s="21" t="s">
        <v>43</v>
      </c>
      <c r="ONS503" s="21" t="s">
        <v>43</v>
      </c>
      <c r="ONT503" s="21" t="s">
        <v>43</v>
      </c>
      <c r="ONU503" s="21" t="s">
        <v>43</v>
      </c>
      <c r="ONV503" s="21" t="s">
        <v>43</v>
      </c>
      <c r="ONW503" s="21" t="s">
        <v>43</v>
      </c>
      <c r="ONX503" s="21" t="s">
        <v>43</v>
      </c>
      <c r="ONY503" s="21" t="s">
        <v>43</v>
      </c>
      <c r="ONZ503" s="21" t="s">
        <v>43</v>
      </c>
      <c r="OOA503" s="21" t="s">
        <v>43</v>
      </c>
      <c r="OOB503" s="21" t="s">
        <v>43</v>
      </c>
      <c r="OOC503" s="21" t="s">
        <v>43</v>
      </c>
      <c r="OOD503" s="21" t="s">
        <v>43</v>
      </c>
      <c r="OOE503" s="21" t="s">
        <v>43</v>
      </c>
      <c r="OOF503" s="21" t="s">
        <v>43</v>
      </c>
      <c r="OOG503" s="21" t="s">
        <v>43</v>
      </c>
      <c r="OOH503" s="21" t="s">
        <v>43</v>
      </c>
      <c r="OOI503" s="21" t="s">
        <v>43</v>
      </c>
      <c r="OOJ503" s="21" t="s">
        <v>43</v>
      </c>
      <c r="OOK503" s="21" t="s">
        <v>43</v>
      </c>
      <c r="OOL503" s="21" t="s">
        <v>43</v>
      </c>
      <c r="OOM503" s="21" t="s">
        <v>43</v>
      </c>
      <c r="OON503" s="21" t="s">
        <v>43</v>
      </c>
      <c r="OOO503" s="21" t="s">
        <v>43</v>
      </c>
      <c r="OOP503" s="21" t="s">
        <v>43</v>
      </c>
      <c r="OOQ503" s="21" t="s">
        <v>43</v>
      </c>
      <c r="OOR503" s="21" t="s">
        <v>43</v>
      </c>
      <c r="OOS503" s="21" t="s">
        <v>43</v>
      </c>
      <c r="OOT503" s="21" t="s">
        <v>43</v>
      </c>
      <c r="OOU503" s="21" t="s">
        <v>43</v>
      </c>
      <c r="OOV503" s="21" t="s">
        <v>43</v>
      </c>
      <c r="OOW503" s="21" t="s">
        <v>43</v>
      </c>
      <c r="OOX503" s="21" t="s">
        <v>43</v>
      </c>
      <c r="OOY503" s="21" t="s">
        <v>43</v>
      </c>
      <c r="OOZ503" s="21" t="s">
        <v>43</v>
      </c>
      <c r="OPA503" s="21" t="s">
        <v>43</v>
      </c>
      <c r="OPB503" s="21" t="s">
        <v>43</v>
      </c>
      <c r="OPC503" s="21" t="s">
        <v>43</v>
      </c>
      <c r="OPD503" s="21" t="s">
        <v>43</v>
      </c>
      <c r="OPE503" s="21" t="s">
        <v>43</v>
      </c>
      <c r="OPF503" s="21" t="s">
        <v>43</v>
      </c>
      <c r="OPG503" s="21" t="s">
        <v>43</v>
      </c>
      <c r="OPH503" s="21" t="s">
        <v>43</v>
      </c>
      <c r="OPI503" s="21" t="s">
        <v>43</v>
      </c>
      <c r="OPJ503" s="21" t="s">
        <v>43</v>
      </c>
      <c r="OPK503" s="21" t="s">
        <v>43</v>
      </c>
      <c r="OPL503" s="21" t="s">
        <v>43</v>
      </c>
      <c r="OPM503" s="21" t="s">
        <v>43</v>
      </c>
      <c r="OPN503" s="21" t="s">
        <v>43</v>
      </c>
      <c r="OPO503" s="21" t="s">
        <v>43</v>
      </c>
      <c r="OPP503" s="21" t="s">
        <v>43</v>
      </c>
      <c r="OPQ503" s="21" t="s">
        <v>43</v>
      </c>
      <c r="OPR503" s="21" t="s">
        <v>43</v>
      </c>
      <c r="OPS503" s="21" t="s">
        <v>43</v>
      </c>
      <c r="OPT503" s="21" t="s">
        <v>43</v>
      </c>
      <c r="OPU503" s="21" t="s">
        <v>43</v>
      </c>
      <c r="OPV503" s="21" t="s">
        <v>43</v>
      </c>
      <c r="OPW503" s="21" t="s">
        <v>43</v>
      </c>
      <c r="OPX503" s="21" t="s">
        <v>43</v>
      </c>
      <c r="OPY503" s="21" t="s">
        <v>43</v>
      </c>
      <c r="OPZ503" s="21" t="s">
        <v>43</v>
      </c>
      <c r="OQA503" s="21" t="s">
        <v>43</v>
      </c>
      <c r="OQB503" s="21" t="s">
        <v>43</v>
      </c>
      <c r="OQC503" s="21" t="s">
        <v>43</v>
      </c>
      <c r="OQD503" s="21" t="s">
        <v>43</v>
      </c>
      <c r="OQE503" s="21" t="s">
        <v>43</v>
      </c>
      <c r="OQF503" s="21" t="s">
        <v>43</v>
      </c>
      <c r="OQG503" s="21" t="s">
        <v>43</v>
      </c>
      <c r="OQH503" s="21" t="s">
        <v>43</v>
      </c>
      <c r="OQI503" s="21" t="s">
        <v>43</v>
      </c>
      <c r="OQJ503" s="21" t="s">
        <v>43</v>
      </c>
      <c r="OQK503" s="21" t="s">
        <v>43</v>
      </c>
      <c r="OQL503" s="21" t="s">
        <v>43</v>
      </c>
      <c r="OQM503" s="21" t="s">
        <v>43</v>
      </c>
      <c r="OQN503" s="21" t="s">
        <v>43</v>
      </c>
      <c r="OQO503" s="21" t="s">
        <v>43</v>
      </c>
      <c r="OQP503" s="21" t="s">
        <v>43</v>
      </c>
      <c r="OQQ503" s="21" t="s">
        <v>43</v>
      </c>
      <c r="OQR503" s="21" t="s">
        <v>43</v>
      </c>
      <c r="OQS503" s="21" t="s">
        <v>43</v>
      </c>
      <c r="OQT503" s="21" t="s">
        <v>43</v>
      </c>
      <c r="OQU503" s="21" t="s">
        <v>43</v>
      </c>
      <c r="OQV503" s="21" t="s">
        <v>43</v>
      </c>
      <c r="OQW503" s="21" t="s">
        <v>43</v>
      </c>
      <c r="OQX503" s="21" t="s">
        <v>43</v>
      </c>
      <c r="OQY503" s="21" t="s">
        <v>43</v>
      </c>
      <c r="OQZ503" s="21" t="s">
        <v>43</v>
      </c>
      <c r="ORA503" s="21" t="s">
        <v>43</v>
      </c>
      <c r="ORB503" s="21" t="s">
        <v>43</v>
      </c>
      <c r="ORC503" s="21" t="s">
        <v>43</v>
      </c>
      <c r="ORD503" s="21" t="s">
        <v>43</v>
      </c>
      <c r="ORE503" s="21" t="s">
        <v>43</v>
      </c>
      <c r="ORF503" s="21" t="s">
        <v>43</v>
      </c>
      <c r="ORG503" s="21" t="s">
        <v>43</v>
      </c>
      <c r="ORH503" s="21" t="s">
        <v>43</v>
      </c>
      <c r="ORI503" s="21" t="s">
        <v>43</v>
      </c>
      <c r="ORJ503" s="21" t="s">
        <v>43</v>
      </c>
      <c r="ORK503" s="21" t="s">
        <v>43</v>
      </c>
      <c r="ORL503" s="21" t="s">
        <v>43</v>
      </c>
      <c r="ORM503" s="21" t="s">
        <v>43</v>
      </c>
      <c r="ORN503" s="21" t="s">
        <v>43</v>
      </c>
      <c r="ORO503" s="21" t="s">
        <v>43</v>
      </c>
      <c r="ORP503" s="21" t="s">
        <v>43</v>
      </c>
      <c r="ORQ503" s="21" t="s">
        <v>43</v>
      </c>
      <c r="ORR503" s="21" t="s">
        <v>43</v>
      </c>
      <c r="ORS503" s="21" t="s">
        <v>43</v>
      </c>
      <c r="ORT503" s="21" t="s">
        <v>43</v>
      </c>
      <c r="ORU503" s="21" t="s">
        <v>43</v>
      </c>
      <c r="ORV503" s="21" t="s">
        <v>43</v>
      </c>
      <c r="ORW503" s="21" t="s">
        <v>43</v>
      </c>
      <c r="ORX503" s="21" t="s">
        <v>43</v>
      </c>
      <c r="ORY503" s="21" t="s">
        <v>43</v>
      </c>
      <c r="ORZ503" s="21" t="s">
        <v>43</v>
      </c>
      <c r="OSA503" s="21" t="s">
        <v>43</v>
      </c>
      <c r="OSB503" s="21" t="s">
        <v>43</v>
      </c>
      <c r="OSC503" s="21" t="s">
        <v>43</v>
      </c>
      <c r="OSD503" s="21" t="s">
        <v>43</v>
      </c>
      <c r="OSE503" s="21" t="s">
        <v>43</v>
      </c>
      <c r="OSF503" s="21" t="s">
        <v>43</v>
      </c>
      <c r="OSG503" s="21" t="s">
        <v>43</v>
      </c>
      <c r="OSH503" s="21" t="s">
        <v>43</v>
      </c>
      <c r="OSI503" s="21" t="s">
        <v>43</v>
      </c>
      <c r="OSJ503" s="21" t="s">
        <v>43</v>
      </c>
      <c r="OSK503" s="21" t="s">
        <v>43</v>
      </c>
      <c r="OSL503" s="21" t="s">
        <v>43</v>
      </c>
      <c r="OSM503" s="21" t="s">
        <v>43</v>
      </c>
      <c r="OSN503" s="21" t="s">
        <v>43</v>
      </c>
      <c r="OSO503" s="21" t="s">
        <v>43</v>
      </c>
      <c r="OSP503" s="21" t="s">
        <v>43</v>
      </c>
      <c r="OSQ503" s="21" t="s">
        <v>43</v>
      </c>
      <c r="OSR503" s="21" t="s">
        <v>43</v>
      </c>
      <c r="OSS503" s="21" t="s">
        <v>43</v>
      </c>
      <c r="OST503" s="21" t="s">
        <v>43</v>
      </c>
      <c r="OSU503" s="21" t="s">
        <v>43</v>
      </c>
      <c r="OSV503" s="21" t="s">
        <v>43</v>
      </c>
      <c r="OSW503" s="21" t="s">
        <v>43</v>
      </c>
      <c r="OSX503" s="21" t="s">
        <v>43</v>
      </c>
      <c r="OSY503" s="21" t="s">
        <v>43</v>
      </c>
      <c r="OSZ503" s="21" t="s">
        <v>43</v>
      </c>
      <c r="OTA503" s="21" t="s">
        <v>43</v>
      </c>
      <c r="OTB503" s="21" t="s">
        <v>43</v>
      </c>
      <c r="OTC503" s="21" t="s">
        <v>43</v>
      </c>
      <c r="OTD503" s="21" t="s">
        <v>43</v>
      </c>
      <c r="OTE503" s="21" t="s">
        <v>43</v>
      </c>
      <c r="OTF503" s="21" t="s">
        <v>43</v>
      </c>
      <c r="OTG503" s="21" t="s">
        <v>43</v>
      </c>
      <c r="OTH503" s="21" t="s">
        <v>43</v>
      </c>
      <c r="OTI503" s="21" t="s">
        <v>43</v>
      </c>
      <c r="OTJ503" s="21" t="s">
        <v>43</v>
      </c>
      <c r="OTK503" s="21" t="s">
        <v>43</v>
      </c>
      <c r="OTL503" s="21" t="s">
        <v>43</v>
      </c>
      <c r="OTM503" s="21" t="s">
        <v>43</v>
      </c>
      <c r="OTN503" s="21" t="s">
        <v>43</v>
      </c>
      <c r="OTO503" s="21" t="s">
        <v>43</v>
      </c>
      <c r="OTP503" s="21" t="s">
        <v>43</v>
      </c>
      <c r="OTQ503" s="21" t="s">
        <v>43</v>
      </c>
      <c r="OTR503" s="21" t="s">
        <v>43</v>
      </c>
      <c r="OTS503" s="21" t="s">
        <v>43</v>
      </c>
      <c r="OTT503" s="21" t="s">
        <v>43</v>
      </c>
      <c r="OTU503" s="21" t="s">
        <v>43</v>
      </c>
      <c r="OTV503" s="21" t="s">
        <v>43</v>
      </c>
      <c r="OTW503" s="21" t="s">
        <v>43</v>
      </c>
      <c r="OTX503" s="21" t="s">
        <v>43</v>
      </c>
      <c r="OTY503" s="21" t="s">
        <v>43</v>
      </c>
      <c r="OTZ503" s="21" t="s">
        <v>43</v>
      </c>
      <c r="OUA503" s="21" t="s">
        <v>43</v>
      </c>
      <c r="OUB503" s="21" t="s">
        <v>43</v>
      </c>
      <c r="OUC503" s="21" t="s">
        <v>43</v>
      </c>
      <c r="OUD503" s="21" t="s">
        <v>43</v>
      </c>
      <c r="OUE503" s="21" t="s">
        <v>43</v>
      </c>
      <c r="OUF503" s="21" t="s">
        <v>43</v>
      </c>
      <c r="OUG503" s="21" t="s">
        <v>43</v>
      </c>
      <c r="OUH503" s="21" t="s">
        <v>43</v>
      </c>
      <c r="OUI503" s="21" t="s">
        <v>43</v>
      </c>
      <c r="OUJ503" s="21" t="s">
        <v>43</v>
      </c>
      <c r="OUK503" s="21" t="s">
        <v>43</v>
      </c>
      <c r="OUL503" s="21" t="s">
        <v>43</v>
      </c>
      <c r="OUM503" s="21" t="s">
        <v>43</v>
      </c>
      <c r="OUN503" s="21" t="s">
        <v>43</v>
      </c>
      <c r="OUO503" s="21" t="s">
        <v>43</v>
      </c>
      <c r="OUP503" s="21" t="s">
        <v>43</v>
      </c>
      <c r="OUQ503" s="21" t="s">
        <v>43</v>
      </c>
      <c r="OUR503" s="21" t="s">
        <v>43</v>
      </c>
      <c r="OUS503" s="21" t="s">
        <v>43</v>
      </c>
      <c r="OUT503" s="21" t="s">
        <v>43</v>
      </c>
      <c r="OUU503" s="21" t="s">
        <v>43</v>
      </c>
      <c r="OUV503" s="21" t="s">
        <v>43</v>
      </c>
      <c r="OUW503" s="21" t="s">
        <v>43</v>
      </c>
      <c r="OUX503" s="21" t="s">
        <v>43</v>
      </c>
      <c r="OUY503" s="21" t="s">
        <v>43</v>
      </c>
      <c r="OUZ503" s="21" t="s">
        <v>43</v>
      </c>
      <c r="OVA503" s="21" t="s">
        <v>43</v>
      </c>
      <c r="OVB503" s="21" t="s">
        <v>43</v>
      </c>
      <c r="OVC503" s="21" t="s">
        <v>43</v>
      </c>
      <c r="OVD503" s="21" t="s">
        <v>43</v>
      </c>
      <c r="OVE503" s="21" t="s">
        <v>43</v>
      </c>
      <c r="OVF503" s="21" t="s">
        <v>43</v>
      </c>
      <c r="OVG503" s="21" t="s">
        <v>43</v>
      </c>
      <c r="OVH503" s="21" t="s">
        <v>43</v>
      </c>
      <c r="OVI503" s="21" t="s">
        <v>43</v>
      </c>
      <c r="OVJ503" s="21" t="s">
        <v>43</v>
      </c>
      <c r="OVK503" s="21" t="s">
        <v>43</v>
      </c>
      <c r="OVL503" s="21" t="s">
        <v>43</v>
      </c>
      <c r="OVM503" s="21" t="s">
        <v>43</v>
      </c>
      <c r="OVN503" s="21" t="s">
        <v>43</v>
      </c>
      <c r="OVO503" s="21" t="s">
        <v>43</v>
      </c>
      <c r="OVP503" s="21" t="s">
        <v>43</v>
      </c>
      <c r="OVQ503" s="21" t="s">
        <v>43</v>
      </c>
      <c r="OVR503" s="21" t="s">
        <v>43</v>
      </c>
      <c r="OVS503" s="21" t="s">
        <v>43</v>
      </c>
      <c r="OVT503" s="21" t="s">
        <v>43</v>
      </c>
      <c r="OVU503" s="21" t="s">
        <v>43</v>
      </c>
      <c r="OVV503" s="21" t="s">
        <v>43</v>
      </c>
      <c r="OVW503" s="21" t="s">
        <v>43</v>
      </c>
      <c r="OVX503" s="21" t="s">
        <v>43</v>
      </c>
      <c r="OVY503" s="21" t="s">
        <v>43</v>
      </c>
      <c r="OVZ503" s="21" t="s">
        <v>43</v>
      </c>
      <c r="OWA503" s="21" t="s">
        <v>43</v>
      </c>
      <c r="OWB503" s="21" t="s">
        <v>43</v>
      </c>
      <c r="OWC503" s="21" t="s">
        <v>43</v>
      </c>
      <c r="OWD503" s="21" t="s">
        <v>43</v>
      </c>
      <c r="OWE503" s="21" t="s">
        <v>43</v>
      </c>
      <c r="OWF503" s="21" t="s">
        <v>43</v>
      </c>
      <c r="OWG503" s="21" t="s">
        <v>43</v>
      </c>
      <c r="OWH503" s="21" t="s">
        <v>43</v>
      </c>
      <c r="OWI503" s="21" t="s">
        <v>43</v>
      </c>
      <c r="OWJ503" s="21" t="s">
        <v>43</v>
      </c>
      <c r="OWK503" s="21" t="s">
        <v>43</v>
      </c>
      <c r="OWL503" s="21" t="s">
        <v>43</v>
      </c>
      <c r="OWM503" s="21" t="s">
        <v>43</v>
      </c>
      <c r="OWN503" s="21" t="s">
        <v>43</v>
      </c>
      <c r="OWO503" s="21" t="s">
        <v>43</v>
      </c>
      <c r="OWP503" s="21" t="s">
        <v>43</v>
      </c>
      <c r="OWQ503" s="21" t="s">
        <v>43</v>
      </c>
      <c r="OWR503" s="21" t="s">
        <v>43</v>
      </c>
      <c r="OWS503" s="21" t="s">
        <v>43</v>
      </c>
      <c r="OWT503" s="21" t="s">
        <v>43</v>
      </c>
      <c r="OWU503" s="21" t="s">
        <v>43</v>
      </c>
      <c r="OWV503" s="21" t="s">
        <v>43</v>
      </c>
      <c r="OWW503" s="21" t="s">
        <v>43</v>
      </c>
      <c r="OWX503" s="21" t="s">
        <v>43</v>
      </c>
      <c r="OWY503" s="21" t="s">
        <v>43</v>
      </c>
      <c r="OWZ503" s="21" t="s">
        <v>43</v>
      </c>
      <c r="OXA503" s="21" t="s">
        <v>43</v>
      </c>
      <c r="OXB503" s="21" t="s">
        <v>43</v>
      </c>
      <c r="OXC503" s="21" t="s">
        <v>43</v>
      </c>
      <c r="OXD503" s="21" t="s">
        <v>43</v>
      </c>
      <c r="OXE503" s="21" t="s">
        <v>43</v>
      </c>
      <c r="OXF503" s="21" t="s">
        <v>43</v>
      </c>
      <c r="OXG503" s="21" t="s">
        <v>43</v>
      </c>
      <c r="OXH503" s="21" t="s">
        <v>43</v>
      </c>
      <c r="OXI503" s="21" t="s">
        <v>43</v>
      </c>
      <c r="OXJ503" s="21" t="s">
        <v>43</v>
      </c>
      <c r="OXK503" s="21" t="s">
        <v>43</v>
      </c>
      <c r="OXL503" s="21" t="s">
        <v>43</v>
      </c>
      <c r="OXM503" s="21" t="s">
        <v>43</v>
      </c>
      <c r="OXN503" s="21" t="s">
        <v>43</v>
      </c>
      <c r="OXO503" s="21" t="s">
        <v>43</v>
      </c>
      <c r="OXP503" s="21" t="s">
        <v>43</v>
      </c>
      <c r="OXQ503" s="21" t="s">
        <v>43</v>
      </c>
      <c r="OXR503" s="21" t="s">
        <v>43</v>
      </c>
      <c r="OXS503" s="21" t="s">
        <v>43</v>
      </c>
      <c r="OXT503" s="21" t="s">
        <v>43</v>
      </c>
      <c r="OXU503" s="21" t="s">
        <v>43</v>
      </c>
      <c r="OXV503" s="21" t="s">
        <v>43</v>
      </c>
      <c r="OXW503" s="21" t="s">
        <v>43</v>
      </c>
      <c r="OXX503" s="21" t="s">
        <v>43</v>
      </c>
      <c r="OXY503" s="21" t="s">
        <v>43</v>
      </c>
      <c r="OXZ503" s="21" t="s">
        <v>43</v>
      </c>
      <c r="OYA503" s="21" t="s">
        <v>43</v>
      </c>
      <c r="OYB503" s="21" t="s">
        <v>43</v>
      </c>
      <c r="OYC503" s="21" t="s">
        <v>43</v>
      </c>
      <c r="OYD503" s="21" t="s">
        <v>43</v>
      </c>
      <c r="OYE503" s="21" t="s">
        <v>43</v>
      </c>
      <c r="OYF503" s="21" t="s">
        <v>43</v>
      </c>
      <c r="OYG503" s="21" t="s">
        <v>43</v>
      </c>
      <c r="OYH503" s="21" t="s">
        <v>43</v>
      </c>
      <c r="OYI503" s="21" t="s">
        <v>43</v>
      </c>
      <c r="OYJ503" s="21" t="s">
        <v>43</v>
      </c>
      <c r="OYK503" s="21" t="s">
        <v>43</v>
      </c>
      <c r="OYL503" s="21" t="s">
        <v>43</v>
      </c>
      <c r="OYM503" s="21" t="s">
        <v>43</v>
      </c>
      <c r="OYN503" s="21" t="s">
        <v>43</v>
      </c>
      <c r="OYO503" s="21" t="s">
        <v>43</v>
      </c>
      <c r="OYP503" s="21" t="s">
        <v>43</v>
      </c>
      <c r="OYQ503" s="21" t="s">
        <v>43</v>
      </c>
      <c r="OYR503" s="21" t="s">
        <v>43</v>
      </c>
      <c r="OYS503" s="21" t="s">
        <v>43</v>
      </c>
      <c r="OYT503" s="21" t="s">
        <v>43</v>
      </c>
      <c r="OYU503" s="21" t="s">
        <v>43</v>
      </c>
      <c r="OYV503" s="21" t="s">
        <v>43</v>
      </c>
      <c r="OYW503" s="21" t="s">
        <v>43</v>
      </c>
      <c r="OYX503" s="21" t="s">
        <v>43</v>
      </c>
      <c r="OYY503" s="21" t="s">
        <v>43</v>
      </c>
      <c r="OYZ503" s="21" t="s">
        <v>43</v>
      </c>
      <c r="OZA503" s="21" t="s">
        <v>43</v>
      </c>
      <c r="OZB503" s="21" t="s">
        <v>43</v>
      </c>
      <c r="OZC503" s="21" t="s">
        <v>43</v>
      </c>
      <c r="OZD503" s="21" t="s">
        <v>43</v>
      </c>
      <c r="OZE503" s="21" t="s">
        <v>43</v>
      </c>
      <c r="OZF503" s="21" t="s">
        <v>43</v>
      </c>
      <c r="OZG503" s="21" t="s">
        <v>43</v>
      </c>
      <c r="OZH503" s="21" t="s">
        <v>43</v>
      </c>
      <c r="OZI503" s="21" t="s">
        <v>43</v>
      </c>
      <c r="OZJ503" s="21" t="s">
        <v>43</v>
      </c>
      <c r="OZK503" s="21" t="s">
        <v>43</v>
      </c>
      <c r="OZL503" s="21" t="s">
        <v>43</v>
      </c>
      <c r="OZM503" s="21" t="s">
        <v>43</v>
      </c>
      <c r="OZN503" s="21" t="s">
        <v>43</v>
      </c>
      <c r="OZO503" s="21" t="s">
        <v>43</v>
      </c>
      <c r="OZP503" s="21" t="s">
        <v>43</v>
      </c>
      <c r="OZQ503" s="21" t="s">
        <v>43</v>
      </c>
      <c r="OZR503" s="21" t="s">
        <v>43</v>
      </c>
      <c r="OZS503" s="21" t="s">
        <v>43</v>
      </c>
      <c r="OZT503" s="21" t="s">
        <v>43</v>
      </c>
      <c r="OZU503" s="21" t="s">
        <v>43</v>
      </c>
      <c r="OZV503" s="21" t="s">
        <v>43</v>
      </c>
      <c r="OZW503" s="21" t="s">
        <v>43</v>
      </c>
      <c r="OZX503" s="21" t="s">
        <v>43</v>
      </c>
      <c r="OZY503" s="21" t="s">
        <v>43</v>
      </c>
      <c r="OZZ503" s="21" t="s">
        <v>43</v>
      </c>
      <c r="PAA503" s="21" t="s">
        <v>43</v>
      </c>
      <c r="PAB503" s="21" t="s">
        <v>43</v>
      </c>
      <c r="PAC503" s="21" t="s">
        <v>43</v>
      </c>
      <c r="PAD503" s="21" t="s">
        <v>43</v>
      </c>
      <c r="PAE503" s="21" t="s">
        <v>43</v>
      </c>
      <c r="PAF503" s="21" t="s">
        <v>43</v>
      </c>
      <c r="PAG503" s="21" t="s">
        <v>43</v>
      </c>
      <c r="PAH503" s="21" t="s">
        <v>43</v>
      </c>
      <c r="PAI503" s="21" t="s">
        <v>43</v>
      </c>
      <c r="PAJ503" s="21" t="s">
        <v>43</v>
      </c>
      <c r="PAK503" s="21" t="s">
        <v>43</v>
      </c>
      <c r="PAL503" s="21" t="s">
        <v>43</v>
      </c>
      <c r="PAM503" s="21" t="s">
        <v>43</v>
      </c>
      <c r="PAN503" s="21" t="s">
        <v>43</v>
      </c>
      <c r="PAO503" s="21" t="s">
        <v>43</v>
      </c>
      <c r="PAP503" s="21" t="s">
        <v>43</v>
      </c>
      <c r="PAQ503" s="21" t="s">
        <v>43</v>
      </c>
      <c r="PAR503" s="21" t="s">
        <v>43</v>
      </c>
      <c r="PAS503" s="21" t="s">
        <v>43</v>
      </c>
      <c r="PAT503" s="21" t="s">
        <v>43</v>
      </c>
      <c r="PAU503" s="21" t="s">
        <v>43</v>
      </c>
      <c r="PAV503" s="21" t="s">
        <v>43</v>
      </c>
      <c r="PAW503" s="21" t="s">
        <v>43</v>
      </c>
      <c r="PAX503" s="21" t="s">
        <v>43</v>
      </c>
      <c r="PAY503" s="21" t="s">
        <v>43</v>
      </c>
      <c r="PAZ503" s="21" t="s">
        <v>43</v>
      </c>
      <c r="PBA503" s="21" t="s">
        <v>43</v>
      </c>
      <c r="PBB503" s="21" t="s">
        <v>43</v>
      </c>
      <c r="PBC503" s="21" t="s">
        <v>43</v>
      </c>
      <c r="PBD503" s="21" t="s">
        <v>43</v>
      </c>
      <c r="PBE503" s="21" t="s">
        <v>43</v>
      </c>
      <c r="PBF503" s="21" t="s">
        <v>43</v>
      </c>
      <c r="PBG503" s="21" t="s">
        <v>43</v>
      </c>
      <c r="PBH503" s="21" t="s">
        <v>43</v>
      </c>
      <c r="PBI503" s="21" t="s">
        <v>43</v>
      </c>
      <c r="PBJ503" s="21" t="s">
        <v>43</v>
      </c>
      <c r="PBK503" s="21" t="s">
        <v>43</v>
      </c>
      <c r="PBL503" s="21" t="s">
        <v>43</v>
      </c>
      <c r="PBM503" s="21" t="s">
        <v>43</v>
      </c>
      <c r="PBN503" s="21" t="s">
        <v>43</v>
      </c>
      <c r="PBO503" s="21" t="s">
        <v>43</v>
      </c>
      <c r="PBP503" s="21" t="s">
        <v>43</v>
      </c>
      <c r="PBQ503" s="21" t="s">
        <v>43</v>
      </c>
      <c r="PBR503" s="21" t="s">
        <v>43</v>
      </c>
      <c r="PBS503" s="21" t="s">
        <v>43</v>
      </c>
      <c r="PBT503" s="21" t="s">
        <v>43</v>
      </c>
      <c r="PBU503" s="21" t="s">
        <v>43</v>
      </c>
      <c r="PBV503" s="21" t="s">
        <v>43</v>
      </c>
      <c r="PBW503" s="21" t="s">
        <v>43</v>
      </c>
      <c r="PBX503" s="21" t="s">
        <v>43</v>
      </c>
      <c r="PBY503" s="21" t="s">
        <v>43</v>
      </c>
      <c r="PBZ503" s="21" t="s">
        <v>43</v>
      </c>
      <c r="PCA503" s="21" t="s">
        <v>43</v>
      </c>
      <c r="PCB503" s="21" t="s">
        <v>43</v>
      </c>
      <c r="PCC503" s="21" t="s">
        <v>43</v>
      </c>
      <c r="PCD503" s="21" t="s">
        <v>43</v>
      </c>
      <c r="PCE503" s="21" t="s">
        <v>43</v>
      </c>
      <c r="PCF503" s="21" t="s">
        <v>43</v>
      </c>
      <c r="PCG503" s="21" t="s">
        <v>43</v>
      </c>
      <c r="PCH503" s="21" t="s">
        <v>43</v>
      </c>
      <c r="PCI503" s="21" t="s">
        <v>43</v>
      </c>
      <c r="PCJ503" s="21" t="s">
        <v>43</v>
      </c>
      <c r="PCK503" s="21" t="s">
        <v>43</v>
      </c>
      <c r="PCL503" s="21" t="s">
        <v>43</v>
      </c>
      <c r="PCM503" s="21" t="s">
        <v>43</v>
      </c>
      <c r="PCN503" s="21" t="s">
        <v>43</v>
      </c>
      <c r="PCO503" s="21" t="s">
        <v>43</v>
      </c>
      <c r="PCP503" s="21" t="s">
        <v>43</v>
      </c>
      <c r="PCQ503" s="21" t="s">
        <v>43</v>
      </c>
      <c r="PCR503" s="21" t="s">
        <v>43</v>
      </c>
      <c r="PCS503" s="21" t="s">
        <v>43</v>
      </c>
      <c r="PCT503" s="21" t="s">
        <v>43</v>
      </c>
      <c r="PCU503" s="21" t="s">
        <v>43</v>
      </c>
      <c r="PCV503" s="21" t="s">
        <v>43</v>
      </c>
      <c r="PCW503" s="21" t="s">
        <v>43</v>
      </c>
      <c r="PCX503" s="21" t="s">
        <v>43</v>
      </c>
      <c r="PCY503" s="21" t="s">
        <v>43</v>
      </c>
      <c r="PCZ503" s="21" t="s">
        <v>43</v>
      </c>
      <c r="PDA503" s="21" t="s">
        <v>43</v>
      </c>
      <c r="PDB503" s="21" t="s">
        <v>43</v>
      </c>
      <c r="PDC503" s="21" t="s">
        <v>43</v>
      </c>
      <c r="PDD503" s="21" t="s">
        <v>43</v>
      </c>
      <c r="PDE503" s="21" t="s">
        <v>43</v>
      </c>
      <c r="PDF503" s="21" t="s">
        <v>43</v>
      </c>
      <c r="PDG503" s="21" t="s">
        <v>43</v>
      </c>
      <c r="PDH503" s="21" t="s">
        <v>43</v>
      </c>
      <c r="PDI503" s="21" t="s">
        <v>43</v>
      </c>
      <c r="PDJ503" s="21" t="s">
        <v>43</v>
      </c>
      <c r="PDK503" s="21" t="s">
        <v>43</v>
      </c>
      <c r="PDL503" s="21" t="s">
        <v>43</v>
      </c>
      <c r="PDM503" s="21" t="s">
        <v>43</v>
      </c>
      <c r="PDN503" s="21" t="s">
        <v>43</v>
      </c>
      <c r="PDO503" s="21" t="s">
        <v>43</v>
      </c>
      <c r="PDP503" s="21" t="s">
        <v>43</v>
      </c>
      <c r="PDQ503" s="21" t="s">
        <v>43</v>
      </c>
      <c r="PDR503" s="21" t="s">
        <v>43</v>
      </c>
      <c r="PDS503" s="21" t="s">
        <v>43</v>
      </c>
      <c r="PDT503" s="21" t="s">
        <v>43</v>
      </c>
      <c r="PDU503" s="21" t="s">
        <v>43</v>
      </c>
      <c r="PDV503" s="21" t="s">
        <v>43</v>
      </c>
      <c r="PDW503" s="21" t="s">
        <v>43</v>
      </c>
      <c r="PDX503" s="21" t="s">
        <v>43</v>
      </c>
      <c r="PDY503" s="21" t="s">
        <v>43</v>
      </c>
      <c r="PDZ503" s="21" t="s">
        <v>43</v>
      </c>
      <c r="PEA503" s="21" t="s">
        <v>43</v>
      </c>
      <c r="PEB503" s="21" t="s">
        <v>43</v>
      </c>
      <c r="PEC503" s="21" t="s">
        <v>43</v>
      </c>
      <c r="PED503" s="21" t="s">
        <v>43</v>
      </c>
      <c r="PEE503" s="21" t="s">
        <v>43</v>
      </c>
      <c r="PEF503" s="21" t="s">
        <v>43</v>
      </c>
      <c r="PEG503" s="21" t="s">
        <v>43</v>
      </c>
      <c r="PEH503" s="21" t="s">
        <v>43</v>
      </c>
      <c r="PEI503" s="21" t="s">
        <v>43</v>
      </c>
      <c r="PEJ503" s="21" t="s">
        <v>43</v>
      </c>
      <c r="PEK503" s="21" t="s">
        <v>43</v>
      </c>
      <c r="PEL503" s="21" t="s">
        <v>43</v>
      </c>
      <c r="PEM503" s="21" t="s">
        <v>43</v>
      </c>
      <c r="PEN503" s="21" t="s">
        <v>43</v>
      </c>
      <c r="PEO503" s="21" t="s">
        <v>43</v>
      </c>
      <c r="PEP503" s="21" t="s">
        <v>43</v>
      </c>
      <c r="PEQ503" s="21" t="s">
        <v>43</v>
      </c>
      <c r="PER503" s="21" t="s">
        <v>43</v>
      </c>
      <c r="PES503" s="21" t="s">
        <v>43</v>
      </c>
      <c r="PET503" s="21" t="s">
        <v>43</v>
      </c>
      <c r="PEU503" s="21" t="s">
        <v>43</v>
      </c>
      <c r="PEV503" s="21" t="s">
        <v>43</v>
      </c>
      <c r="PEW503" s="21" t="s">
        <v>43</v>
      </c>
      <c r="PEX503" s="21" t="s">
        <v>43</v>
      </c>
      <c r="PEY503" s="21" t="s">
        <v>43</v>
      </c>
      <c r="PEZ503" s="21" t="s">
        <v>43</v>
      </c>
      <c r="PFA503" s="21" t="s">
        <v>43</v>
      </c>
      <c r="PFB503" s="21" t="s">
        <v>43</v>
      </c>
      <c r="PFC503" s="21" t="s">
        <v>43</v>
      </c>
      <c r="PFD503" s="21" t="s">
        <v>43</v>
      </c>
      <c r="PFE503" s="21" t="s">
        <v>43</v>
      </c>
      <c r="PFF503" s="21" t="s">
        <v>43</v>
      </c>
      <c r="PFG503" s="21" t="s">
        <v>43</v>
      </c>
      <c r="PFH503" s="21" t="s">
        <v>43</v>
      </c>
      <c r="PFI503" s="21" t="s">
        <v>43</v>
      </c>
      <c r="PFJ503" s="21" t="s">
        <v>43</v>
      </c>
      <c r="PFK503" s="21" t="s">
        <v>43</v>
      </c>
      <c r="PFL503" s="21" t="s">
        <v>43</v>
      </c>
      <c r="PFM503" s="21" t="s">
        <v>43</v>
      </c>
      <c r="PFN503" s="21" t="s">
        <v>43</v>
      </c>
      <c r="PFO503" s="21" t="s">
        <v>43</v>
      </c>
      <c r="PFP503" s="21" t="s">
        <v>43</v>
      </c>
      <c r="PFQ503" s="21" t="s">
        <v>43</v>
      </c>
      <c r="PFR503" s="21" t="s">
        <v>43</v>
      </c>
      <c r="PFS503" s="21" t="s">
        <v>43</v>
      </c>
      <c r="PFT503" s="21" t="s">
        <v>43</v>
      </c>
      <c r="PFU503" s="21" t="s">
        <v>43</v>
      </c>
      <c r="PFV503" s="21" t="s">
        <v>43</v>
      </c>
      <c r="PFW503" s="21" t="s">
        <v>43</v>
      </c>
      <c r="PFX503" s="21" t="s">
        <v>43</v>
      </c>
      <c r="PFY503" s="21" t="s">
        <v>43</v>
      </c>
      <c r="PFZ503" s="21" t="s">
        <v>43</v>
      </c>
      <c r="PGA503" s="21" t="s">
        <v>43</v>
      </c>
      <c r="PGB503" s="21" t="s">
        <v>43</v>
      </c>
      <c r="PGC503" s="21" t="s">
        <v>43</v>
      </c>
      <c r="PGD503" s="21" t="s">
        <v>43</v>
      </c>
      <c r="PGE503" s="21" t="s">
        <v>43</v>
      </c>
      <c r="PGF503" s="21" t="s">
        <v>43</v>
      </c>
      <c r="PGG503" s="21" t="s">
        <v>43</v>
      </c>
      <c r="PGH503" s="21" t="s">
        <v>43</v>
      </c>
      <c r="PGI503" s="21" t="s">
        <v>43</v>
      </c>
      <c r="PGJ503" s="21" t="s">
        <v>43</v>
      </c>
      <c r="PGK503" s="21" t="s">
        <v>43</v>
      </c>
      <c r="PGL503" s="21" t="s">
        <v>43</v>
      </c>
      <c r="PGM503" s="21" t="s">
        <v>43</v>
      </c>
      <c r="PGN503" s="21" t="s">
        <v>43</v>
      </c>
      <c r="PGO503" s="21" t="s">
        <v>43</v>
      </c>
      <c r="PGP503" s="21" t="s">
        <v>43</v>
      </c>
      <c r="PGQ503" s="21" t="s">
        <v>43</v>
      </c>
      <c r="PGR503" s="21" t="s">
        <v>43</v>
      </c>
      <c r="PGS503" s="21" t="s">
        <v>43</v>
      </c>
      <c r="PGT503" s="21" t="s">
        <v>43</v>
      </c>
      <c r="PGU503" s="21" t="s">
        <v>43</v>
      </c>
      <c r="PGV503" s="21" t="s">
        <v>43</v>
      </c>
      <c r="PGW503" s="21" t="s">
        <v>43</v>
      </c>
      <c r="PGX503" s="21" t="s">
        <v>43</v>
      </c>
      <c r="PGY503" s="21" t="s">
        <v>43</v>
      </c>
      <c r="PGZ503" s="21" t="s">
        <v>43</v>
      </c>
      <c r="PHA503" s="21" t="s">
        <v>43</v>
      </c>
      <c r="PHB503" s="21" t="s">
        <v>43</v>
      </c>
      <c r="PHC503" s="21" t="s">
        <v>43</v>
      </c>
      <c r="PHD503" s="21" t="s">
        <v>43</v>
      </c>
      <c r="PHE503" s="21" t="s">
        <v>43</v>
      </c>
      <c r="PHF503" s="21" t="s">
        <v>43</v>
      </c>
      <c r="PHG503" s="21" t="s">
        <v>43</v>
      </c>
      <c r="PHH503" s="21" t="s">
        <v>43</v>
      </c>
      <c r="PHI503" s="21" t="s">
        <v>43</v>
      </c>
      <c r="PHJ503" s="21" t="s">
        <v>43</v>
      </c>
      <c r="PHK503" s="21" t="s">
        <v>43</v>
      </c>
      <c r="PHL503" s="21" t="s">
        <v>43</v>
      </c>
      <c r="PHM503" s="21" t="s">
        <v>43</v>
      </c>
      <c r="PHN503" s="21" t="s">
        <v>43</v>
      </c>
      <c r="PHO503" s="21" t="s">
        <v>43</v>
      </c>
      <c r="PHP503" s="21" t="s">
        <v>43</v>
      </c>
      <c r="PHQ503" s="21" t="s">
        <v>43</v>
      </c>
      <c r="PHR503" s="21" t="s">
        <v>43</v>
      </c>
      <c r="PHS503" s="21" t="s">
        <v>43</v>
      </c>
      <c r="PHT503" s="21" t="s">
        <v>43</v>
      </c>
      <c r="PHU503" s="21" t="s">
        <v>43</v>
      </c>
      <c r="PHV503" s="21" t="s">
        <v>43</v>
      </c>
      <c r="PHW503" s="21" t="s">
        <v>43</v>
      </c>
      <c r="PHX503" s="21" t="s">
        <v>43</v>
      </c>
      <c r="PHY503" s="21" t="s">
        <v>43</v>
      </c>
      <c r="PHZ503" s="21" t="s">
        <v>43</v>
      </c>
      <c r="PIA503" s="21" t="s">
        <v>43</v>
      </c>
      <c r="PIB503" s="21" t="s">
        <v>43</v>
      </c>
      <c r="PIC503" s="21" t="s">
        <v>43</v>
      </c>
      <c r="PID503" s="21" t="s">
        <v>43</v>
      </c>
      <c r="PIE503" s="21" t="s">
        <v>43</v>
      </c>
      <c r="PIF503" s="21" t="s">
        <v>43</v>
      </c>
      <c r="PIG503" s="21" t="s">
        <v>43</v>
      </c>
      <c r="PIH503" s="21" t="s">
        <v>43</v>
      </c>
      <c r="PII503" s="21" t="s">
        <v>43</v>
      </c>
      <c r="PIJ503" s="21" t="s">
        <v>43</v>
      </c>
      <c r="PIK503" s="21" t="s">
        <v>43</v>
      </c>
      <c r="PIL503" s="21" t="s">
        <v>43</v>
      </c>
      <c r="PIM503" s="21" t="s">
        <v>43</v>
      </c>
      <c r="PIN503" s="21" t="s">
        <v>43</v>
      </c>
      <c r="PIO503" s="21" t="s">
        <v>43</v>
      </c>
      <c r="PIP503" s="21" t="s">
        <v>43</v>
      </c>
      <c r="PIQ503" s="21" t="s">
        <v>43</v>
      </c>
      <c r="PIR503" s="21" t="s">
        <v>43</v>
      </c>
      <c r="PIS503" s="21" t="s">
        <v>43</v>
      </c>
      <c r="PIT503" s="21" t="s">
        <v>43</v>
      </c>
      <c r="PIU503" s="21" t="s">
        <v>43</v>
      </c>
      <c r="PIV503" s="21" t="s">
        <v>43</v>
      </c>
      <c r="PIW503" s="21" t="s">
        <v>43</v>
      </c>
      <c r="PIX503" s="21" t="s">
        <v>43</v>
      </c>
      <c r="PIY503" s="21" t="s">
        <v>43</v>
      </c>
      <c r="PIZ503" s="21" t="s">
        <v>43</v>
      </c>
      <c r="PJA503" s="21" t="s">
        <v>43</v>
      </c>
      <c r="PJB503" s="21" t="s">
        <v>43</v>
      </c>
      <c r="PJC503" s="21" t="s">
        <v>43</v>
      </c>
      <c r="PJD503" s="21" t="s">
        <v>43</v>
      </c>
      <c r="PJE503" s="21" t="s">
        <v>43</v>
      </c>
      <c r="PJF503" s="21" t="s">
        <v>43</v>
      </c>
      <c r="PJG503" s="21" t="s">
        <v>43</v>
      </c>
      <c r="PJH503" s="21" t="s">
        <v>43</v>
      </c>
      <c r="PJI503" s="21" t="s">
        <v>43</v>
      </c>
      <c r="PJJ503" s="21" t="s">
        <v>43</v>
      </c>
      <c r="PJK503" s="21" t="s">
        <v>43</v>
      </c>
      <c r="PJL503" s="21" t="s">
        <v>43</v>
      </c>
      <c r="PJM503" s="21" t="s">
        <v>43</v>
      </c>
      <c r="PJN503" s="21" t="s">
        <v>43</v>
      </c>
      <c r="PJO503" s="21" t="s">
        <v>43</v>
      </c>
      <c r="PJP503" s="21" t="s">
        <v>43</v>
      </c>
      <c r="PJQ503" s="21" t="s">
        <v>43</v>
      </c>
      <c r="PJR503" s="21" t="s">
        <v>43</v>
      </c>
      <c r="PJS503" s="21" t="s">
        <v>43</v>
      </c>
      <c r="PJT503" s="21" t="s">
        <v>43</v>
      </c>
      <c r="PJU503" s="21" t="s">
        <v>43</v>
      </c>
      <c r="PJV503" s="21" t="s">
        <v>43</v>
      </c>
      <c r="PJW503" s="21" t="s">
        <v>43</v>
      </c>
      <c r="PJX503" s="21" t="s">
        <v>43</v>
      </c>
      <c r="PJY503" s="21" t="s">
        <v>43</v>
      </c>
      <c r="PJZ503" s="21" t="s">
        <v>43</v>
      </c>
      <c r="PKA503" s="21" t="s">
        <v>43</v>
      </c>
      <c r="PKB503" s="21" t="s">
        <v>43</v>
      </c>
      <c r="PKC503" s="21" t="s">
        <v>43</v>
      </c>
      <c r="PKD503" s="21" t="s">
        <v>43</v>
      </c>
      <c r="PKE503" s="21" t="s">
        <v>43</v>
      </c>
      <c r="PKF503" s="21" t="s">
        <v>43</v>
      </c>
      <c r="PKG503" s="21" t="s">
        <v>43</v>
      </c>
      <c r="PKH503" s="21" t="s">
        <v>43</v>
      </c>
      <c r="PKI503" s="21" t="s">
        <v>43</v>
      </c>
      <c r="PKJ503" s="21" t="s">
        <v>43</v>
      </c>
      <c r="PKK503" s="21" t="s">
        <v>43</v>
      </c>
      <c r="PKL503" s="21" t="s">
        <v>43</v>
      </c>
      <c r="PKM503" s="21" t="s">
        <v>43</v>
      </c>
      <c r="PKN503" s="21" t="s">
        <v>43</v>
      </c>
      <c r="PKO503" s="21" t="s">
        <v>43</v>
      </c>
      <c r="PKP503" s="21" t="s">
        <v>43</v>
      </c>
      <c r="PKQ503" s="21" t="s">
        <v>43</v>
      </c>
      <c r="PKR503" s="21" t="s">
        <v>43</v>
      </c>
      <c r="PKS503" s="21" t="s">
        <v>43</v>
      </c>
      <c r="PKT503" s="21" t="s">
        <v>43</v>
      </c>
      <c r="PKU503" s="21" t="s">
        <v>43</v>
      </c>
      <c r="PKV503" s="21" t="s">
        <v>43</v>
      </c>
      <c r="PKW503" s="21" t="s">
        <v>43</v>
      </c>
      <c r="PKX503" s="21" t="s">
        <v>43</v>
      </c>
      <c r="PKY503" s="21" t="s">
        <v>43</v>
      </c>
      <c r="PKZ503" s="21" t="s">
        <v>43</v>
      </c>
      <c r="PLA503" s="21" t="s">
        <v>43</v>
      </c>
      <c r="PLB503" s="21" t="s">
        <v>43</v>
      </c>
      <c r="PLC503" s="21" t="s">
        <v>43</v>
      </c>
      <c r="PLD503" s="21" t="s">
        <v>43</v>
      </c>
      <c r="PLE503" s="21" t="s">
        <v>43</v>
      </c>
      <c r="PLF503" s="21" t="s">
        <v>43</v>
      </c>
      <c r="PLG503" s="21" t="s">
        <v>43</v>
      </c>
      <c r="PLH503" s="21" t="s">
        <v>43</v>
      </c>
      <c r="PLI503" s="21" t="s">
        <v>43</v>
      </c>
      <c r="PLJ503" s="21" t="s">
        <v>43</v>
      </c>
      <c r="PLK503" s="21" t="s">
        <v>43</v>
      </c>
      <c r="PLL503" s="21" t="s">
        <v>43</v>
      </c>
      <c r="PLM503" s="21" t="s">
        <v>43</v>
      </c>
      <c r="PLN503" s="21" t="s">
        <v>43</v>
      </c>
      <c r="PLO503" s="21" t="s">
        <v>43</v>
      </c>
      <c r="PLP503" s="21" t="s">
        <v>43</v>
      </c>
      <c r="PLQ503" s="21" t="s">
        <v>43</v>
      </c>
      <c r="PLR503" s="21" t="s">
        <v>43</v>
      </c>
      <c r="PLS503" s="21" t="s">
        <v>43</v>
      </c>
      <c r="PLT503" s="21" t="s">
        <v>43</v>
      </c>
      <c r="PLU503" s="21" t="s">
        <v>43</v>
      </c>
      <c r="PLV503" s="21" t="s">
        <v>43</v>
      </c>
      <c r="PLW503" s="21" t="s">
        <v>43</v>
      </c>
      <c r="PLX503" s="21" t="s">
        <v>43</v>
      </c>
      <c r="PLY503" s="21" t="s">
        <v>43</v>
      </c>
      <c r="PLZ503" s="21" t="s">
        <v>43</v>
      </c>
      <c r="PMA503" s="21" t="s">
        <v>43</v>
      </c>
      <c r="PMB503" s="21" t="s">
        <v>43</v>
      </c>
      <c r="PMC503" s="21" t="s">
        <v>43</v>
      </c>
      <c r="PMD503" s="21" t="s">
        <v>43</v>
      </c>
      <c r="PME503" s="21" t="s">
        <v>43</v>
      </c>
      <c r="PMF503" s="21" t="s">
        <v>43</v>
      </c>
      <c r="PMG503" s="21" t="s">
        <v>43</v>
      </c>
      <c r="PMH503" s="21" t="s">
        <v>43</v>
      </c>
      <c r="PMI503" s="21" t="s">
        <v>43</v>
      </c>
      <c r="PMJ503" s="21" t="s">
        <v>43</v>
      </c>
      <c r="PMK503" s="21" t="s">
        <v>43</v>
      </c>
      <c r="PML503" s="21" t="s">
        <v>43</v>
      </c>
      <c r="PMM503" s="21" t="s">
        <v>43</v>
      </c>
      <c r="PMN503" s="21" t="s">
        <v>43</v>
      </c>
      <c r="PMO503" s="21" t="s">
        <v>43</v>
      </c>
      <c r="PMP503" s="21" t="s">
        <v>43</v>
      </c>
      <c r="PMQ503" s="21" t="s">
        <v>43</v>
      </c>
      <c r="PMR503" s="21" t="s">
        <v>43</v>
      </c>
      <c r="PMS503" s="21" t="s">
        <v>43</v>
      </c>
      <c r="PMT503" s="21" t="s">
        <v>43</v>
      </c>
      <c r="PMU503" s="21" t="s">
        <v>43</v>
      </c>
      <c r="PMV503" s="21" t="s">
        <v>43</v>
      </c>
      <c r="PMW503" s="21" t="s">
        <v>43</v>
      </c>
      <c r="PMX503" s="21" t="s">
        <v>43</v>
      </c>
      <c r="PMY503" s="21" t="s">
        <v>43</v>
      </c>
      <c r="PMZ503" s="21" t="s">
        <v>43</v>
      </c>
      <c r="PNA503" s="21" t="s">
        <v>43</v>
      </c>
      <c r="PNB503" s="21" t="s">
        <v>43</v>
      </c>
      <c r="PNC503" s="21" t="s">
        <v>43</v>
      </c>
      <c r="PND503" s="21" t="s">
        <v>43</v>
      </c>
      <c r="PNE503" s="21" t="s">
        <v>43</v>
      </c>
      <c r="PNF503" s="21" t="s">
        <v>43</v>
      </c>
      <c r="PNG503" s="21" t="s">
        <v>43</v>
      </c>
      <c r="PNH503" s="21" t="s">
        <v>43</v>
      </c>
      <c r="PNI503" s="21" t="s">
        <v>43</v>
      </c>
      <c r="PNJ503" s="21" t="s">
        <v>43</v>
      </c>
      <c r="PNK503" s="21" t="s">
        <v>43</v>
      </c>
      <c r="PNL503" s="21" t="s">
        <v>43</v>
      </c>
      <c r="PNM503" s="21" t="s">
        <v>43</v>
      </c>
      <c r="PNN503" s="21" t="s">
        <v>43</v>
      </c>
      <c r="PNO503" s="21" t="s">
        <v>43</v>
      </c>
      <c r="PNP503" s="21" t="s">
        <v>43</v>
      </c>
      <c r="PNQ503" s="21" t="s">
        <v>43</v>
      </c>
      <c r="PNR503" s="21" t="s">
        <v>43</v>
      </c>
      <c r="PNS503" s="21" t="s">
        <v>43</v>
      </c>
      <c r="PNT503" s="21" t="s">
        <v>43</v>
      </c>
      <c r="PNU503" s="21" t="s">
        <v>43</v>
      </c>
      <c r="PNV503" s="21" t="s">
        <v>43</v>
      </c>
      <c r="PNW503" s="21" t="s">
        <v>43</v>
      </c>
      <c r="PNX503" s="21" t="s">
        <v>43</v>
      </c>
      <c r="PNY503" s="21" t="s">
        <v>43</v>
      </c>
      <c r="PNZ503" s="21" t="s">
        <v>43</v>
      </c>
      <c r="POA503" s="21" t="s">
        <v>43</v>
      </c>
      <c r="POB503" s="21" t="s">
        <v>43</v>
      </c>
      <c r="POC503" s="21" t="s">
        <v>43</v>
      </c>
      <c r="POD503" s="21" t="s">
        <v>43</v>
      </c>
      <c r="POE503" s="21" t="s">
        <v>43</v>
      </c>
      <c r="POF503" s="21" t="s">
        <v>43</v>
      </c>
      <c r="POG503" s="21" t="s">
        <v>43</v>
      </c>
      <c r="POH503" s="21" t="s">
        <v>43</v>
      </c>
      <c r="POI503" s="21" t="s">
        <v>43</v>
      </c>
      <c r="POJ503" s="21" t="s">
        <v>43</v>
      </c>
      <c r="POK503" s="21" t="s">
        <v>43</v>
      </c>
      <c r="POL503" s="21" t="s">
        <v>43</v>
      </c>
      <c r="POM503" s="21" t="s">
        <v>43</v>
      </c>
      <c r="PON503" s="21" t="s">
        <v>43</v>
      </c>
      <c r="POO503" s="21" t="s">
        <v>43</v>
      </c>
      <c r="POP503" s="21" t="s">
        <v>43</v>
      </c>
      <c r="POQ503" s="21" t="s">
        <v>43</v>
      </c>
      <c r="POR503" s="21" t="s">
        <v>43</v>
      </c>
      <c r="POS503" s="21" t="s">
        <v>43</v>
      </c>
      <c r="POT503" s="21" t="s">
        <v>43</v>
      </c>
      <c r="POU503" s="21" t="s">
        <v>43</v>
      </c>
      <c r="POV503" s="21" t="s">
        <v>43</v>
      </c>
      <c r="POW503" s="21" t="s">
        <v>43</v>
      </c>
      <c r="POX503" s="21" t="s">
        <v>43</v>
      </c>
      <c r="POY503" s="21" t="s">
        <v>43</v>
      </c>
      <c r="POZ503" s="21" t="s">
        <v>43</v>
      </c>
      <c r="PPA503" s="21" t="s">
        <v>43</v>
      </c>
      <c r="PPB503" s="21" t="s">
        <v>43</v>
      </c>
      <c r="PPC503" s="21" t="s">
        <v>43</v>
      </c>
      <c r="PPD503" s="21" t="s">
        <v>43</v>
      </c>
      <c r="PPE503" s="21" t="s">
        <v>43</v>
      </c>
      <c r="PPF503" s="21" t="s">
        <v>43</v>
      </c>
      <c r="PPG503" s="21" t="s">
        <v>43</v>
      </c>
      <c r="PPH503" s="21" t="s">
        <v>43</v>
      </c>
      <c r="PPI503" s="21" t="s">
        <v>43</v>
      </c>
      <c r="PPJ503" s="21" t="s">
        <v>43</v>
      </c>
      <c r="PPK503" s="21" t="s">
        <v>43</v>
      </c>
      <c r="PPL503" s="21" t="s">
        <v>43</v>
      </c>
      <c r="PPM503" s="21" t="s">
        <v>43</v>
      </c>
      <c r="PPN503" s="21" t="s">
        <v>43</v>
      </c>
      <c r="PPO503" s="21" t="s">
        <v>43</v>
      </c>
      <c r="PPP503" s="21" t="s">
        <v>43</v>
      </c>
      <c r="PPQ503" s="21" t="s">
        <v>43</v>
      </c>
      <c r="PPR503" s="21" t="s">
        <v>43</v>
      </c>
      <c r="PPS503" s="21" t="s">
        <v>43</v>
      </c>
      <c r="PPT503" s="21" t="s">
        <v>43</v>
      </c>
      <c r="PPU503" s="21" t="s">
        <v>43</v>
      </c>
      <c r="PPV503" s="21" t="s">
        <v>43</v>
      </c>
      <c r="PPW503" s="21" t="s">
        <v>43</v>
      </c>
      <c r="PPX503" s="21" t="s">
        <v>43</v>
      </c>
      <c r="PPY503" s="21" t="s">
        <v>43</v>
      </c>
      <c r="PPZ503" s="21" t="s">
        <v>43</v>
      </c>
      <c r="PQA503" s="21" t="s">
        <v>43</v>
      </c>
      <c r="PQB503" s="21" t="s">
        <v>43</v>
      </c>
      <c r="PQC503" s="21" t="s">
        <v>43</v>
      </c>
      <c r="PQD503" s="21" t="s">
        <v>43</v>
      </c>
      <c r="PQE503" s="21" t="s">
        <v>43</v>
      </c>
      <c r="PQF503" s="21" t="s">
        <v>43</v>
      </c>
      <c r="PQG503" s="21" t="s">
        <v>43</v>
      </c>
      <c r="PQH503" s="21" t="s">
        <v>43</v>
      </c>
      <c r="PQI503" s="21" t="s">
        <v>43</v>
      </c>
      <c r="PQJ503" s="21" t="s">
        <v>43</v>
      </c>
      <c r="PQK503" s="21" t="s">
        <v>43</v>
      </c>
      <c r="PQL503" s="21" t="s">
        <v>43</v>
      </c>
      <c r="PQM503" s="21" t="s">
        <v>43</v>
      </c>
      <c r="PQN503" s="21" t="s">
        <v>43</v>
      </c>
      <c r="PQO503" s="21" t="s">
        <v>43</v>
      </c>
      <c r="PQP503" s="21" t="s">
        <v>43</v>
      </c>
      <c r="PQQ503" s="21" t="s">
        <v>43</v>
      </c>
      <c r="PQR503" s="21" t="s">
        <v>43</v>
      </c>
      <c r="PQS503" s="21" t="s">
        <v>43</v>
      </c>
      <c r="PQT503" s="21" t="s">
        <v>43</v>
      </c>
      <c r="PQU503" s="21" t="s">
        <v>43</v>
      </c>
      <c r="PQV503" s="21" t="s">
        <v>43</v>
      </c>
      <c r="PQW503" s="21" t="s">
        <v>43</v>
      </c>
      <c r="PQX503" s="21" t="s">
        <v>43</v>
      </c>
      <c r="PQY503" s="21" t="s">
        <v>43</v>
      </c>
      <c r="PQZ503" s="21" t="s">
        <v>43</v>
      </c>
      <c r="PRA503" s="21" t="s">
        <v>43</v>
      </c>
      <c r="PRB503" s="21" t="s">
        <v>43</v>
      </c>
      <c r="PRC503" s="21" t="s">
        <v>43</v>
      </c>
      <c r="PRD503" s="21" t="s">
        <v>43</v>
      </c>
      <c r="PRE503" s="21" t="s">
        <v>43</v>
      </c>
      <c r="PRF503" s="21" t="s">
        <v>43</v>
      </c>
      <c r="PRG503" s="21" t="s">
        <v>43</v>
      </c>
      <c r="PRH503" s="21" t="s">
        <v>43</v>
      </c>
      <c r="PRI503" s="21" t="s">
        <v>43</v>
      </c>
      <c r="PRJ503" s="21" t="s">
        <v>43</v>
      </c>
      <c r="PRK503" s="21" t="s">
        <v>43</v>
      </c>
      <c r="PRL503" s="21" t="s">
        <v>43</v>
      </c>
      <c r="PRM503" s="21" t="s">
        <v>43</v>
      </c>
      <c r="PRN503" s="21" t="s">
        <v>43</v>
      </c>
      <c r="PRO503" s="21" t="s">
        <v>43</v>
      </c>
      <c r="PRP503" s="21" t="s">
        <v>43</v>
      </c>
      <c r="PRQ503" s="21" t="s">
        <v>43</v>
      </c>
      <c r="PRR503" s="21" t="s">
        <v>43</v>
      </c>
      <c r="PRS503" s="21" t="s">
        <v>43</v>
      </c>
      <c r="PRT503" s="21" t="s">
        <v>43</v>
      </c>
      <c r="PRU503" s="21" t="s">
        <v>43</v>
      </c>
      <c r="PRV503" s="21" t="s">
        <v>43</v>
      </c>
      <c r="PRW503" s="21" t="s">
        <v>43</v>
      </c>
      <c r="PRX503" s="21" t="s">
        <v>43</v>
      </c>
      <c r="PRY503" s="21" t="s">
        <v>43</v>
      </c>
      <c r="PRZ503" s="21" t="s">
        <v>43</v>
      </c>
      <c r="PSA503" s="21" t="s">
        <v>43</v>
      </c>
      <c r="PSB503" s="21" t="s">
        <v>43</v>
      </c>
      <c r="PSC503" s="21" t="s">
        <v>43</v>
      </c>
      <c r="PSD503" s="21" t="s">
        <v>43</v>
      </c>
      <c r="PSE503" s="21" t="s">
        <v>43</v>
      </c>
      <c r="PSF503" s="21" t="s">
        <v>43</v>
      </c>
      <c r="PSG503" s="21" t="s">
        <v>43</v>
      </c>
      <c r="PSH503" s="21" t="s">
        <v>43</v>
      </c>
      <c r="PSI503" s="21" t="s">
        <v>43</v>
      </c>
      <c r="PSJ503" s="21" t="s">
        <v>43</v>
      </c>
      <c r="PSK503" s="21" t="s">
        <v>43</v>
      </c>
      <c r="PSL503" s="21" t="s">
        <v>43</v>
      </c>
      <c r="PSM503" s="21" t="s">
        <v>43</v>
      </c>
      <c r="PSN503" s="21" t="s">
        <v>43</v>
      </c>
      <c r="PSO503" s="21" t="s">
        <v>43</v>
      </c>
      <c r="PSP503" s="21" t="s">
        <v>43</v>
      </c>
      <c r="PSQ503" s="21" t="s">
        <v>43</v>
      </c>
      <c r="PSR503" s="21" t="s">
        <v>43</v>
      </c>
      <c r="PSS503" s="21" t="s">
        <v>43</v>
      </c>
      <c r="PST503" s="21" t="s">
        <v>43</v>
      </c>
      <c r="PSU503" s="21" t="s">
        <v>43</v>
      </c>
      <c r="PSV503" s="21" t="s">
        <v>43</v>
      </c>
      <c r="PSW503" s="21" t="s">
        <v>43</v>
      </c>
      <c r="PSX503" s="21" t="s">
        <v>43</v>
      </c>
      <c r="PSY503" s="21" t="s">
        <v>43</v>
      </c>
      <c r="PSZ503" s="21" t="s">
        <v>43</v>
      </c>
      <c r="PTA503" s="21" t="s">
        <v>43</v>
      </c>
      <c r="PTB503" s="21" t="s">
        <v>43</v>
      </c>
      <c r="PTC503" s="21" t="s">
        <v>43</v>
      </c>
      <c r="PTD503" s="21" t="s">
        <v>43</v>
      </c>
      <c r="PTE503" s="21" t="s">
        <v>43</v>
      </c>
      <c r="PTF503" s="21" t="s">
        <v>43</v>
      </c>
      <c r="PTG503" s="21" t="s">
        <v>43</v>
      </c>
      <c r="PTH503" s="21" t="s">
        <v>43</v>
      </c>
      <c r="PTI503" s="21" t="s">
        <v>43</v>
      </c>
      <c r="PTJ503" s="21" t="s">
        <v>43</v>
      </c>
      <c r="PTK503" s="21" t="s">
        <v>43</v>
      </c>
      <c r="PTL503" s="21" t="s">
        <v>43</v>
      </c>
      <c r="PTM503" s="21" t="s">
        <v>43</v>
      </c>
      <c r="PTN503" s="21" t="s">
        <v>43</v>
      </c>
      <c r="PTO503" s="21" t="s">
        <v>43</v>
      </c>
      <c r="PTP503" s="21" t="s">
        <v>43</v>
      </c>
      <c r="PTQ503" s="21" t="s">
        <v>43</v>
      </c>
      <c r="PTR503" s="21" t="s">
        <v>43</v>
      </c>
      <c r="PTS503" s="21" t="s">
        <v>43</v>
      </c>
      <c r="PTT503" s="21" t="s">
        <v>43</v>
      </c>
      <c r="PTU503" s="21" t="s">
        <v>43</v>
      </c>
      <c r="PTV503" s="21" t="s">
        <v>43</v>
      </c>
      <c r="PTW503" s="21" t="s">
        <v>43</v>
      </c>
      <c r="PTX503" s="21" t="s">
        <v>43</v>
      </c>
      <c r="PTY503" s="21" t="s">
        <v>43</v>
      </c>
      <c r="PTZ503" s="21" t="s">
        <v>43</v>
      </c>
      <c r="PUA503" s="21" t="s">
        <v>43</v>
      </c>
      <c r="PUB503" s="21" t="s">
        <v>43</v>
      </c>
      <c r="PUC503" s="21" t="s">
        <v>43</v>
      </c>
      <c r="PUD503" s="21" t="s">
        <v>43</v>
      </c>
      <c r="PUE503" s="21" t="s">
        <v>43</v>
      </c>
      <c r="PUF503" s="21" t="s">
        <v>43</v>
      </c>
      <c r="PUG503" s="21" t="s">
        <v>43</v>
      </c>
      <c r="PUH503" s="21" t="s">
        <v>43</v>
      </c>
      <c r="PUI503" s="21" t="s">
        <v>43</v>
      </c>
      <c r="PUJ503" s="21" t="s">
        <v>43</v>
      </c>
      <c r="PUK503" s="21" t="s">
        <v>43</v>
      </c>
      <c r="PUL503" s="21" t="s">
        <v>43</v>
      </c>
      <c r="PUM503" s="21" t="s">
        <v>43</v>
      </c>
      <c r="PUN503" s="21" t="s">
        <v>43</v>
      </c>
      <c r="PUO503" s="21" t="s">
        <v>43</v>
      </c>
      <c r="PUP503" s="21" t="s">
        <v>43</v>
      </c>
      <c r="PUQ503" s="21" t="s">
        <v>43</v>
      </c>
      <c r="PUR503" s="21" t="s">
        <v>43</v>
      </c>
      <c r="PUS503" s="21" t="s">
        <v>43</v>
      </c>
      <c r="PUT503" s="21" t="s">
        <v>43</v>
      </c>
      <c r="PUU503" s="21" t="s">
        <v>43</v>
      </c>
      <c r="PUV503" s="21" t="s">
        <v>43</v>
      </c>
      <c r="PUW503" s="21" t="s">
        <v>43</v>
      </c>
      <c r="PUX503" s="21" t="s">
        <v>43</v>
      </c>
      <c r="PUY503" s="21" t="s">
        <v>43</v>
      </c>
      <c r="PUZ503" s="21" t="s">
        <v>43</v>
      </c>
      <c r="PVA503" s="21" t="s">
        <v>43</v>
      </c>
      <c r="PVB503" s="21" t="s">
        <v>43</v>
      </c>
      <c r="PVC503" s="21" t="s">
        <v>43</v>
      </c>
      <c r="PVD503" s="21" t="s">
        <v>43</v>
      </c>
      <c r="PVE503" s="21" t="s">
        <v>43</v>
      </c>
      <c r="PVF503" s="21" t="s">
        <v>43</v>
      </c>
      <c r="PVG503" s="21" t="s">
        <v>43</v>
      </c>
      <c r="PVH503" s="21" t="s">
        <v>43</v>
      </c>
      <c r="PVI503" s="21" t="s">
        <v>43</v>
      </c>
      <c r="PVJ503" s="21" t="s">
        <v>43</v>
      </c>
      <c r="PVK503" s="21" t="s">
        <v>43</v>
      </c>
      <c r="PVL503" s="21" t="s">
        <v>43</v>
      </c>
      <c r="PVM503" s="21" t="s">
        <v>43</v>
      </c>
      <c r="PVN503" s="21" t="s">
        <v>43</v>
      </c>
      <c r="PVO503" s="21" t="s">
        <v>43</v>
      </c>
      <c r="PVP503" s="21" t="s">
        <v>43</v>
      </c>
      <c r="PVQ503" s="21" t="s">
        <v>43</v>
      </c>
      <c r="PVR503" s="21" t="s">
        <v>43</v>
      </c>
      <c r="PVS503" s="21" t="s">
        <v>43</v>
      </c>
      <c r="PVT503" s="21" t="s">
        <v>43</v>
      </c>
      <c r="PVU503" s="21" t="s">
        <v>43</v>
      </c>
      <c r="PVV503" s="21" t="s">
        <v>43</v>
      </c>
      <c r="PVW503" s="21" t="s">
        <v>43</v>
      </c>
      <c r="PVX503" s="21" t="s">
        <v>43</v>
      </c>
      <c r="PVY503" s="21" t="s">
        <v>43</v>
      </c>
      <c r="PVZ503" s="21" t="s">
        <v>43</v>
      </c>
      <c r="PWA503" s="21" t="s">
        <v>43</v>
      </c>
      <c r="PWB503" s="21" t="s">
        <v>43</v>
      </c>
      <c r="PWC503" s="21" t="s">
        <v>43</v>
      </c>
      <c r="PWD503" s="21" t="s">
        <v>43</v>
      </c>
      <c r="PWE503" s="21" t="s">
        <v>43</v>
      </c>
      <c r="PWF503" s="21" t="s">
        <v>43</v>
      </c>
      <c r="PWG503" s="21" t="s">
        <v>43</v>
      </c>
      <c r="PWH503" s="21" t="s">
        <v>43</v>
      </c>
      <c r="PWI503" s="21" t="s">
        <v>43</v>
      </c>
      <c r="PWJ503" s="21" t="s">
        <v>43</v>
      </c>
      <c r="PWK503" s="21" t="s">
        <v>43</v>
      </c>
      <c r="PWL503" s="21" t="s">
        <v>43</v>
      </c>
      <c r="PWM503" s="21" t="s">
        <v>43</v>
      </c>
      <c r="PWN503" s="21" t="s">
        <v>43</v>
      </c>
      <c r="PWO503" s="21" t="s">
        <v>43</v>
      </c>
      <c r="PWP503" s="21" t="s">
        <v>43</v>
      </c>
      <c r="PWQ503" s="21" t="s">
        <v>43</v>
      </c>
      <c r="PWR503" s="21" t="s">
        <v>43</v>
      </c>
      <c r="PWS503" s="21" t="s">
        <v>43</v>
      </c>
      <c r="PWT503" s="21" t="s">
        <v>43</v>
      </c>
      <c r="PWU503" s="21" t="s">
        <v>43</v>
      </c>
      <c r="PWV503" s="21" t="s">
        <v>43</v>
      </c>
      <c r="PWW503" s="21" t="s">
        <v>43</v>
      </c>
      <c r="PWX503" s="21" t="s">
        <v>43</v>
      </c>
      <c r="PWY503" s="21" t="s">
        <v>43</v>
      </c>
      <c r="PWZ503" s="21" t="s">
        <v>43</v>
      </c>
      <c r="PXA503" s="21" t="s">
        <v>43</v>
      </c>
      <c r="PXB503" s="21" t="s">
        <v>43</v>
      </c>
      <c r="PXC503" s="21" t="s">
        <v>43</v>
      </c>
      <c r="PXD503" s="21" t="s">
        <v>43</v>
      </c>
      <c r="PXE503" s="21" t="s">
        <v>43</v>
      </c>
      <c r="PXF503" s="21" t="s">
        <v>43</v>
      </c>
      <c r="PXG503" s="21" t="s">
        <v>43</v>
      </c>
      <c r="PXH503" s="21" t="s">
        <v>43</v>
      </c>
      <c r="PXI503" s="21" t="s">
        <v>43</v>
      </c>
      <c r="PXJ503" s="21" t="s">
        <v>43</v>
      </c>
      <c r="PXK503" s="21" t="s">
        <v>43</v>
      </c>
      <c r="PXL503" s="21" t="s">
        <v>43</v>
      </c>
      <c r="PXM503" s="21" t="s">
        <v>43</v>
      </c>
      <c r="PXN503" s="21" t="s">
        <v>43</v>
      </c>
      <c r="PXO503" s="21" t="s">
        <v>43</v>
      </c>
      <c r="PXP503" s="21" t="s">
        <v>43</v>
      </c>
      <c r="PXQ503" s="21" t="s">
        <v>43</v>
      </c>
      <c r="PXR503" s="21" t="s">
        <v>43</v>
      </c>
      <c r="PXS503" s="21" t="s">
        <v>43</v>
      </c>
      <c r="PXT503" s="21" t="s">
        <v>43</v>
      </c>
      <c r="PXU503" s="21" t="s">
        <v>43</v>
      </c>
      <c r="PXV503" s="21" t="s">
        <v>43</v>
      </c>
      <c r="PXW503" s="21" t="s">
        <v>43</v>
      </c>
      <c r="PXX503" s="21" t="s">
        <v>43</v>
      </c>
      <c r="PXY503" s="21" t="s">
        <v>43</v>
      </c>
      <c r="PXZ503" s="21" t="s">
        <v>43</v>
      </c>
      <c r="PYA503" s="21" t="s">
        <v>43</v>
      </c>
      <c r="PYB503" s="21" t="s">
        <v>43</v>
      </c>
      <c r="PYC503" s="21" t="s">
        <v>43</v>
      </c>
      <c r="PYD503" s="21" t="s">
        <v>43</v>
      </c>
      <c r="PYE503" s="21" t="s">
        <v>43</v>
      </c>
      <c r="PYF503" s="21" t="s">
        <v>43</v>
      </c>
      <c r="PYG503" s="21" t="s">
        <v>43</v>
      </c>
      <c r="PYH503" s="21" t="s">
        <v>43</v>
      </c>
      <c r="PYI503" s="21" t="s">
        <v>43</v>
      </c>
      <c r="PYJ503" s="21" t="s">
        <v>43</v>
      </c>
      <c r="PYK503" s="21" t="s">
        <v>43</v>
      </c>
      <c r="PYL503" s="21" t="s">
        <v>43</v>
      </c>
      <c r="PYM503" s="21" t="s">
        <v>43</v>
      </c>
      <c r="PYN503" s="21" t="s">
        <v>43</v>
      </c>
      <c r="PYO503" s="21" t="s">
        <v>43</v>
      </c>
      <c r="PYP503" s="21" t="s">
        <v>43</v>
      </c>
      <c r="PYQ503" s="21" t="s">
        <v>43</v>
      </c>
      <c r="PYR503" s="21" t="s">
        <v>43</v>
      </c>
      <c r="PYS503" s="21" t="s">
        <v>43</v>
      </c>
      <c r="PYT503" s="21" t="s">
        <v>43</v>
      </c>
      <c r="PYU503" s="21" t="s">
        <v>43</v>
      </c>
      <c r="PYV503" s="21" t="s">
        <v>43</v>
      </c>
      <c r="PYW503" s="21" t="s">
        <v>43</v>
      </c>
      <c r="PYX503" s="21" t="s">
        <v>43</v>
      </c>
      <c r="PYY503" s="21" t="s">
        <v>43</v>
      </c>
      <c r="PYZ503" s="21" t="s">
        <v>43</v>
      </c>
      <c r="PZA503" s="21" t="s">
        <v>43</v>
      </c>
      <c r="PZB503" s="21" t="s">
        <v>43</v>
      </c>
      <c r="PZC503" s="21" t="s">
        <v>43</v>
      </c>
      <c r="PZD503" s="21" t="s">
        <v>43</v>
      </c>
      <c r="PZE503" s="21" t="s">
        <v>43</v>
      </c>
      <c r="PZF503" s="21" t="s">
        <v>43</v>
      </c>
      <c r="PZG503" s="21" t="s">
        <v>43</v>
      </c>
      <c r="PZH503" s="21" t="s">
        <v>43</v>
      </c>
      <c r="PZI503" s="21" t="s">
        <v>43</v>
      </c>
      <c r="PZJ503" s="21" t="s">
        <v>43</v>
      </c>
      <c r="PZK503" s="21" t="s">
        <v>43</v>
      </c>
      <c r="PZL503" s="21" t="s">
        <v>43</v>
      </c>
      <c r="PZM503" s="21" t="s">
        <v>43</v>
      </c>
      <c r="PZN503" s="21" t="s">
        <v>43</v>
      </c>
      <c r="PZO503" s="21" t="s">
        <v>43</v>
      </c>
      <c r="PZP503" s="21" t="s">
        <v>43</v>
      </c>
      <c r="PZQ503" s="21" t="s">
        <v>43</v>
      </c>
      <c r="PZR503" s="21" t="s">
        <v>43</v>
      </c>
      <c r="PZS503" s="21" t="s">
        <v>43</v>
      </c>
      <c r="PZT503" s="21" t="s">
        <v>43</v>
      </c>
      <c r="PZU503" s="21" t="s">
        <v>43</v>
      </c>
      <c r="PZV503" s="21" t="s">
        <v>43</v>
      </c>
      <c r="PZW503" s="21" t="s">
        <v>43</v>
      </c>
      <c r="PZX503" s="21" t="s">
        <v>43</v>
      </c>
      <c r="PZY503" s="21" t="s">
        <v>43</v>
      </c>
      <c r="PZZ503" s="21" t="s">
        <v>43</v>
      </c>
      <c r="QAA503" s="21" t="s">
        <v>43</v>
      </c>
      <c r="QAB503" s="21" t="s">
        <v>43</v>
      </c>
      <c r="QAC503" s="21" t="s">
        <v>43</v>
      </c>
      <c r="QAD503" s="21" t="s">
        <v>43</v>
      </c>
      <c r="QAE503" s="21" t="s">
        <v>43</v>
      </c>
      <c r="QAF503" s="21" t="s">
        <v>43</v>
      </c>
      <c r="QAG503" s="21" t="s">
        <v>43</v>
      </c>
      <c r="QAH503" s="21" t="s">
        <v>43</v>
      </c>
      <c r="QAI503" s="21" t="s">
        <v>43</v>
      </c>
      <c r="QAJ503" s="21" t="s">
        <v>43</v>
      </c>
      <c r="QAK503" s="21" t="s">
        <v>43</v>
      </c>
      <c r="QAL503" s="21" t="s">
        <v>43</v>
      </c>
      <c r="QAM503" s="21" t="s">
        <v>43</v>
      </c>
      <c r="QAN503" s="21" t="s">
        <v>43</v>
      </c>
      <c r="QAO503" s="21" t="s">
        <v>43</v>
      </c>
      <c r="QAP503" s="21" t="s">
        <v>43</v>
      </c>
      <c r="QAQ503" s="21" t="s">
        <v>43</v>
      </c>
      <c r="QAR503" s="21" t="s">
        <v>43</v>
      </c>
      <c r="QAS503" s="21" t="s">
        <v>43</v>
      </c>
      <c r="QAT503" s="21" t="s">
        <v>43</v>
      </c>
      <c r="QAU503" s="21" t="s">
        <v>43</v>
      </c>
      <c r="QAV503" s="21" t="s">
        <v>43</v>
      </c>
      <c r="QAW503" s="21" t="s">
        <v>43</v>
      </c>
      <c r="QAX503" s="21" t="s">
        <v>43</v>
      </c>
      <c r="QAY503" s="21" t="s">
        <v>43</v>
      </c>
      <c r="QAZ503" s="21" t="s">
        <v>43</v>
      </c>
      <c r="QBA503" s="21" t="s">
        <v>43</v>
      </c>
      <c r="QBB503" s="21" t="s">
        <v>43</v>
      </c>
      <c r="QBC503" s="21" t="s">
        <v>43</v>
      </c>
      <c r="QBD503" s="21" t="s">
        <v>43</v>
      </c>
      <c r="QBE503" s="21" t="s">
        <v>43</v>
      </c>
      <c r="QBF503" s="21" t="s">
        <v>43</v>
      </c>
      <c r="QBG503" s="21" t="s">
        <v>43</v>
      </c>
      <c r="QBH503" s="21" t="s">
        <v>43</v>
      </c>
      <c r="QBI503" s="21" t="s">
        <v>43</v>
      </c>
      <c r="QBJ503" s="21" t="s">
        <v>43</v>
      </c>
      <c r="QBK503" s="21" t="s">
        <v>43</v>
      </c>
      <c r="QBL503" s="21" t="s">
        <v>43</v>
      </c>
      <c r="QBM503" s="21" t="s">
        <v>43</v>
      </c>
      <c r="QBN503" s="21" t="s">
        <v>43</v>
      </c>
      <c r="QBO503" s="21" t="s">
        <v>43</v>
      </c>
      <c r="QBP503" s="21" t="s">
        <v>43</v>
      </c>
      <c r="QBQ503" s="21" t="s">
        <v>43</v>
      </c>
      <c r="QBR503" s="21" t="s">
        <v>43</v>
      </c>
      <c r="QBS503" s="21" t="s">
        <v>43</v>
      </c>
      <c r="QBT503" s="21" t="s">
        <v>43</v>
      </c>
      <c r="QBU503" s="21" t="s">
        <v>43</v>
      </c>
      <c r="QBV503" s="21" t="s">
        <v>43</v>
      </c>
      <c r="QBW503" s="21" t="s">
        <v>43</v>
      </c>
      <c r="QBX503" s="21" t="s">
        <v>43</v>
      </c>
      <c r="QBY503" s="21" t="s">
        <v>43</v>
      </c>
      <c r="QBZ503" s="21" t="s">
        <v>43</v>
      </c>
      <c r="QCA503" s="21" t="s">
        <v>43</v>
      </c>
      <c r="QCB503" s="21" t="s">
        <v>43</v>
      </c>
      <c r="QCC503" s="21" t="s">
        <v>43</v>
      </c>
      <c r="QCD503" s="21" t="s">
        <v>43</v>
      </c>
      <c r="QCE503" s="21" t="s">
        <v>43</v>
      </c>
      <c r="QCF503" s="21" t="s">
        <v>43</v>
      </c>
      <c r="QCG503" s="21" t="s">
        <v>43</v>
      </c>
      <c r="QCH503" s="21" t="s">
        <v>43</v>
      </c>
      <c r="QCI503" s="21" t="s">
        <v>43</v>
      </c>
      <c r="QCJ503" s="21" t="s">
        <v>43</v>
      </c>
      <c r="QCK503" s="21" t="s">
        <v>43</v>
      </c>
      <c r="QCL503" s="21" t="s">
        <v>43</v>
      </c>
      <c r="QCM503" s="21" t="s">
        <v>43</v>
      </c>
      <c r="QCN503" s="21" t="s">
        <v>43</v>
      </c>
      <c r="QCO503" s="21" t="s">
        <v>43</v>
      </c>
      <c r="QCP503" s="21" t="s">
        <v>43</v>
      </c>
      <c r="QCQ503" s="21" t="s">
        <v>43</v>
      </c>
      <c r="QCR503" s="21" t="s">
        <v>43</v>
      </c>
      <c r="QCS503" s="21" t="s">
        <v>43</v>
      </c>
      <c r="QCT503" s="21" t="s">
        <v>43</v>
      </c>
      <c r="QCU503" s="21" t="s">
        <v>43</v>
      </c>
      <c r="QCV503" s="21" t="s">
        <v>43</v>
      </c>
      <c r="QCW503" s="21" t="s">
        <v>43</v>
      </c>
      <c r="QCX503" s="21" t="s">
        <v>43</v>
      </c>
      <c r="QCY503" s="21" t="s">
        <v>43</v>
      </c>
      <c r="QCZ503" s="21" t="s">
        <v>43</v>
      </c>
      <c r="QDA503" s="21" t="s">
        <v>43</v>
      </c>
      <c r="QDB503" s="21" t="s">
        <v>43</v>
      </c>
      <c r="QDC503" s="21" t="s">
        <v>43</v>
      </c>
      <c r="QDD503" s="21" t="s">
        <v>43</v>
      </c>
      <c r="QDE503" s="21" t="s">
        <v>43</v>
      </c>
      <c r="QDF503" s="21" t="s">
        <v>43</v>
      </c>
      <c r="QDG503" s="21" t="s">
        <v>43</v>
      </c>
      <c r="QDH503" s="21" t="s">
        <v>43</v>
      </c>
      <c r="QDI503" s="21" t="s">
        <v>43</v>
      </c>
      <c r="QDJ503" s="21" t="s">
        <v>43</v>
      </c>
      <c r="QDK503" s="21" t="s">
        <v>43</v>
      </c>
      <c r="QDL503" s="21" t="s">
        <v>43</v>
      </c>
      <c r="QDM503" s="21" t="s">
        <v>43</v>
      </c>
      <c r="QDN503" s="21" t="s">
        <v>43</v>
      </c>
      <c r="QDO503" s="21" t="s">
        <v>43</v>
      </c>
      <c r="QDP503" s="21" t="s">
        <v>43</v>
      </c>
      <c r="QDQ503" s="21" t="s">
        <v>43</v>
      </c>
      <c r="QDR503" s="21" t="s">
        <v>43</v>
      </c>
      <c r="QDS503" s="21" t="s">
        <v>43</v>
      </c>
      <c r="QDT503" s="21" t="s">
        <v>43</v>
      </c>
      <c r="QDU503" s="21" t="s">
        <v>43</v>
      </c>
      <c r="QDV503" s="21" t="s">
        <v>43</v>
      </c>
      <c r="QDW503" s="21" t="s">
        <v>43</v>
      </c>
      <c r="QDX503" s="21" t="s">
        <v>43</v>
      </c>
      <c r="QDY503" s="21" t="s">
        <v>43</v>
      </c>
      <c r="QDZ503" s="21" t="s">
        <v>43</v>
      </c>
      <c r="QEA503" s="21" t="s">
        <v>43</v>
      </c>
      <c r="QEB503" s="21" t="s">
        <v>43</v>
      </c>
      <c r="QEC503" s="21" t="s">
        <v>43</v>
      </c>
      <c r="QED503" s="21" t="s">
        <v>43</v>
      </c>
      <c r="QEE503" s="21" t="s">
        <v>43</v>
      </c>
      <c r="QEF503" s="21" t="s">
        <v>43</v>
      </c>
      <c r="QEG503" s="21" t="s">
        <v>43</v>
      </c>
      <c r="QEH503" s="21" t="s">
        <v>43</v>
      </c>
      <c r="QEI503" s="21" t="s">
        <v>43</v>
      </c>
      <c r="QEJ503" s="21" t="s">
        <v>43</v>
      </c>
      <c r="QEK503" s="21" t="s">
        <v>43</v>
      </c>
      <c r="QEL503" s="21" t="s">
        <v>43</v>
      </c>
      <c r="QEM503" s="21" t="s">
        <v>43</v>
      </c>
      <c r="QEN503" s="21" t="s">
        <v>43</v>
      </c>
      <c r="QEO503" s="21" t="s">
        <v>43</v>
      </c>
      <c r="QEP503" s="21" t="s">
        <v>43</v>
      </c>
      <c r="QEQ503" s="21" t="s">
        <v>43</v>
      </c>
      <c r="QER503" s="21" t="s">
        <v>43</v>
      </c>
      <c r="QES503" s="21" t="s">
        <v>43</v>
      </c>
      <c r="QET503" s="21" t="s">
        <v>43</v>
      </c>
      <c r="QEU503" s="21" t="s">
        <v>43</v>
      </c>
      <c r="QEV503" s="21" t="s">
        <v>43</v>
      </c>
      <c r="QEW503" s="21" t="s">
        <v>43</v>
      </c>
      <c r="QEX503" s="21" t="s">
        <v>43</v>
      </c>
      <c r="QEY503" s="21" t="s">
        <v>43</v>
      </c>
      <c r="QEZ503" s="21" t="s">
        <v>43</v>
      </c>
      <c r="QFA503" s="21" t="s">
        <v>43</v>
      </c>
      <c r="QFB503" s="21" t="s">
        <v>43</v>
      </c>
      <c r="QFC503" s="21" t="s">
        <v>43</v>
      </c>
      <c r="QFD503" s="21" t="s">
        <v>43</v>
      </c>
      <c r="QFE503" s="21" t="s">
        <v>43</v>
      </c>
      <c r="QFF503" s="21" t="s">
        <v>43</v>
      </c>
      <c r="QFG503" s="21" t="s">
        <v>43</v>
      </c>
      <c r="QFH503" s="21" t="s">
        <v>43</v>
      </c>
      <c r="QFI503" s="21" t="s">
        <v>43</v>
      </c>
      <c r="QFJ503" s="21" t="s">
        <v>43</v>
      </c>
      <c r="QFK503" s="21" t="s">
        <v>43</v>
      </c>
      <c r="QFL503" s="21" t="s">
        <v>43</v>
      </c>
      <c r="QFM503" s="21" t="s">
        <v>43</v>
      </c>
      <c r="QFN503" s="21" t="s">
        <v>43</v>
      </c>
      <c r="QFO503" s="21" t="s">
        <v>43</v>
      </c>
      <c r="QFP503" s="21" t="s">
        <v>43</v>
      </c>
      <c r="QFQ503" s="21" t="s">
        <v>43</v>
      </c>
      <c r="QFR503" s="21" t="s">
        <v>43</v>
      </c>
      <c r="QFS503" s="21" t="s">
        <v>43</v>
      </c>
      <c r="QFT503" s="21" t="s">
        <v>43</v>
      </c>
      <c r="QFU503" s="21" t="s">
        <v>43</v>
      </c>
      <c r="QFV503" s="21" t="s">
        <v>43</v>
      </c>
      <c r="QFW503" s="21" t="s">
        <v>43</v>
      </c>
      <c r="QFX503" s="21" t="s">
        <v>43</v>
      </c>
      <c r="QFY503" s="21" t="s">
        <v>43</v>
      </c>
      <c r="QFZ503" s="21" t="s">
        <v>43</v>
      </c>
      <c r="QGA503" s="21" t="s">
        <v>43</v>
      </c>
      <c r="QGB503" s="21" t="s">
        <v>43</v>
      </c>
      <c r="QGC503" s="21" t="s">
        <v>43</v>
      </c>
      <c r="QGD503" s="21" t="s">
        <v>43</v>
      </c>
      <c r="QGE503" s="21" t="s">
        <v>43</v>
      </c>
      <c r="QGF503" s="21" t="s">
        <v>43</v>
      </c>
      <c r="QGG503" s="21" t="s">
        <v>43</v>
      </c>
      <c r="QGH503" s="21" t="s">
        <v>43</v>
      </c>
      <c r="QGI503" s="21" t="s">
        <v>43</v>
      </c>
      <c r="QGJ503" s="21" t="s">
        <v>43</v>
      </c>
      <c r="QGK503" s="21" t="s">
        <v>43</v>
      </c>
      <c r="QGL503" s="21" t="s">
        <v>43</v>
      </c>
      <c r="QGM503" s="21" t="s">
        <v>43</v>
      </c>
      <c r="QGN503" s="21" t="s">
        <v>43</v>
      </c>
      <c r="QGO503" s="21" t="s">
        <v>43</v>
      </c>
      <c r="QGP503" s="21" t="s">
        <v>43</v>
      </c>
      <c r="QGQ503" s="21" t="s">
        <v>43</v>
      </c>
      <c r="QGR503" s="21" t="s">
        <v>43</v>
      </c>
      <c r="QGS503" s="21" t="s">
        <v>43</v>
      </c>
      <c r="QGT503" s="21" t="s">
        <v>43</v>
      </c>
      <c r="QGU503" s="21" t="s">
        <v>43</v>
      </c>
      <c r="QGV503" s="21" t="s">
        <v>43</v>
      </c>
      <c r="QGW503" s="21" t="s">
        <v>43</v>
      </c>
      <c r="QGX503" s="21" t="s">
        <v>43</v>
      </c>
      <c r="QGY503" s="21" t="s">
        <v>43</v>
      </c>
      <c r="QGZ503" s="21" t="s">
        <v>43</v>
      </c>
      <c r="QHA503" s="21" t="s">
        <v>43</v>
      </c>
      <c r="QHB503" s="21" t="s">
        <v>43</v>
      </c>
      <c r="QHC503" s="21" t="s">
        <v>43</v>
      </c>
      <c r="QHD503" s="21" t="s">
        <v>43</v>
      </c>
      <c r="QHE503" s="21" t="s">
        <v>43</v>
      </c>
      <c r="QHF503" s="21" t="s">
        <v>43</v>
      </c>
      <c r="QHG503" s="21" t="s">
        <v>43</v>
      </c>
      <c r="QHH503" s="21" t="s">
        <v>43</v>
      </c>
      <c r="QHI503" s="21" t="s">
        <v>43</v>
      </c>
      <c r="QHJ503" s="21" t="s">
        <v>43</v>
      </c>
      <c r="QHK503" s="21" t="s">
        <v>43</v>
      </c>
      <c r="QHL503" s="21" t="s">
        <v>43</v>
      </c>
      <c r="QHM503" s="21" t="s">
        <v>43</v>
      </c>
      <c r="QHN503" s="21" t="s">
        <v>43</v>
      </c>
      <c r="QHO503" s="21" t="s">
        <v>43</v>
      </c>
      <c r="QHP503" s="21" t="s">
        <v>43</v>
      </c>
      <c r="QHQ503" s="21" t="s">
        <v>43</v>
      </c>
      <c r="QHR503" s="21" t="s">
        <v>43</v>
      </c>
      <c r="QHS503" s="21" t="s">
        <v>43</v>
      </c>
      <c r="QHT503" s="21" t="s">
        <v>43</v>
      </c>
      <c r="QHU503" s="21" t="s">
        <v>43</v>
      </c>
      <c r="QHV503" s="21" t="s">
        <v>43</v>
      </c>
      <c r="QHW503" s="21" t="s">
        <v>43</v>
      </c>
      <c r="QHX503" s="21" t="s">
        <v>43</v>
      </c>
      <c r="QHY503" s="21" t="s">
        <v>43</v>
      </c>
      <c r="QHZ503" s="21" t="s">
        <v>43</v>
      </c>
      <c r="QIA503" s="21" t="s">
        <v>43</v>
      </c>
      <c r="QIB503" s="21" t="s">
        <v>43</v>
      </c>
      <c r="QIC503" s="21" t="s">
        <v>43</v>
      </c>
      <c r="QID503" s="21" t="s">
        <v>43</v>
      </c>
      <c r="QIE503" s="21" t="s">
        <v>43</v>
      </c>
      <c r="QIF503" s="21" t="s">
        <v>43</v>
      </c>
      <c r="QIG503" s="21" t="s">
        <v>43</v>
      </c>
      <c r="QIH503" s="21" t="s">
        <v>43</v>
      </c>
      <c r="QII503" s="21" t="s">
        <v>43</v>
      </c>
      <c r="QIJ503" s="21" t="s">
        <v>43</v>
      </c>
      <c r="QIK503" s="21" t="s">
        <v>43</v>
      </c>
      <c r="QIL503" s="21" t="s">
        <v>43</v>
      </c>
      <c r="QIM503" s="21" t="s">
        <v>43</v>
      </c>
      <c r="QIN503" s="21" t="s">
        <v>43</v>
      </c>
      <c r="QIO503" s="21" t="s">
        <v>43</v>
      </c>
      <c r="QIP503" s="21" t="s">
        <v>43</v>
      </c>
      <c r="QIQ503" s="21" t="s">
        <v>43</v>
      </c>
      <c r="QIR503" s="21" t="s">
        <v>43</v>
      </c>
      <c r="QIS503" s="21" t="s">
        <v>43</v>
      </c>
      <c r="QIT503" s="21" t="s">
        <v>43</v>
      </c>
      <c r="QIU503" s="21" t="s">
        <v>43</v>
      </c>
      <c r="QIV503" s="21" t="s">
        <v>43</v>
      </c>
      <c r="QIW503" s="21" t="s">
        <v>43</v>
      </c>
      <c r="QIX503" s="21" t="s">
        <v>43</v>
      </c>
      <c r="QIY503" s="21" t="s">
        <v>43</v>
      </c>
      <c r="QIZ503" s="21" t="s">
        <v>43</v>
      </c>
      <c r="QJA503" s="21" t="s">
        <v>43</v>
      </c>
      <c r="QJB503" s="21" t="s">
        <v>43</v>
      </c>
      <c r="QJC503" s="21" t="s">
        <v>43</v>
      </c>
      <c r="QJD503" s="21" t="s">
        <v>43</v>
      </c>
      <c r="QJE503" s="21" t="s">
        <v>43</v>
      </c>
      <c r="QJF503" s="21" t="s">
        <v>43</v>
      </c>
      <c r="QJG503" s="21" t="s">
        <v>43</v>
      </c>
      <c r="QJH503" s="21" t="s">
        <v>43</v>
      </c>
      <c r="QJI503" s="21" t="s">
        <v>43</v>
      </c>
      <c r="QJJ503" s="21" t="s">
        <v>43</v>
      </c>
      <c r="QJK503" s="21" t="s">
        <v>43</v>
      </c>
      <c r="QJL503" s="21" t="s">
        <v>43</v>
      </c>
      <c r="QJM503" s="21" t="s">
        <v>43</v>
      </c>
      <c r="QJN503" s="21" t="s">
        <v>43</v>
      </c>
      <c r="QJO503" s="21" t="s">
        <v>43</v>
      </c>
      <c r="QJP503" s="21" t="s">
        <v>43</v>
      </c>
      <c r="QJQ503" s="21" t="s">
        <v>43</v>
      </c>
      <c r="QJR503" s="21" t="s">
        <v>43</v>
      </c>
      <c r="QJS503" s="21" t="s">
        <v>43</v>
      </c>
      <c r="QJT503" s="21" t="s">
        <v>43</v>
      </c>
      <c r="QJU503" s="21" t="s">
        <v>43</v>
      </c>
      <c r="QJV503" s="21" t="s">
        <v>43</v>
      </c>
      <c r="QJW503" s="21" t="s">
        <v>43</v>
      </c>
      <c r="QJX503" s="21" t="s">
        <v>43</v>
      </c>
      <c r="QJY503" s="21" t="s">
        <v>43</v>
      </c>
      <c r="QJZ503" s="21" t="s">
        <v>43</v>
      </c>
      <c r="QKA503" s="21" t="s">
        <v>43</v>
      </c>
      <c r="QKB503" s="21" t="s">
        <v>43</v>
      </c>
      <c r="QKC503" s="21" t="s">
        <v>43</v>
      </c>
      <c r="QKD503" s="21" t="s">
        <v>43</v>
      </c>
      <c r="QKE503" s="21" t="s">
        <v>43</v>
      </c>
      <c r="QKF503" s="21" t="s">
        <v>43</v>
      </c>
      <c r="QKG503" s="21" t="s">
        <v>43</v>
      </c>
      <c r="QKH503" s="21" t="s">
        <v>43</v>
      </c>
      <c r="QKI503" s="21" t="s">
        <v>43</v>
      </c>
      <c r="QKJ503" s="21" t="s">
        <v>43</v>
      </c>
      <c r="QKK503" s="21" t="s">
        <v>43</v>
      </c>
      <c r="QKL503" s="21" t="s">
        <v>43</v>
      </c>
      <c r="QKM503" s="21" t="s">
        <v>43</v>
      </c>
      <c r="QKN503" s="21" t="s">
        <v>43</v>
      </c>
      <c r="QKO503" s="21" t="s">
        <v>43</v>
      </c>
      <c r="QKP503" s="21" t="s">
        <v>43</v>
      </c>
      <c r="QKQ503" s="21" t="s">
        <v>43</v>
      </c>
      <c r="QKR503" s="21" t="s">
        <v>43</v>
      </c>
      <c r="QKS503" s="21" t="s">
        <v>43</v>
      </c>
      <c r="QKT503" s="21" t="s">
        <v>43</v>
      </c>
      <c r="QKU503" s="21" t="s">
        <v>43</v>
      </c>
      <c r="QKV503" s="21" t="s">
        <v>43</v>
      </c>
      <c r="QKW503" s="21" t="s">
        <v>43</v>
      </c>
      <c r="QKX503" s="21" t="s">
        <v>43</v>
      </c>
      <c r="QKY503" s="21" t="s">
        <v>43</v>
      </c>
      <c r="QKZ503" s="21" t="s">
        <v>43</v>
      </c>
      <c r="QLA503" s="21" t="s">
        <v>43</v>
      </c>
      <c r="QLB503" s="21" t="s">
        <v>43</v>
      </c>
      <c r="QLC503" s="21" t="s">
        <v>43</v>
      </c>
      <c r="QLD503" s="21" t="s">
        <v>43</v>
      </c>
      <c r="QLE503" s="21" t="s">
        <v>43</v>
      </c>
      <c r="QLF503" s="21" t="s">
        <v>43</v>
      </c>
      <c r="QLG503" s="21" t="s">
        <v>43</v>
      </c>
      <c r="QLH503" s="21" t="s">
        <v>43</v>
      </c>
      <c r="QLI503" s="21" t="s">
        <v>43</v>
      </c>
      <c r="QLJ503" s="21" t="s">
        <v>43</v>
      </c>
      <c r="QLK503" s="21" t="s">
        <v>43</v>
      </c>
      <c r="QLL503" s="21" t="s">
        <v>43</v>
      </c>
      <c r="QLM503" s="21" t="s">
        <v>43</v>
      </c>
      <c r="QLN503" s="21" t="s">
        <v>43</v>
      </c>
      <c r="QLO503" s="21" t="s">
        <v>43</v>
      </c>
      <c r="QLP503" s="21" t="s">
        <v>43</v>
      </c>
      <c r="QLQ503" s="21" t="s">
        <v>43</v>
      </c>
      <c r="QLR503" s="21" t="s">
        <v>43</v>
      </c>
      <c r="QLS503" s="21" t="s">
        <v>43</v>
      </c>
      <c r="QLT503" s="21" t="s">
        <v>43</v>
      </c>
      <c r="QLU503" s="21" t="s">
        <v>43</v>
      </c>
      <c r="QLV503" s="21" t="s">
        <v>43</v>
      </c>
      <c r="QLW503" s="21" t="s">
        <v>43</v>
      </c>
      <c r="QLX503" s="21" t="s">
        <v>43</v>
      </c>
      <c r="QLY503" s="21" t="s">
        <v>43</v>
      </c>
      <c r="QLZ503" s="21" t="s">
        <v>43</v>
      </c>
      <c r="QMA503" s="21" t="s">
        <v>43</v>
      </c>
      <c r="QMB503" s="21" t="s">
        <v>43</v>
      </c>
      <c r="QMC503" s="21" t="s">
        <v>43</v>
      </c>
      <c r="QMD503" s="21" t="s">
        <v>43</v>
      </c>
      <c r="QME503" s="21" t="s">
        <v>43</v>
      </c>
      <c r="QMF503" s="21" t="s">
        <v>43</v>
      </c>
      <c r="QMG503" s="21" t="s">
        <v>43</v>
      </c>
      <c r="QMH503" s="21" t="s">
        <v>43</v>
      </c>
      <c r="QMI503" s="21" t="s">
        <v>43</v>
      </c>
      <c r="QMJ503" s="21" t="s">
        <v>43</v>
      </c>
      <c r="QMK503" s="21" t="s">
        <v>43</v>
      </c>
      <c r="QML503" s="21" t="s">
        <v>43</v>
      </c>
      <c r="QMM503" s="21" t="s">
        <v>43</v>
      </c>
      <c r="QMN503" s="21" t="s">
        <v>43</v>
      </c>
      <c r="QMO503" s="21" t="s">
        <v>43</v>
      </c>
      <c r="QMP503" s="21" t="s">
        <v>43</v>
      </c>
      <c r="QMQ503" s="21" t="s">
        <v>43</v>
      </c>
      <c r="QMR503" s="21" t="s">
        <v>43</v>
      </c>
      <c r="QMS503" s="21" t="s">
        <v>43</v>
      </c>
      <c r="QMT503" s="21" t="s">
        <v>43</v>
      </c>
      <c r="QMU503" s="21" t="s">
        <v>43</v>
      </c>
      <c r="QMV503" s="21" t="s">
        <v>43</v>
      </c>
      <c r="QMW503" s="21" t="s">
        <v>43</v>
      </c>
      <c r="QMX503" s="21" t="s">
        <v>43</v>
      </c>
      <c r="QMY503" s="21" t="s">
        <v>43</v>
      </c>
      <c r="QMZ503" s="21" t="s">
        <v>43</v>
      </c>
      <c r="QNA503" s="21" t="s">
        <v>43</v>
      </c>
      <c r="QNB503" s="21" t="s">
        <v>43</v>
      </c>
      <c r="QNC503" s="21" t="s">
        <v>43</v>
      </c>
      <c r="QND503" s="21" t="s">
        <v>43</v>
      </c>
      <c r="QNE503" s="21" t="s">
        <v>43</v>
      </c>
      <c r="QNF503" s="21" t="s">
        <v>43</v>
      </c>
      <c r="QNG503" s="21" t="s">
        <v>43</v>
      </c>
      <c r="QNH503" s="21" t="s">
        <v>43</v>
      </c>
      <c r="QNI503" s="21" t="s">
        <v>43</v>
      </c>
      <c r="QNJ503" s="21" t="s">
        <v>43</v>
      </c>
      <c r="QNK503" s="21" t="s">
        <v>43</v>
      </c>
      <c r="QNL503" s="21" t="s">
        <v>43</v>
      </c>
      <c r="QNM503" s="21" t="s">
        <v>43</v>
      </c>
      <c r="QNN503" s="21" t="s">
        <v>43</v>
      </c>
      <c r="QNO503" s="21" t="s">
        <v>43</v>
      </c>
      <c r="QNP503" s="21" t="s">
        <v>43</v>
      </c>
      <c r="QNQ503" s="21" t="s">
        <v>43</v>
      </c>
      <c r="QNR503" s="21" t="s">
        <v>43</v>
      </c>
      <c r="QNS503" s="21" t="s">
        <v>43</v>
      </c>
      <c r="QNT503" s="21" t="s">
        <v>43</v>
      </c>
      <c r="QNU503" s="21" t="s">
        <v>43</v>
      </c>
      <c r="QNV503" s="21" t="s">
        <v>43</v>
      </c>
      <c r="QNW503" s="21" t="s">
        <v>43</v>
      </c>
      <c r="QNX503" s="21" t="s">
        <v>43</v>
      </c>
      <c r="QNY503" s="21" t="s">
        <v>43</v>
      </c>
      <c r="QNZ503" s="21" t="s">
        <v>43</v>
      </c>
      <c r="QOA503" s="21" t="s">
        <v>43</v>
      </c>
      <c r="QOB503" s="21" t="s">
        <v>43</v>
      </c>
      <c r="QOC503" s="21" t="s">
        <v>43</v>
      </c>
      <c r="QOD503" s="21" t="s">
        <v>43</v>
      </c>
      <c r="QOE503" s="21" t="s">
        <v>43</v>
      </c>
      <c r="QOF503" s="21" t="s">
        <v>43</v>
      </c>
      <c r="QOG503" s="21" t="s">
        <v>43</v>
      </c>
      <c r="QOH503" s="21" t="s">
        <v>43</v>
      </c>
      <c r="QOI503" s="21" t="s">
        <v>43</v>
      </c>
      <c r="QOJ503" s="21" t="s">
        <v>43</v>
      </c>
      <c r="QOK503" s="21" t="s">
        <v>43</v>
      </c>
      <c r="QOL503" s="21" t="s">
        <v>43</v>
      </c>
      <c r="QOM503" s="21" t="s">
        <v>43</v>
      </c>
      <c r="QON503" s="21" t="s">
        <v>43</v>
      </c>
      <c r="QOO503" s="21" t="s">
        <v>43</v>
      </c>
      <c r="QOP503" s="21" t="s">
        <v>43</v>
      </c>
      <c r="QOQ503" s="21" t="s">
        <v>43</v>
      </c>
      <c r="QOR503" s="21" t="s">
        <v>43</v>
      </c>
      <c r="QOS503" s="21" t="s">
        <v>43</v>
      </c>
      <c r="QOT503" s="21" t="s">
        <v>43</v>
      </c>
      <c r="QOU503" s="21" t="s">
        <v>43</v>
      </c>
      <c r="QOV503" s="21" t="s">
        <v>43</v>
      </c>
      <c r="QOW503" s="21" t="s">
        <v>43</v>
      </c>
      <c r="QOX503" s="21" t="s">
        <v>43</v>
      </c>
      <c r="QOY503" s="21" t="s">
        <v>43</v>
      </c>
      <c r="QOZ503" s="21" t="s">
        <v>43</v>
      </c>
      <c r="QPA503" s="21" t="s">
        <v>43</v>
      </c>
      <c r="QPB503" s="21" t="s">
        <v>43</v>
      </c>
      <c r="QPC503" s="21" t="s">
        <v>43</v>
      </c>
      <c r="QPD503" s="21" t="s">
        <v>43</v>
      </c>
      <c r="QPE503" s="21" t="s">
        <v>43</v>
      </c>
      <c r="QPF503" s="21" t="s">
        <v>43</v>
      </c>
      <c r="QPG503" s="21" t="s">
        <v>43</v>
      </c>
      <c r="QPH503" s="21" t="s">
        <v>43</v>
      </c>
      <c r="QPI503" s="21" t="s">
        <v>43</v>
      </c>
      <c r="QPJ503" s="21" t="s">
        <v>43</v>
      </c>
      <c r="QPK503" s="21" t="s">
        <v>43</v>
      </c>
      <c r="QPL503" s="21" t="s">
        <v>43</v>
      </c>
      <c r="QPM503" s="21" t="s">
        <v>43</v>
      </c>
      <c r="QPN503" s="21" t="s">
        <v>43</v>
      </c>
      <c r="QPO503" s="21" t="s">
        <v>43</v>
      </c>
      <c r="QPP503" s="21" t="s">
        <v>43</v>
      </c>
      <c r="QPQ503" s="21" t="s">
        <v>43</v>
      </c>
      <c r="QPR503" s="21" t="s">
        <v>43</v>
      </c>
      <c r="QPS503" s="21" t="s">
        <v>43</v>
      </c>
      <c r="QPT503" s="21" t="s">
        <v>43</v>
      </c>
      <c r="QPU503" s="21" t="s">
        <v>43</v>
      </c>
      <c r="QPV503" s="21" t="s">
        <v>43</v>
      </c>
      <c r="QPW503" s="21" t="s">
        <v>43</v>
      </c>
      <c r="QPX503" s="21" t="s">
        <v>43</v>
      </c>
      <c r="QPY503" s="21" t="s">
        <v>43</v>
      </c>
      <c r="QPZ503" s="21" t="s">
        <v>43</v>
      </c>
      <c r="QQA503" s="21" t="s">
        <v>43</v>
      </c>
      <c r="QQB503" s="21" t="s">
        <v>43</v>
      </c>
      <c r="QQC503" s="21" t="s">
        <v>43</v>
      </c>
      <c r="QQD503" s="21" t="s">
        <v>43</v>
      </c>
      <c r="QQE503" s="21" t="s">
        <v>43</v>
      </c>
      <c r="QQF503" s="21" t="s">
        <v>43</v>
      </c>
      <c r="QQG503" s="21" t="s">
        <v>43</v>
      </c>
      <c r="QQH503" s="21" t="s">
        <v>43</v>
      </c>
      <c r="QQI503" s="21" t="s">
        <v>43</v>
      </c>
      <c r="QQJ503" s="21" t="s">
        <v>43</v>
      </c>
      <c r="QQK503" s="21" t="s">
        <v>43</v>
      </c>
      <c r="QQL503" s="21" t="s">
        <v>43</v>
      </c>
      <c r="QQM503" s="21" t="s">
        <v>43</v>
      </c>
      <c r="QQN503" s="21" t="s">
        <v>43</v>
      </c>
      <c r="QQO503" s="21" t="s">
        <v>43</v>
      </c>
      <c r="QQP503" s="21" t="s">
        <v>43</v>
      </c>
      <c r="QQQ503" s="21" t="s">
        <v>43</v>
      </c>
      <c r="QQR503" s="21" t="s">
        <v>43</v>
      </c>
      <c r="QQS503" s="21" t="s">
        <v>43</v>
      </c>
      <c r="QQT503" s="21" t="s">
        <v>43</v>
      </c>
      <c r="QQU503" s="21" t="s">
        <v>43</v>
      </c>
      <c r="QQV503" s="21" t="s">
        <v>43</v>
      </c>
      <c r="QQW503" s="21" t="s">
        <v>43</v>
      </c>
      <c r="QQX503" s="21" t="s">
        <v>43</v>
      </c>
      <c r="QQY503" s="21" t="s">
        <v>43</v>
      </c>
      <c r="QQZ503" s="21" t="s">
        <v>43</v>
      </c>
      <c r="QRA503" s="21" t="s">
        <v>43</v>
      </c>
      <c r="QRB503" s="21" t="s">
        <v>43</v>
      </c>
      <c r="QRC503" s="21" t="s">
        <v>43</v>
      </c>
      <c r="QRD503" s="21" t="s">
        <v>43</v>
      </c>
      <c r="QRE503" s="21" t="s">
        <v>43</v>
      </c>
      <c r="QRF503" s="21" t="s">
        <v>43</v>
      </c>
      <c r="QRG503" s="21" t="s">
        <v>43</v>
      </c>
      <c r="QRH503" s="21" t="s">
        <v>43</v>
      </c>
      <c r="QRI503" s="21" t="s">
        <v>43</v>
      </c>
      <c r="QRJ503" s="21" t="s">
        <v>43</v>
      </c>
      <c r="QRK503" s="21" t="s">
        <v>43</v>
      </c>
      <c r="QRL503" s="21" t="s">
        <v>43</v>
      </c>
      <c r="QRM503" s="21" t="s">
        <v>43</v>
      </c>
      <c r="QRN503" s="21" t="s">
        <v>43</v>
      </c>
      <c r="QRO503" s="21" t="s">
        <v>43</v>
      </c>
      <c r="QRP503" s="21" t="s">
        <v>43</v>
      </c>
      <c r="QRQ503" s="21" t="s">
        <v>43</v>
      </c>
      <c r="QRR503" s="21" t="s">
        <v>43</v>
      </c>
      <c r="QRS503" s="21" t="s">
        <v>43</v>
      </c>
      <c r="QRT503" s="21" t="s">
        <v>43</v>
      </c>
      <c r="QRU503" s="21" t="s">
        <v>43</v>
      </c>
      <c r="QRV503" s="21" t="s">
        <v>43</v>
      </c>
      <c r="QRW503" s="21" t="s">
        <v>43</v>
      </c>
      <c r="QRX503" s="21" t="s">
        <v>43</v>
      </c>
      <c r="QRY503" s="21" t="s">
        <v>43</v>
      </c>
      <c r="QRZ503" s="21" t="s">
        <v>43</v>
      </c>
      <c r="QSA503" s="21" t="s">
        <v>43</v>
      </c>
      <c r="QSB503" s="21" t="s">
        <v>43</v>
      </c>
      <c r="QSC503" s="21" t="s">
        <v>43</v>
      </c>
      <c r="QSD503" s="21" t="s">
        <v>43</v>
      </c>
      <c r="QSE503" s="21" t="s">
        <v>43</v>
      </c>
      <c r="QSF503" s="21" t="s">
        <v>43</v>
      </c>
      <c r="QSG503" s="21" t="s">
        <v>43</v>
      </c>
      <c r="QSH503" s="21" t="s">
        <v>43</v>
      </c>
      <c r="QSI503" s="21" t="s">
        <v>43</v>
      </c>
      <c r="QSJ503" s="21" t="s">
        <v>43</v>
      </c>
      <c r="QSK503" s="21" t="s">
        <v>43</v>
      </c>
      <c r="QSL503" s="21" t="s">
        <v>43</v>
      </c>
      <c r="QSM503" s="21" t="s">
        <v>43</v>
      </c>
      <c r="QSN503" s="21" t="s">
        <v>43</v>
      </c>
      <c r="QSO503" s="21" t="s">
        <v>43</v>
      </c>
      <c r="QSP503" s="21" t="s">
        <v>43</v>
      </c>
      <c r="QSQ503" s="21" t="s">
        <v>43</v>
      </c>
      <c r="QSR503" s="21" t="s">
        <v>43</v>
      </c>
      <c r="QSS503" s="21" t="s">
        <v>43</v>
      </c>
      <c r="QST503" s="21" t="s">
        <v>43</v>
      </c>
      <c r="QSU503" s="21" t="s">
        <v>43</v>
      </c>
      <c r="QSV503" s="21" t="s">
        <v>43</v>
      </c>
      <c r="QSW503" s="21" t="s">
        <v>43</v>
      </c>
      <c r="QSX503" s="21" t="s">
        <v>43</v>
      </c>
      <c r="QSY503" s="21" t="s">
        <v>43</v>
      </c>
      <c r="QSZ503" s="21" t="s">
        <v>43</v>
      </c>
      <c r="QTA503" s="21" t="s">
        <v>43</v>
      </c>
      <c r="QTB503" s="21" t="s">
        <v>43</v>
      </c>
      <c r="QTC503" s="21" t="s">
        <v>43</v>
      </c>
      <c r="QTD503" s="21" t="s">
        <v>43</v>
      </c>
      <c r="QTE503" s="21" t="s">
        <v>43</v>
      </c>
      <c r="QTF503" s="21" t="s">
        <v>43</v>
      </c>
      <c r="QTG503" s="21" t="s">
        <v>43</v>
      </c>
      <c r="QTH503" s="21" t="s">
        <v>43</v>
      </c>
      <c r="QTI503" s="21" t="s">
        <v>43</v>
      </c>
      <c r="QTJ503" s="21" t="s">
        <v>43</v>
      </c>
      <c r="QTK503" s="21" t="s">
        <v>43</v>
      </c>
      <c r="QTL503" s="21" t="s">
        <v>43</v>
      </c>
      <c r="QTM503" s="21" t="s">
        <v>43</v>
      </c>
      <c r="QTN503" s="21" t="s">
        <v>43</v>
      </c>
      <c r="QTO503" s="21" t="s">
        <v>43</v>
      </c>
      <c r="QTP503" s="21" t="s">
        <v>43</v>
      </c>
      <c r="QTQ503" s="21" t="s">
        <v>43</v>
      </c>
      <c r="QTR503" s="21" t="s">
        <v>43</v>
      </c>
      <c r="QTS503" s="21" t="s">
        <v>43</v>
      </c>
      <c r="QTT503" s="21" t="s">
        <v>43</v>
      </c>
      <c r="QTU503" s="21" t="s">
        <v>43</v>
      </c>
      <c r="QTV503" s="21" t="s">
        <v>43</v>
      </c>
      <c r="QTW503" s="21" t="s">
        <v>43</v>
      </c>
      <c r="QTX503" s="21" t="s">
        <v>43</v>
      </c>
      <c r="QTY503" s="21" t="s">
        <v>43</v>
      </c>
      <c r="QTZ503" s="21" t="s">
        <v>43</v>
      </c>
      <c r="QUA503" s="21" t="s">
        <v>43</v>
      </c>
      <c r="QUB503" s="21" t="s">
        <v>43</v>
      </c>
      <c r="QUC503" s="21" t="s">
        <v>43</v>
      </c>
      <c r="QUD503" s="21" t="s">
        <v>43</v>
      </c>
      <c r="QUE503" s="21" t="s">
        <v>43</v>
      </c>
      <c r="QUF503" s="21" t="s">
        <v>43</v>
      </c>
      <c r="QUG503" s="21" t="s">
        <v>43</v>
      </c>
      <c r="QUH503" s="21" t="s">
        <v>43</v>
      </c>
      <c r="QUI503" s="21" t="s">
        <v>43</v>
      </c>
      <c r="QUJ503" s="21" t="s">
        <v>43</v>
      </c>
      <c r="QUK503" s="21" t="s">
        <v>43</v>
      </c>
      <c r="QUL503" s="21" t="s">
        <v>43</v>
      </c>
      <c r="QUM503" s="21" t="s">
        <v>43</v>
      </c>
      <c r="QUN503" s="21" t="s">
        <v>43</v>
      </c>
      <c r="QUO503" s="21" t="s">
        <v>43</v>
      </c>
      <c r="QUP503" s="21" t="s">
        <v>43</v>
      </c>
      <c r="QUQ503" s="21" t="s">
        <v>43</v>
      </c>
      <c r="QUR503" s="21" t="s">
        <v>43</v>
      </c>
      <c r="QUS503" s="21" t="s">
        <v>43</v>
      </c>
      <c r="QUT503" s="21" t="s">
        <v>43</v>
      </c>
      <c r="QUU503" s="21" t="s">
        <v>43</v>
      </c>
      <c r="QUV503" s="21" t="s">
        <v>43</v>
      </c>
      <c r="QUW503" s="21" t="s">
        <v>43</v>
      </c>
      <c r="QUX503" s="21" t="s">
        <v>43</v>
      </c>
      <c r="QUY503" s="21" t="s">
        <v>43</v>
      </c>
      <c r="QUZ503" s="21" t="s">
        <v>43</v>
      </c>
      <c r="QVA503" s="21" t="s">
        <v>43</v>
      </c>
      <c r="QVB503" s="21" t="s">
        <v>43</v>
      </c>
      <c r="QVC503" s="21" t="s">
        <v>43</v>
      </c>
      <c r="QVD503" s="21" t="s">
        <v>43</v>
      </c>
      <c r="QVE503" s="21" t="s">
        <v>43</v>
      </c>
      <c r="QVF503" s="21" t="s">
        <v>43</v>
      </c>
      <c r="QVG503" s="21" t="s">
        <v>43</v>
      </c>
      <c r="QVH503" s="21" t="s">
        <v>43</v>
      </c>
      <c r="QVI503" s="21" t="s">
        <v>43</v>
      </c>
      <c r="QVJ503" s="21" t="s">
        <v>43</v>
      </c>
      <c r="QVK503" s="21" t="s">
        <v>43</v>
      </c>
      <c r="QVL503" s="21" t="s">
        <v>43</v>
      </c>
      <c r="QVM503" s="21" t="s">
        <v>43</v>
      </c>
      <c r="QVN503" s="21" t="s">
        <v>43</v>
      </c>
      <c r="QVO503" s="21" t="s">
        <v>43</v>
      </c>
      <c r="QVP503" s="21" t="s">
        <v>43</v>
      </c>
      <c r="QVQ503" s="21" t="s">
        <v>43</v>
      </c>
      <c r="QVR503" s="21" t="s">
        <v>43</v>
      </c>
      <c r="QVS503" s="21" t="s">
        <v>43</v>
      </c>
      <c r="QVT503" s="21" t="s">
        <v>43</v>
      </c>
      <c r="QVU503" s="21" t="s">
        <v>43</v>
      </c>
      <c r="QVV503" s="21" t="s">
        <v>43</v>
      </c>
      <c r="QVW503" s="21" t="s">
        <v>43</v>
      </c>
      <c r="QVX503" s="21" t="s">
        <v>43</v>
      </c>
      <c r="QVY503" s="21" t="s">
        <v>43</v>
      </c>
      <c r="QVZ503" s="21" t="s">
        <v>43</v>
      </c>
      <c r="QWA503" s="21" t="s">
        <v>43</v>
      </c>
      <c r="QWB503" s="21" t="s">
        <v>43</v>
      </c>
      <c r="QWC503" s="21" t="s">
        <v>43</v>
      </c>
      <c r="QWD503" s="21" t="s">
        <v>43</v>
      </c>
      <c r="QWE503" s="21" t="s">
        <v>43</v>
      </c>
      <c r="QWF503" s="21" t="s">
        <v>43</v>
      </c>
      <c r="QWG503" s="21" t="s">
        <v>43</v>
      </c>
      <c r="QWH503" s="21" t="s">
        <v>43</v>
      </c>
      <c r="QWI503" s="21" t="s">
        <v>43</v>
      </c>
      <c r="QWJ503" s="21" t="s">
        <v>43</v>
      </c>
      <c r="QWK503" s="21" t="s">
        <v>43</v>
      </c>
      <c r="QWL503" s="21" t="s">
        <v>43</v>
      </c>
      <c r="QWM503" s="21" t="s">
        <v>43</v>
      </c>
      <c r="QWN503" s="21" t="s">
        <v>43</v>
      </c>
      <c r="QWO503" s="21" t="s">
        <v>43</v>
      </c>
      <c r="QWP503" s="21" t="s">
        <v>43</v>
      </c>
      <c r="QWQ503" s="21" t="s">
        <v>43</v>
      </c>
      <c r="QWR503" s="21" t="s">
        <v>43</v>
      </c>
      <c r="QWS503" s="21" t="s">
        <v>43</v>
      </c>
      <c r="QWT503" s="21" t="s">
        <v>43</v>
      </c>
      <c r="QWU503" s="21" t="s">
        <v>43</v>
      </c>
      <c r="QWV503" s="21" t="s">
        <v>43</v>
      </c>
      <c r="QWW503" s="21" t="s">
        <v>43</v>
      </c>
      <c r="QWX503" s="21" t="s">
        <v>43</v>
      </c>
      <c r="QWY503" s="21" t="s">
        <v>43</v>
      </c>
      <c r="QWZ503" s="21" t="s">
        <v>43</v>
      </c>
      <c r="QXA503" s="21" t="s">
        <v>43</v>
      </c>
      <c r="QXB503" s="21" t="s">
        <v>43</v>
      </c>
      <c r="QXC503" s="21" t="s">
        <v>43</v>
      </c>
      <c r="QXD503" s="21" t="s">
        <v>43</v>
      </c>
      <c r="QXE503" s="21" t="s">
        <v>43</v>
      </c>
      <c r="QXF503" s="21" t="s">
        <v>43</v>
      </c>
      <c r="QXG503" s="21" t="s">
        <v>43</v>
      </c>
      <c r="QXH503" s="21" t="s">
        <v>43</v>
      </c>
      <c r="QXI503" s="21" t="s">
        <v>43</v>
      </c>
      <c r="QXJ503" s="21" t="s">
        <v>43</v>
      </c>
      <c r="QXK503" s="21" t="s">
        <v>43</v>
      </c>
      <c r="QXL503" s="21" t="s">
        <v>43</v>
      </c>
      <c r="QXM503" s="21" t="s">
        <v>43</v>
      </c>
      <c r="QXN503" s="21" t="s">
        <v>43</v>
      </c>
      <c r="QXO503" s="21" t="s">
        <v>43</v>
      </c>
      <c r="QXP503" s="21" t="s">
        <v>43</v>
      </c>
      <c r="QXQ503" s="21" t="s">
        <v>43</v>
      </c>
      <c r="QXR503" s="21" t="s">
        <v>43</v>
      </c>
      <c r="QXS503" s="21" t="s">
        <v>43</v>
      </c>
      <c r="QXT503" s="21" t="s">
        <v>43</v>
      </c>
      <c r="QXU503" s="21" t="s">
        <v>43</v>
      </c>
      <c r="QXV503" s="21" t="s">
        <v>43</v>
      </c>
      <c r="QXW503" s="21" t="s">
        <v>43</v>
      </c>
      <c r="QXX503" s="21" t="s">
        <v>43</v>
      </c>
      <c r="QXY503" s="21" t="s">
        <v>43</v>
      </c>
      <c r="QXZ503" s="21" t="s">
        <v>43</v>
      </c>
      <c r="QYA503" s="21" t="s">
        <v>43</v>
      </c>
      <c r="QYB503" s="21" t="s">
        <v>43</v>
      </c>
      <c r="QYC503" s="21" t="s">
        <v>43</v>
      </c>
      <c r="QYD503" s="21" t="s">
        <v>43</v>
      </c>
      <c r="QYE503" s="21" t="s">
        <v>43</v>
      </c>
      <c r="QYF503" s="21" t="s">
        <v>43</v>
      </c>
      <c r="QYG503" s="21" t="s">
        <v>43</v>
      </c>
      <c r="QYH503" s="21" t="s">
        <v>43</v>
      </c>
      <c r="QYI503" s="21" t="s">
        <v>43</v>
      </c>
      <c r="QYJ503" s="21" t="s">
        <v>43</v>
      </c>
      <c r="QYK503" s="21" t="s">
        <v>43</v>
      </c>
      <c r="QYL503" s="21" t="s">
        <v>43</v>
      </c>
      <c r="QYM503" s="21" t="s">
        <v>43</v>
      </c>
      <c r="QYN503" s="21" t="s">
        <v>43</v>
      </c>
      <c r="QYO503" s="21" t="s">
        <v>43</v>
      </c>
      <c r="QYP503" s="21" t="s">
        <v>43</v>
      </c>
      <c r="QYQ503" s="21" t="s">
        <v>43</v>
      </c>
      <c r="QYR503" s="21" t="s">
        <v>43</v>
      </c>
      <c r="QYS503" s="21" t="s">
        <v>43</v>
      </c>
      <c r="QYT503" s="21" t="s">
        <v>43</v>
      </c>
      <c r="QYU503" s="21" t="s">
        <v>43</v>
      </c>
      <c r="QYV503" s="21" t="s">
        <v>43</v>
      </c>
      <c r="QYW503" s="21" t="s">
        <v>43</v>
      </c>
      <c r="QYX503" s="21" t="s">
        <v>43</v>
      </c>
      <c r="QYY503" s="21" t="s">
        <v>43</v>
      </c>
      <c r="QYZ503" s="21" t="s">
        <v>43</v>
      </c>
      <c r="QZA503" s="21" t="s">
        <v>43</v>
      </c>
      <c r="QZB503" s="21" t="s">
        <v>43</v>
      </c>
      <c r="QZC503" s="21" t="s">
        <v>43</v>
      </c>
      <c r="QZD503" s="21" t="s">
        <v>43</v>
      </c>
      <c r="QZE503" s="21" t="s">
        <v>43</v>
      </c>
      <c r="QZF503" s="21" t="s">
        <v>43</v>
      </c>
      <c r="QZG503" s="21" t="s">
        <v>43</v>
      </c>
      <c r="QZH503" s="21" t="s">
        <v>43</v>
      </c>
      <c r="QZI503" s="21" t="s">
        <v>43</v>
      </c>
      <c r="QZJ503" s="21" t="s">
        <v>43</v>
      </c>
      <c r="QZK503" s="21" t="s">
        <v>43</v>
      </c>
      <c r="QZL503" s="21" t="s">
        <v>43</v>
      </c>
      <c r="QZM503" s="21" t="s">
        <v>43</v>
      </c>
      <c r="QZN503" s="21" t="s">
        <v>43</v>
      </c>
      <c r="QZO503" s="21" t="s">
        <v>43</v>
      </c>
      <c r="QZP503" s="21" t="s">
        <v>43</v>
      </c>
      <c r="QZQ503" s="21" t="s">
        <v>43</v>
      </c>
      <c r="QZR503" s="21" t="s">
        <v>43</v>
      </c>
      <c r="QZS503" s="21" t="s">
        <v>43</v>
      </c>
      <c r="QZT503" s="21" t="s">
        <v>43</v>
      </c>
      <c r="QZU503" s="21" t="s">
        <v>43</v>
      </c>
      <c r="QZV503" s="21" t="s">
        <v>43</v>
      </c>
      <c r="QZW503" s="21" t="s">
        <v>43</v>
      </c>
      <c r="QZX503" s="21" t="s">
        <v>43</v>
      </c>
      <c r="QZY503" s="21" t="s">
        <v>43</v>
      </c>
      <c r="QZZ503" s="21" t="s">
        <v>43</v>
      </c>
      <c r="RAA503" s="21" t="s">
        <v>43</v>
      </c>
      <c r="RAB503" s="21" t="s">
        <v>43</v>
      </c>
      <c r="RAC503" s="21" t="s">
        <v>43</v>
      </c>
      <c r="RAD503" s="21" t="s">
        <v>43</v>
      </c>
      <c r="RAE503" s="21" t="s">
        <v>43</v>
      </c>
      <c r="RAF503" s="21" t="s">
        <v>43</v>
      </c>
      <c r="RAG503" s="21" t="s">
        <v>43</v>
      </c>
      <c r="RAH503" s="21" t="s">
        <v>43</v>
      </c>
      <c r="RAI503" s="21" t="s">
        <v>43</v>
      </c>
      <c r="RAJ503" s="21" t="s">
        <v>43</v>
      </c>
      <c r="RAK503" s="21" t="s">
        <v>43</v>
      </c>
      <c r="RAL503" s="21" t="s">
        <v>43</v>
      </c>
      <c r="RAM503" s="21" t="s">
        <v>43</v>
      </c>
      <c r="RAN503" s="21" t="s">
        <v>43</v>
      </c>
      <c r="RAO503" s="21" t="s">
        <v>43</v>
      </c>
      <c r="RAP503" s="21" t="s">
        <v>43</v>
      </c>
      <c r="RAQ503" s="21" t="s">
        <v>43</v>
      </c>
      <c r="RAR503" s="21" t="s">
        <v>43</v>
      </c>
      <c r="RAS503" s="21" t="s">
        <v>43</v>
      </c>
      <c r="RAT503" s="21" t="s">
        <v>43</v>
      </c>
      <c r="RAU503" s="21" t="s">
        <v>43</v>
      </c>
      <c r="RAV503" s="21" t="s">
        <v>43</v>
      </c>
      <c r="RAW503" s="21" t="s">
        <v>43</v>
      </c>
      <c r="RAX503" s="21" t="s">
        <v>43</v>
      </c>
      <c r="RAY503" s="21" t="s">
        <v>43</v>
      </c>
      <c r="RAZ503" s="21" t="s">
        <v>43</v>
      </c>
      <c r="RBA503" s="21" t="s">
        <v>43</v>
      </c>
      <c r="RBB503" s="21" t="s">
        <v>43</v>
      </c>
      <c r="RBC503" s="21" t="s">
        <v>43</v>
      </c>
      <c r="RBD503" s="21" t="s">
        <v>43</v>
      </c>
      <c r="RBE503" s="21" t="s">
        <v>43</v>
      </c>
      <c r="RBF503" s="21" t="s">
        <v>43</v>
      </c>
      <c r="RBG503" s="21" t="s">
        <v>43</v>
      </c>
      <c r="RBH503" s="21" t="s">
        <v>43</v>
      </c>
      <c r="RBI503" s="21" t="s">
        <v>43</v>
      </c>
      <c r="RBJ503" s="21" t="s">
        <v>43</v>
      </c>
      <c r="RBK503" s="21" t="s">
        <v>43</v>
      </c>
      <c r="RBL503" s="21" t="s">
        <v>43</v>
      </c>
      <c r="RBM503" s="21" t="s">
        <v>43</v>
      </c>
      <c r="RBN503" s="21" t="s">
        <v>43</v>
      </c>
      <c r="RBO503" s="21" t="s">
        <v>43</v>
      </c>
      <c r="RBP503" s="21" t="s">
        <v>43</v>
      </c>
      <c r="RBQ503" s="21" t="s">
        <v>43</v>
      </c>
      <c r="RBR503" s="21" t="s">
        <v>43</v>
      </c>
      <c r="RBS503" s="21" t="s">
        <v>43</v>
      </c>
      <c r="RBT503" s="21" t="s">
        <v>43</v>
      </c>
      <c r="RBU503" s="21" t="s">
        <v>43</v>
      </c>
      <c r="RBV503" s="21" t="s">
        <v>43</v>
      </c>
      <c r="RBW503" s="21" t="s">
        <v>43</v>
      </c>
      <c r="RBX503" s="21" t="s">
        <v>43</v>
      </c>
      <c r="RBY503" s="21" t="s">
        <v>43</v>
      </c>
      <c r="RBZ503" s="21" t="s">
        <v>43</v>
      </c>
      <c r="RCA503" s="21" t="s">
        <v>43</v>
      </c>
      <c r="RCB503" s="21" t="s">
        <v>43</v>
      </c>
      <c r="RCC503" s="21" t="s">
        <v>43</v>
      </c>
      <c r="RCD503" s="21" t="s">
        <v>43</v>
      </c>
      <c r="RCE503" s="21" t="s">
        <v>43</v>
      </c>
      <c r="RCF503" s="21" t="s">
        <v>43</v>
      </c>
      <c r="RCG503" s="21" t="s">
        <v>43</v>
      </c>
      <c r="RCH503" s="21" t="s">
        <v>43</v>
      </c>
      <c r="RCI503" s="21" t="s">
        <v>43</v>
      </c>
      <c r="RCJ503" s="21" t="s">
        <v>43</v>
      </c>
      <c r="RCK503" s="21" t="s">
        <v>43</v>
      </c>
      <c r="RCL503" s="21" t="s">
        <v>43</v>
      </c>
      <c r="RCM503" s="21" t="s">
        <v>43</v>
      </c>
      <c r="RCN503" s="21" t="s">
        <v>43</v>
      </c>
      <c r="RCO503" s="21" t="s">
        <v>43</v>
      </c>
      <c r="RCP503" s="21" t="s">
        <v>43</v>
      </c>
      <c r="RCQ503" s="21" t="s">
        <v>43</v>
      </c>
      <c r="RCR503" s="21" t="s">
        <v>43</v>
      </c>
      <c r="RCS503" s="21" t="s">
        <v>43</v>
      </c>
      <c r="RCT503" s="21" t="s">
        <v>43</v>
      </c>
      <c r="RCU503" s="21" t="s">
        <v>43</v>
      </c>
      <c r="RCV503" s="21" t="s">
        <v>43</v>
      </c>
      <c r="RCW503" s="21" t="s">
        <v>43</v>
      </c>
      <c r="RCX503" s="21" t="s">
        <v>43</v>
      </c>
      <c r="RCY503" s="21" t="s">
        <v>43</v>
      </c>
      <c r="RCZ503" s="21" t="s">
        <v>43</v>
      </c>
      <c r="RDA503" s="21" t="s">
        <v>43</v>
      </c>
      <c r="RDB503" s="21" t="s">
        <v>43</v>
      </c>
      <c r="RDC503" s="21" t="s">
        <v>43</v>
      </c>
      <c r="RDD503" s="21" t="s">
        <v>43</v>
      </c>
      <c r="RDE503" s="21" t="s">
        <v>43</v>
      </c>
      <c r="RDF503" s="21" t="s">
        <v>43</v>
      </c>
      <c r="RDG503" s="21" t="s">
        <v>43</v>
      </c>
      <c r="RDH503" s="21" t="s">
        <v>43</v>
      </c>
      <c r="RDI503" s="21" t="s">
        <v>43</v>
      </c>
      <c r="RDJ503" s="21" t="s">
        <v>43</v>
      </c>
      <c r="RDK503" s="21" t="s">
        <v>43</v>
      </c>
      <c r="RDL503" s="21" t="s">
        <v>43</v>
      </c>
      <c r="RDM503" s="21" t="s">
        <v>43</v>
      </c>
      <c r="RDN503" s="21" t="s">
        <v>43</v>
      </c>
      <c r="RDO503" s="21" t="s">
        <v>43</v>
      </c>
      <c r="RDP503" s="21" t="s">
        <v>43</v>
      </c>
      <c r="RDQ503" s="21" t="s">
        <v>43</v>
      </c>
      <c r="RDR503" s="21" t="s">
        <v>43</v>
      </c>
      <c r="RDS503" s="21" t="s">
        <v>43</v>
      </c>
      <c r="RDT503" s="21" t="s">
        <v>43</v>
      </c>
      <c r="RDU503" s="21" t="s">
        <v>43</v>
      </c>
      <c r="RDV503" s="21" t="s">
        <v>43</v>
      </c>
      <c r="RDW503" s="21" t="s">
        <v>43</v>
      </c>
      <c r="RDX503" s="21" t="s">
        <v>43</v>
      </c>
      <c r="RDY503" s="21" t="s">
        <v>43</v>
      </c>
      <c r="RDZ503" s="21" t="s">
        <v>43</v>
      </c>
      <c r="REA503" s="21" t="s">
        <v>43</v>
      </c>
      <c r="REB503" s="21" t="s">
        <v>43</v>
      </c>
      <c r="REC503" s="21" t="s">
        <v>43</v>
      </c>
      <c r="RED503" s="21" t="s">
        <v>43</v>
      </c>
      <c r="REE503" s="21" t="s">
        <v>43</v>
      </c>
      <c r="REF503" s="21" t="s">
        <v>43</v>
      </c>
      <c r="REG503" s="21" t="s">
        <v>43</v>
      </c>
      <c r="REH503" s="21" t="s">
        <v>43</v>
      </c>
      <c r="REI503" s="21" t="s">
        <v>43</v>
      </c>
      <c r="REJ503" s="21" t="s">
        <v>43</v>
      </c>
      <c r="REK503" s="21" t="s">
        <v>43</v>
      </c>
      <c r="REL503" s="21" t="s">
        <v>43</v>
      </c>
      <c r="REM503" s="21" t="s">
        <v>43</v>
      </c>
      <c r="REN503" s="21" t="s">
        <v>43</v>
      </c>
      <c r="REO503" s="21" t="s">
        <v>43</v>
      </c>
      <c r="REP503" s="21" t="s">
        <v>43</v>
      </c>
      <c r="REQ503" s="21" t="s">
        <v>43</v>
      </c>
      <c r="RER503" s="21" t="s">
        <v>43</v>
      </c>
      <c r="RES503" s="21" t="s">
        <v>43</v>
      </c>
      <c r="RET503" s="21" t="s">
        <v>43</v>
      </c>
      <c r="REU503" s="21" t="s">
        <v>43</v>
      </c>
      <c r="REV503" s="21" t="s">
        <v>43</v>
      </c>
      <c r="REW503" s="21" t="s">
        <v>43</v>
      </c>
      <c r="REX503" s="21" t="s">
        <v>43</v>
      </c>
      <c r="REY503" s="21" t="s">
        <v>43</v>
      </c>
      <c r="REZ503" s="21" t="s">
        <v>43</v>
      </c>
      <c r="RFA503" s="21" t="s">
        <v>43</v>
      </c>
      <c r="RFB503" s="21" t="s">
        <v>43</v>
      </c>
      <c r="RFC503" s="21" t="s">
        <v>43</v>
      </c>
      <c r="RFD503" s="21" t="s">
        <v>43</v>
      </c>
      <c r="RFE503" s="21" t="s">
        <v>43</v>
      </c>
      <c r="RFF503" s="21" t="s">
        <v>43</v>
      </c>
      <c r="RFG503" s="21" t="s">
        <v>43</v>
      </c>
      <c r="RFH503" s="21" t="s">
        <v>43</v>
      </c>
      <c r="RFI503" s="21" t="s">
        <v>43</v>
      </c>
      <c r="RFJ503" s="21" t="s">
        <v>43</v>
      </c>
      <c r="RFK503" s="21" t="s">
        <v>43</v>
      </c>
      <c r="RFL503" s="21" t="s">
        <v>43</v>
      </c>
      <c r="RFM503" s="21" t="s">
        <v>43</v>
      </c>
      <c r="RFN503" s="21" t="s">
        <v>43</v>
      </c>
      <c r="RFO503" s="21" t="s">
        <v>43</v>
      </c>
      <c r="RFP503" s="21" t="s">
        <v>43</v>
      </c>
      <c r="RFQ503" s="21" t="s">
        <v>43</v>
      </c>
      <c r="RFR503" s="21" t="s">
        <v>43</v>
      </c>
      <c r="RFS503" s="21" t="s">
        <v>43</v>
      </c>
      <c r="RFT503" s="21" t="s">
        <v>43</v>
      </c>
      <c r="RFU503" s="21" t="s">
        <v>43</v>
      </c>
      <c r="RFV503" s="21" t="s">
        <v>43</v>
      </c>
      <c r="RFW503" s="21" t="s">
        <v>43</v>
      </c>
      <c r="RFX503" s="21" t="s">
        <v>43</v>
      </c>
      <c r="RFY503" s="21" t="s">
        <v>43</v>
      </c>
      <c r="RFZ503" s="21" t="s">
        <v>43</v>
      </c>
      <c r="RGA503" s="21" t="s">
        <v>43</v>
      </c>
      <c r="RGB503" s="21" t="s">
        <v>43</v>
      </c>
      <c r="RGC503" s="21" t="s">
        <v>43</v>
      </c>
      <c r="RGD503" s="21" t="s">
        <v>43</v>
      </c>
      <c r="RGE503" s="21" t="s">
        <v>43</v>
      </c>
      <c r="RGF503" s="21" t="s">
        <v>43</v>
      </c>
      <c r="RGG503" s="21" t="s">
        <v>43</v>
      </c>
      <c r="RGH503" s="21" t="s">
        <v>43</v>
      </c>
      <c r="RGI503" s="21" t="s">
        <v>43</v>
      </c>
      <c r="RGJ503" s="21" t="s">
        <v>43</v>
      </c>
      <c r="RGK503" s="21" t="s">
        <v>43</v>
      </c>
      <c r="RGL503" s="21" t="s">
        <v>43</v>
      </c>
      <c r="RGM503" s="21" t="s">
        <v>43</v>
      </c>
      <c r="RGN503" s="21" t="s">
        <v>43</v>
      </c>
      <c r="RGO503" s="21" t="s">
        <v>43</v>
      </c>
      <c r="RGP503" s="21" t="s">
        <v>43</v>
      </c>
      <c r="RGQ503" s="21" t="s">
        <v>43</v>
      </c>
      <c r="RGR503" s="21" t="s">
        <v>43</v>
      </c>
      <c r="RGS503" s="21" t="s">
        <v>43</v>
      </c>
      <c r="RGT503" s="21" t="s">
        <v>43</v>
      </c>
      <c r="RGU503" s="21" t="s">
        <v>43</v>
      </c>
      <c r="RGV503" s="21" t="s">
        <v>43</v>
      </c>
      <c r="RGW503" s="21" t="s">
        <v>43</v>
      </c>
      <c r="RGX503" s="21" t="s">
        <v>43</v>
      </c>
      <c r="RGY503" s="21" t="s">
        <v>43</v>
      </c>
      <c r="RGZ503" s="21" t="s">
        <v>43</v>
      </c>
      <c r="RHA503" s="21" t="s">
        <v>43</v>
      </c>
      <c r="RHB503" s="21" t="s">
        <v>43</v>
      </c>
      <c r="RHC503" s="21" t="s">
        <v>43</v>
      </c>
      <c r="RHD503" s="21" t="s">
        <v>43</v>
      </c>
      <c r="RHE503" s="21" t="s">
        <v>43</v>
      </c>
      <c r="RHF503" s="21" t="s">
        <v>43</v>
      </c>
      <c r="RHG503" s="21" t="s">
        <v>43</v>
      </c>
      <c r="RHH503" s="21" t="s">
        <v>43</v>
      </c>
      <c r="RHI503" s="21" t="s">
        <v>43</v>
      </c>
      <c r="RHJ503" s="21" t="s">
        <v>43</v>
      </c>
      <c r="RHK503" s="21" t="s">
        <v>43</v>
      </c>
      <c r="RHL503" s="21" t="s">
        <v>43</v>
      </c>
      <c r="RHM503" s="21" t="s">
        <v>43</v>
      </c>
      <c r="RHN503" s="21" t="s">
        <v>43</v>
      </c>
      <c r="RHO503" s="21" t="s">
        <v>43</v>
      </c>
      <c r="RHP503" s="21" t="s">
        <v>43</v>
      </c>
      <c r="RHQ503" s="21" t="s">
        <v>43</v>
      </c>
      <c r="RHR503" s="21" t="s">
        <v>43</v>
      </c>
      <c r="RHS503" s="21" t="s">
        <v>43</v>
      </c>
      <c r="RHT503" s="21" t="s">
        <v>43</v>
      </c>
      <c r="RHU503" s="21" t="s">
        <v>43</v>
      </c>
      <c r="RHV503" s="21" t="s">
        <v>43</v>
      </c>
      <c r="RHW503" s="21" t="s">
        <v>43</v>
      </c>
      <c r="RHX503" s="21" t="s">
        <v>43</v>
      </c>
      <c r="RHY503" s="21" t="s">
        <v>43</v>
      </c>
      <c r="RHZ503" s="21" t="s">
        <v>43</v>
      </c>
      <c r="RIA503" s="21" t="s">
        <v>43</v>
      </c>
      <c r="RIB503" s="21" t="s">
        <v>43</v>
      </c>
      <c r="RIC503" s="21" t="s">
        <v>43</v>
      </c>
      <c r="RID503" s="21" t="s">
        <v>43</v>
      </c>
      <c r="RIE503" s="21" t="s">
        <v>43</v>
      </c>
      <c r="RIF503" s="21" t="s">
        <v>43</v>
      </c>
      <c r="RIG503" s="21" t="s">
        <v>43</v>
      </c>
      <c r="RIH503" s="21" t="s">
        <v>43</v>
      </c>
      <c r="RII503" s="21" t="s">
        <v>43</v>
      </c>
      <c r="RIJ503" s="21" t="s">
        <v>43</v>
      </c>
      <c r="RIK503" s="21" t="s">
        <v>43</v>
      </c>
      <c r="RIL503" s="21" t="s">
        <v>43</v>
      </c>
      <c r="RIM503" s="21" t="s">
        <v>43</v>
      </c>
      <c r="RIN503" s="21" t="s">
        <v>43</v>
      </c>
      <c r="RIO503" s="21" t="s">
        <v>43</v>
      </c>
      <c r="RIP503" s="21" t="s">
        <v>43</v>
      </c>
      <c r="RIQ503" s="21" t="s">
        <v>43</v>
      </c>
      <c r="RIR503" s="21" t="s">
        <v>43</v>
      </c>
      <c r="RIS503" s="21" t="s">
        <v>43</v>
      </c>
      <c r="RIT503" s="21" t="s">
        <v>43</v>
      </c>
      <c r="RIU503" s="21" t="s">
        <v>43</v>
      </c>
      <c r="RIV503" s="21" t="s">
        <v>43</v>
      </c>
      <c r="RIW503" s="21" t="s">
        <v>43</v>
      </c>
      <c r="RIX503" s="21" t="s">
        <v>43</v>
      </c>
      <c r="RIY503" s="21" t="s">
        <v>43</v>
      </c>
      <c r="RIZ503" s="21" t="s">
        <v>43</v>
      </c>
      <c r="RJA503" s="21" t="s">
        <v>43</v>
      </c>
      <c r="RJB503" s="21" t="s">
        <v>43</v>
      </c>
      <c r="RJC503" s="21" t="s">
        <v>43</v>
      </c>
      <c r="RJD503" s="21" t="s">
        <v>43</v>
      </c>
      <c r="RJE503" s="21" t="s">
        <v>43</v>
      </c>
      <c r="RJF503" s="21" t="s">
        <v>43</v>
      </c>
      <c r="RJG503" s="21" t="s">
        <v>43</v>
      </c>
      <c r="RJH503" s="21" t="s">
        <v>43</v>
      </c>
      <c r="RJI503" s="21" t="s">
        <v>43</v>
      </c>
      <c r="RJJ503" s="21" t="s">
        <v>43</v>
      </c>
      <c r="RJK503" s="21" t="s">
        <v>43</v>
      </c>
      <c r="RJL503" s="21" t="s">
        <v>43</v>
      </c>
      <c r="RJM503" s="21" t="s">
        <v>43</v>
      </c>
      <c r="RJN503" s="21" t="s">
        <v>43</v>
      </c>
      <c r="RJO503" s="21" t="s">
        <v>43</v>
      </c>
      <c r="RJP503" s="21" t="s">
        <v>43</v>
      </c>
      <c r="RJQ503" s="21" t="s">
        <v>43</v>
      </c>
      <c r="RJR503" s="21" t="s">
        <v>43</v>
      </c>
      <c r="RJS503" s="21" t="s">
        <v>43</v>
      </c>
      <c r="RJT503" s="21" t="s">
        <v>43</v>
      </c>
      <c r="RJU503" s="21" t="s">
        <v>43</v>
      </c>
      <c r="RJV503" s="21" t="s">
        <v>43</v>
      </c>
      <c r="RJW503" s="21" t="s">
        <v>43</v>
      </c>
      <c r="RJX503" s="21" t="s">
        <v>43</v>
      </c>
      <c r="RJY503" s="21" t="s">
        <v>43</v>
      </c>
      <c r="RJZ503" s="21" t="s">
        <v>43</v>
      </c>
      <c r="RKA503" s="21" t="s">
        <v>43</v>
      </c>
      <c r="RKB503" s="21" t="s">
        <v>43</v>
      </c>
      <c r="RKC503" s="21" t="s">
        <v>43</v>
      </c>
      <c r="RKD503" s="21" t="s">
        <v>43</v>
      </c>
      <c r="RKE503" s="21" t="s">
        <v>43</v>
      </c>
      <c r="RKF503" s="21" t="s">
        <v>43</v>
      </c>
      <c r="RKG503" s="21" t="s">
        <v>43</v>
      </c>
      <c r="RKH503" s="21" t="s">
        <v>43</v>
      </c>
      <c r="RKI503" s="21" t="s">
        <v>43</v>
      </c>
      <c r="RKJ503" s="21" t="s">
        <v>43</v>
      </c>
      <c r="RKK503" s="21" t="s">
        <v>43</v>
      </c>
      <c r="RKL503" s="21" t="s">
        <v>43</v>
      </c>
      <c r="RKM503" s="21" t="s">
        <v>43</v>
      </c>
      <c r="RKN503" s="21" t="s">
        <v>43</v>
      </c>
      <c r="RKO503" s="21" t="s">
        <v>43</v>
      </c>
      <c r="RKP503" s="21" t="s">
        <v>43</v>
      </c>
      <c r="RKQ503" s="21" t="s">
        <v>43</v>
      </c>
      <c r="RKR503" s="21" t="s">
        <v>43</v>
      </c>
      <c r="RKS503" s="21" t="s">
        <v>43</v>
      </c>
      <c r="RKT503" s="21" t="s">
        <v>43</v>
      </c>
      <c r="RKU503" s="21" t="s">
        <v>43</v>
      </c>
      <c r="RKV503" s="21" t="s">
        <v>43</v>
      </c>
      <c r="RKW503" s="21" t="s">
        <v>43</v>
      </c>
      <c r="RKX503" s="21" t="s">
        <v>43</v>
      </c>
      <c r="RKY503" s="21" t="s">
        <v>43</v>
      </c>
      <c r="RKZ503" s="21" t="s">
        <v>43</v>
      </c>
      <c r="RLA503" s="21" t="s">
        <v>43</v>
      </c>
      <c r="RLB503" s="21" t="s">
        <v>43</v>
      </c>
      <c r="RLC503" s="21" t="s">
        <v>43</v>
      </c>
      <c r="RLD503" s="21" t="s">
        <v>43</v>
      </c>
      <c r="RLE503" s="21" t="s">
        <v>43</v>
      </c>
      <c r="RLF503" s="21" t="s">
        <v>43</v>
      </c>
      <c r="RLG503" s="21" t="s">
        <v>43</v>
      </c>
      <c r="RLH503" s="21" t="s">
        <v>43</v>
      </c>
      <c r="RLI503" s="21" t="s">
        <v>43</v>
      </c>
      <c r="RLJ503" s="21" t="s">
        <v>43</v>
      </c>
      <c r="RLK503" s="21" t="s">
        <v>43</v>
      </c>
      <c r="RLL503" s="21" t="s">
        <v>43</v>
      </c>
      <c r="RLM503" s="21" t="s">
        <v>43</v>
      </c>
      <c r="RLN503" s="21" t="s">
        <v>43</v>
      </c>
      <c r="RLO503" s="21" t="s">
        <v>43</v>
      </c>
      <c r="RLP503" s="21" t="s">
        <v>43</v>
      </c>
      <c r="RLQ503" s="21" t="s">
        <v>43</v>
      </c>
      <c r="RLR503" s="21" t="s">
        <v>43</v>
      </c>
      <c r="RLS503" s="21" t="s">
        <v>43</v>
      </c>
      <c r="RLT503" s="21" t="s">
        <v>43</v>
      </c>
      <c r="RLU503" s="21" t="s">
        <v>43</v>
      </c>
      <c r="RLV503" s="21" t="s">
        <v>43</v>
      </c>
      <c r="RLW503" s="21" t="s">
        <v>43</v>
      </c>
      <c r="RLX503" s="21" t="s">
        <v>43</v>
      </c>
      <c r="RLY503" s="21" t="s">
        <v>43</v>
      </c>
      <c r="RLZ503" s="21" t="s">
        <v>43</v>
      </c>
      <c r="RMA503" s="21" t="s">
        <v>43</v>
      </c>
      <c r="RMB503" s="21" t="s">
        <v>43</v>
      </c>
      <c r="RMC503" s="21" t="s">
        <v>43</v>
      </c>
      <c r="RMD503" s="21" t="s">
        <v>43</v>
      </c>
      <c r="RME503" s="21" t="s">
        <v>43</v>
      </c>
      <c r="RMF503" s="21" t="s">
        <v>43</v>
      </c>
      <c r="RMG503" s="21" t="s">
        <v>43</v>
      </c>
      <c r="RMH503" s="21" t="s">
        <v>43</v>
      </c>
      <c r="RMI503" s="21" t="s">
        <v>43</v>
      </c>
      <c r="RMJ503" s="21" t="s">
        <v>43</v>
      </c>
      <c r="RMK503" s="21" t="s">
        <v>43</v>
      </c>
      <c r="RML503" s="21" t="s">
        <v>43</v>
      </c>
      <c r="RMM503" s="21" t="s">
        <v>43</v>
      </c>
      <c r="RMN503" s="21" t="s">
        <v>43</v>
      </c>
      <c r="RMO503" s="21" t="s">
        <v>43</v>
      </c>
      <c r="RMP503" s="21" t="s">
        <v>43</v>
      </c>
      <c r="RMQ503" s="21" t="s">
        <v>43</v>
      </c>
      <c r="RMR503" s="21" t="s">
        <v>43</v>
      </c>
      <c r="RMS503" s="21" t="s">
        <v>43</v>
      </c>
      <c r="RMT503" s="21" t="s">
        <v>43</v>
      </c>
      <c r="RMU503" s="21" t="s">
        <v>43</v>
      </c>
      <c r="RMV503" s="21" t="s">
        <v>43</v>
      </c>
      <c r="RMW503" s="21" t="s">
        <v>43</v>
      </c>
      <c r="RMX503" s="21" t="s">
        <v>43</v>
      </c>
      <c r="RMY503" s="21" t="s">
        <v>43</v>
      </c>
      <c r="RMZ503" s="21" t="s">
        <v>43</v>
      </c>
      <c r="RNA503" s="21" t="s">
        <v>43</v>
      </c>
      <c r="RNB503" s="21" t="s">
        <v>43</v>
      </c>
      <c r="RNC503" s="21" t="s">
        <v>43</v>
      </c>
      <c r="RND503" s="21" t="s">
        <v>43</v>
      </c>
      <c r="RNE503" s="21" t="s">
        <v>43</v>
      </c>
      <c r="RNF503" s="21" t="s">
        <v>43</v>
      </c>
      <c r="RNG503" s="21" t="s">
        <v>43</v>
      </c>
      <c r="RNH503" s="21" t="s">
        <v>43</v>
      </c>
      <c r="RNI503" s="21" t="s">
        <v>43</v>
      </c>
      <c r="RNJ503" s="21" t="s">
        <v>43</v>
      </c>
      <c r="RNK503" s="21" t="s">
        <v>43</v>
      </c>
      <c r="RNL503" s="21" t="s">
        <v>43</v>
      </c>
      <c r="RNM503" s="21" t="s">
        <v>43</v>
      </c>
      <c r="RNN503" s="21" t="s">
        <v>43</v>
      </c>
      <c r="RNO503" s="21" t="s">
        <v>43</v>
      </c>
      <c r="RNP503" s="21" t="s">
        <v>43</v>
      </c>
      <c r="RNQ503" s="21" t="s">
        <v>43</v>
      </c>
      <c r="RNR503" s="21" t="s">
        <v>43</v>
      </c>
      <c r="RNS503" s="21" t="s">
        <v>43</v>
      </c>
      <c r="RNT503" s="21" t="s">
        <v>43</v>
      </c>
      <c r="RNU503" s="21" t="s">
        <v>43</v>
      </c>
      <c r="RNV503" s="21" t="s">
        <v>43</v>
      </c>
      <c r="RNW503" s="21" t="s">
        <v>43</v>
      </c>
      <c r="RNX503" s="21" t="s">
        <v>43</v>
      </c>
      <c r="RNY503" s="21" t="s">
        <v>43</v>
      </c>
      <c r="RNZ503" s="21" t="s">
        <v>43</v>
      </c>
      <c r="ROA503" s="21" t="s">
        <v>43</v>
      </c>
      <c r="ROB503" s="21" t="s">
        <v>43</v>
      </c>
      <c r="ROC503" s="21" t="s">
        <v>43</v>
      </c>
      <c r="ROD503" s="21" t="s">
        <v>43</v>
      </c>
      <c r="ROE503" s="21" t="s">
        <v>43</v>
      </c>
      <c r="ROF503" s="21" t="s">
        <v>43</v>
      </c>
      <c r="ROG503" s="21" t="s">
        <v>43</v>
      </c>
      <c r="ROH503" s="21" t="s">
        <v>43</v>
      </c>
      <c r="ROI503" s="21" t="s">
        <v>43</v>
      </c>
      <c r="ROJ503" s="21" t="s">
        <v>43</v>
      </c>
      <c r="ROK503" s="21" t="s">
        <v>43</v>
      </c>
      <c r="ROL503" s="21" t="s">
        <v>43</v>
      </c>
      <c r="ROM503" s="21" t="s">
        <v>43</v>
      </c>
      <c r="RON503" s="21" t="s">
        <v>43</v>
      </c>
      <c r="ROO503" s="21" t="s">
        <v>43</v>
      </c>
      <c r="ROP503" s="21" t="s">
        <v>43</v>
      </c>
      <c r="ROQ503" s="21" t="s">
        <v>43</v>
      </c>
      <c r="ROR503" s="21" t="s">
        <v>43</v>
      </c>
      <c r="ROS503" s="21" t="s">
        <v>43</v>
      </c>
      <c r="ROT503" s="21" t="s">
        <v>43</v>
      </c>
      <c r="ROU503" s="21" t="s">
        <v>43</v>
      </c>
      <c r="ROV503" s="21" t="s">
        <v>43</v>
      </c>
      <c r="ROW503" s="21" t="s">
        <v>43</v>
      </c>
      <c r="ROX503" s="21" t="s">
        <v>43</v>
      </c>
      <c r="ROY503" s="21" t="s">
        <v>43</v>
      </c>
      <c r="ROZ503" s="21" t="s">
        <v>43</v>
      </c>
      <c r="RPA503" s="21" t="s">
        <v>43</v>
      </c>
      <c r="RPB503" s="21" t="s">
        <v>43</v>
      </c>
      <c r="RPC503" s="21" t="s">
        <v>43</v>
      </c>
      <c r="RPD503" s="21" t="s">
        <v>43</v>
      </c>
      <c r="RPE503" s="21" t="s">
        <v>43</v>
      </c>
      <c r="RPF503" s="21" t="s">
        <v>43</v>
      </c>
      <c r="RPG503" s="21" t="s">
        <v>43</v>
      </c>
      <c r="RPH503" s="21" t="s">
        <v>43</v>
      </c>
      <c r="RPI503" s="21" t="s">
        <v>43</v>
      </c>
      <c r="RPJ503" s="21" t="s">
        <v>43</v>
      </c>
      <c r="RPK503" s="21" t="s">
        <v>43</v>
      </c>
      <c r="RPL503" s="21" t="s">
        <v>43</v>
      </c>
      <c r="RPM503" s="21" t="s">
        <v>43</v>
      </c>
      <c r="RPN503" s="21" t="s">
        <v>43</v>
      </c>
      <c r="RPO503" s="21" t="s">
        <v>43</v>
      </c>
      <c r="RPP503" s="21" t="s">
        <v>43</v>
      </c>
      <c r="RPQ503" s="21" t="s">
        <v>43</v>
      </c>
      <c r="RPR503" s="21" t="s">
        <v>43</v>
      </c>
      <c r="RPS503" s="21" t="s">
        <v>43</v>
      </c>
      <c r="RPT503" s="21" t="s">
        <v>43</v>
      </c>
      <c r="RPU503" s="21" t="s">
        <v>43</v>
      </c>
      <c r="RPV503" s="21" t="s">
        <v>43</v>
      </c>
      <c r="RPW503" s="21" t="s">
        <v>43</v>
      </c>
      <c r="RPX503" s="21" t="s">
        <v>43</v>
      </c>
      <c r="RPY503" s="21" t="s">
        <v>43</v>
      </c>
      <c r="RPZ503" s="21" t="s">
        <v>43</v>
      </c>
      <c r="RQA503" s="21" t="s">
        <v>43</v>
      </c>
      <c r="RQB503" s="21" t="s">
        <v>43</v>
      </c>
      <c r="RQC503" s="21" t="s">
        <v>43</v>
      </c>
      <c r="RQD503" s="21" t="s">
        <v>43</v>
      </c>
      <c r="RQE503" s="21" t="s">
        <v>43</v>
      </c>
      <c r="RQF503" s="21" t="s">
        <v>43</v>
      </c>
      <c r="RQG503" s="21" t="s">
        <v>43</v>
      </c>
      <c r="RQH503" s="21" t="s">
        <v>43</v>
      </c>
      <c r="RQI503" s="21" t="s">
        <v>43</v>
      </c>
      <c r="RQJ503" s="21" t="s">
        <v>43</v>
      </c>
      <c r="RQK503" s="21" t="s">
        <v>43</v>
      </c>
      <c r="RQL503" s="21" t="s">
        <v>43</v>
      </c>
      <c r="RQM503" s="21" t="s">
        <v>43</v>
      </c>
      <c r="RQN503" s="21" t="s">
        <v>43</v>
      </c>
      <c r="RQO503" s="21" t="s">
        <v>43</v>
      </c>
      <c r="RQP503" s="21" t="s">
        <v>43</v>
      </c>
      <c r="RQQ503" s="21" t="s">
        <v>43</v>
      </c>
      <c r="RQR503" s="21" t="s">
        <v>43</v>
      </c>
      <c r="RQS503" s="21" t="s">
        <v>43</v>
      </c>
      <c r="RQT503" s="21" t="s">
        <v>43</v>
      </c>
      <c r="RQU503" s="21" t="s">
        <v>43</v>
      </c>
      <c r="RQV503" s="21" t="s">
        <v>43</v>
      </c>
      <c r="RQW503" s="21" t="s">
        <v>43</v>
      </c>
      <c r="RQX503" s="21" t="s">
        <v>43</v>
      </c>
      <c r="RQY503" s="21" t="s">
        <v>43</v>
      </c>
      <c r="RQZ503" s="21" t="s">
        <v>43</v>
      </c>
      <c r="RRA503" s="21" t="s">
        <v>43</v>
      </c>
      <c r="RRB503" s="21" t="s">
        <v>43</v>
      </c>
      <c r="RRC503" s="21" t="s">
        <v>43</v>
      </c>
      <c r="RRD503" s="21" t="s">
        <v>43</v>
      </c>
      <c r="RRE503" s="21" t="s">
        <v>43</v>
      </c>
      <c r="RRF503" s="21" t="s">
        <v>43</v>
      </c>
      <c r="RRG503" s="21" t="s">
        <v>43</v>
      </c>
      <c r="RRH503" s="21" t="s">
        <v>43</v>
      </c>
      <c r="RRI503" s="21" t="s">
        <v>43</v>
      </c>
      <c r="RRJ503" s="21" t="s">
        <v>43</v>
      </c>
      <c r="RRK503" s="21" t="s">
        <v>43</v>
      </c>
      <c r="RRL503" s="21" t="s">
        <v>43</v>
      </c>
      <c r="RRM503" s="21" t="s">
        <v>43</v>
      </c>
      <c r="RRN503" s="21" t="s">
        <v>43</v>
      </c>
      <c r="RRO503" s="21" t="s">
        <v>43</v>
      </c>
      <c r="RRP503" s="21" t="s">
        <v>43</v>
      </c>
      <c r="RRQ503" s="21" t="s">
        <v>43</v>
      </c>
      <c r="RRR503" s="21" t="s">
        <v>43</v>
      </c>
      <c r="RRS503" s="21" t="s">
        <v>43</v>
      </c>
      <c r="RRT503" s="21" t="s">
        <v>43</v>
      </c>
      <c r="RRU503" s="21" t="s">
        <v>43</v>
      </c>
      <c r="RRV503" s="21" t="s">
        <v>43</v>
      </c>
      <c r="RRW503" s="21" t="s">
        <v>43</v>
      </c>
      <c r="RRX503" s="21" t="s">
        <v>43</v>
      </c>
      <c r="RRY503" s="21" t="s">
        <v>43</v>
      </c>
      <c r="RRZ503" s="21" t="s">
        <v>43</v>
      </c>
      <c r="RSA503" s="21" t="s">
        <v>43</v>
      </c>
      <c r="RSB503" s="21" t="s">
        <v>43</v>
      </c>
      <c r="RSC503" s="21" t="s">
        <v>43</v>
      </c>
      <c r="RSD503" s="21" t="s">
        <v>43</v>
      </c>
      <c r="RSE503" s="21" t="s">
        <v>43</v>
      </c>
      <c r="RSF503" s="21" t="s">
        <v>43</v>
      </c>
      <c r="RSG503" s="21" t="s">
        <v>43</v>
      </c>
      <c r="RSH503" s="21" t="s">
        <v>43</v>
      </c>
      <c r="RSI503" s="21" t="s">
        <v>43</v>
      </c>
      <c r="RSJ503" s="21" t="s">
        <v>43</v>
      </c>
      <c r="RSK503" s="21" t="s">
        <v>43</v>
      </c>
      <c r="RSL503" s="21" t="s">
        <v>43</v>
      </c>
      <c r="RSM503" s="21" t="s">
        <v>43</v>
      </c>
      <c r="RSN503" s="21" t="s">
        <v>43</v>
      </c>
      <c r="RSO503" s="21" t="s">
        <v>43</v>
      </c>
      <c r="RSP503" s="21" t="s">
        <v>43</v>
      </c>
      <c r="RSQ503" s="21" t="s">
        <v>43</v>
      </c>
      <c r="RSR503" s="21" t="s">
        <v>43</v>
      </c>
      <c r="RSS503" s="21" t="s">
        <v>43</v>
      </c>
      <c r="RST503" s="21" t="s">
        <v>43</v>
      </c>
      <c r="RSU503" s="21" t="s">
        <v>43</v>
      </c>
      <c r="RSV503" s="21" t="s">
        <v>43</v>
      </c>
      <c r="RSW503" s="21" t="s">
        <v>43</v>
      </c>
      <c r="RSX503" s="21" t="s">
        <v>43</v>
      </c>
      <c r="RSY503" s="21" t="s">
        <v>43</v>
      </c>
      <c r="RSZ503" s="21" t="s">
        <v>43</v>
      </c>
      <c r="RTA503" s="21" t="s">
        <v>43</v>
      </c>
      <c r="RTB503" s="21" t="s">
        <v>43</v>
      </c>
      <c r="RTC503" s="21" t="s">
        <v>43</v>
      </c>
      <c r="RTD503" s="21" t="s">
        <v>43</v>
      </c>
      <c r="RTE503" s="21" t="s">
        <v>43</v>
      </c>
      <c r="RTF503" s="21" t="s">
        <v>43</v>
      </c>
      <c r="RTG503" s="21" t="s">
        <v>43</v>
      </c>
      <c r="RTH503" s="21" t="s">
        <v>43</v>
      </c>
      <c r="RTI503" s="21" t="s">
        <v>43</v>
      </c>
      <c r="RTJ503" s="21" t="s">
        <v>43</v>
      </c>
      <c r="RTK503" s="21" t="s">
        <v>43</v>
      </c>
      <c r="RTL503" s="21" t="s">
        <v>43</v>
      </c>
      <c r="RTM503" s="21" t="s">
        <v>43</v>
      </c>
      <c r="RTN503" s="21" t="s">
        <v>43</v>
      </c>
      <c r="RTO503" s="21" t="s">
        <v>43</v>
      </c>
      <c r="RTP503" s="21" t="s">
        <v>43</v>
      </c>
      <c r="RTQ503" s="21" t="s">
        <v>43</v>
      </c>
      <c r="RTR503" s="21" t="s">
        <v>43</v>
      </c>
      <c r="RTS503" s="21" t="s">
        <v>43</v>
      </c>
      <c r="RTT503" s="21" t="s">
        <v>43</v>
      </c>
      <c r="RTU503" s="21" t="s">
        <v>43</v>
      </c>
      <c r="RTV503" s="21" t="s">
        <v>43</v>
      </c>
      <c r="RTW503" s="21" t="s">
        <v>43</v>
      </c>
      <c r="RTX503" s="21" t="s">
        <v>43</v>
      </c>
      <c r="RTY503" s="21" t="s">
        <v>43</v>
      </c>
      <c r="RTZ503" s="21" t="s">
        <v>43</v>
      </c>
      <c r="RUA503" s="21" t="s">
        <v>43</v>
      </c>
      <c r="RUB503" s="21" t="s">
        <v>43</v>
      </c>
      <c r="RUC503" s="21" t="s">
        <v>43</v>
      </c>
      <c r="RUD503" s="21" t="s">
        <v>43</v>
      </c>
      <c r="RUE503" s="21" t="s">
        <v>43</v>
      </c>
      <c r="RUF503" s="21" t="s">
        <v>43</v>
      </c>
      <c r="RUG503" s="21" t="s">
        <v>43</v>
      </c>
      <c r="RUH503" s="21" t="s">
        <v>43</v>
      </c>
      <c r="RUI503" s="21" t="s">
        <v>43</v>
      </c>
      <c r="RUJ503" s="21" t="s">
        <v>43</v>
      </c>
      <c r="RUK503" s="21" t="s">
        <v>43</v>
      </c>
      <c r="RUL503" s="21" t="s">
        <v>43</v>
      </c>
      <c r="RUM503" s="21" t="s">
        <v>43</v>
      </c>
      <c r="RUN503" s="21" t="s">
        <v>43</v>
      </c>
      <c r="RUO503" s="21" t="s">
        <v>43</v>
      </c>
      <c r="RUP503" s="21" t="s">
        <v>43</v>
      </c>
      <c r="RUQ503" s="21" t="s">
        <v>43</v>
      </c>
      <c r="RUR503" s="21" t="s">
        <v>43</v>
      </c>
      <c r="RUS503" s="21" t="s">
        <v>43</v>
      </c>
      <c r="RUT503" s="21" t="s">
        <v>43</v>
      </c>
      <c r="RUU503" s="21" t="s">
        <v>43</v>
      </c>
      <c r="RUV503" s="21" t="s">
        <v>43</v>
      </c>
      <c r="RUW503" s="21" t="s">
        <v>43</v>
      </c>
      <c r="RUX503" s="21" t="s">
        <v>43</v>
      </c>
      <c r="RUY503" s="21" t="s">
        <v>43</v>
      </c>
      <c r="RUZ503" s="21" t="s">
        <v>43</v>
      </c>
      <c r="RVA503" s="21" t="s">
        <v>43</v>
      </c>
      <c r="RVB503" s="21" t="s">
        <v>43</v>
      </c>
      <c r="RVC503" s="21" t="s">
        <v>43</v>
      </c>
      <c r="RVD503" s="21" t="s">
        <v>43</v>
      </c>
      <c r="RVE503" s="21" t="s">
        <v>43</v>
      </c>
      <c r="RVF503" s="21" t="s">
        <v>43</v>
      </c>
      <c r="RVG503" s="21" t="s">
        <v>43</v>
      </c>
      <c r="RVH503" s="21" t="s">
        <v>43</v>
      </c>
      <c r="RVI503" s="21" t="s">
        <v>43</v>
      </c>
      <c r="RVJ503" s="21" t="s">
        <v>43</v>
      </c>
      <c r="RVK503" s="21" t="s">
        <v>43</v>
      </c>
      <c r="RVL503" s="21" t="s">
        <v>43</v>
      </c>
      <c r="RVM503" s="21" t="s">
        <v>43</v>
      </c>
      <c r="RVN503" s="21" t="s">
        <v>43</v>
      </c>
      <c r="RVO503" s="21" t="s">
        <v>43</v>
      </c>
      <c r="RVP503" s="21" t="s">
        <v>43</v>
      </c>
      <c r="RVQ503" s="21" t="s">
        <v>43</v>
      </c>
      <c r="RVR503" s="21" t="s">
        <v>43</v>
      </c>
      <c r="RVS503" s="21" t="s">
        <v>43</v>
      </c>
      <c r="RVT503" s="21" t="s">
        <v>43</v>
      </c>
      <c r="RVU503" s="21" t="s">
        <v>43</v>
      </c>
      <c r="RVV503" s="21" t="s">
        <v>43</v>
      </c>
      <c r="RVW503" s="21" t="s">
        <v>43</v>
      </c>
      <c r="RVX503" s="21" t="s">
        <v>43</v>
      </c>
      <c r="RVY503" s="21" t="s">
        <v>43</v>
      </c>
      <c r="RVZ503" s="21" t="s">
        <v>43</v>
      </c>
      <c r="RWA503" s="21" t="s">
        <v>43</v>
      </c>
      <c r="RWB503" s="21" t="s">
        <v>43</v>
      </c>
      <c r="RWC503" s="21" t="s">
        <v>43</v>
      </c>
      <c r="RWD503" s="21" t="s">
        <v>43</v>
      </c>
      <c r="RWE503" s="21" t="s">
        <v>43</v>
      </c>
      <c r="RWF503" s="21" t="s">
        <v>43</v>
      </c>
      <c r="RWG503" s="21" t="s">
        <v>43</v>
      </c>
      <c r="RWH503" s="21" t="s">
        <v>43</v>
      </c>
      <c r="RWI503" s="21" t="s">
        <v>43</v>
      </c>
      <c r="RWJ503" s="21" t="s">
        <v>43</v>
      </c>
      <c r="RWK503" s="21" t="s">
        <v>43</v>
      </c>
      <c r="RWL503" s="21" t="s">
        <v>43</v>
      </c>
      <c r="RWM503" s="21" t="s">
        <v>43</v>
      </c>
      <c r="RWN503" s="21" t="s">
        <v>43</v>
      </c>
      <c r="RWO503" s="21" t="s">
        <v>43</v>
      </c>
      <c r="RWP503" s="21" t="s">
        <v>43</v>
      </c>
      <c r="RWQ503" s="21" t="s">
        <v>43</v>
      </c>
      <c r="RWR503" s="21" t="s">
        <v>43</v>
      </c>
      <c r="RWS503" s="21" t="s">
        <v>43</v>
      </c>
      <c r="RWT503" s="21" t="s">
        <v>43</v>
      </c>
      <c r="RWU503" s="21" t="s">
        <v>43</v>
      </c>
      <c r="RWV503" s="21" t="s">
        <v>43</v>
      </c>
      <c r="RWW503" s="21" t="s">
        <v>43</v>
      </c>
      <c r="RWX503" s="21" t="s">
        <v>43</v>
      </c>
      <c r="RWY503" s="21" t="s">
        <v>43</v>
      </c>
      <c r="RWZ503" s="21" t="s">
        <v>43</v>
      </c>
      <c r="RXA503" s="21" t="s">
        <v>43</v>
      </c>
      <c r="RXB503" s="21" t="s">
        <v>43</v>
      </c>
      <c r="RXC503" s="21" t="s">
        <v>43</v>
      </c>
      <c r="RXD503" s="21" t="s">
        <v>43</v>
      </c>
      <c r="RXE503" s="21" t="s">
        <v>43</v>
      </c>
      <c r="RXF503" s="21" t="s">
        <v>43</v>
      </c>
      <c r="RXG503" s="21" t="s">
        <v>43</v>
      </c>
      <c r="RXH503" s="21" t="s">
        <v>43</v>
      </c>
      <c r="RXI503" s="21" t="s">
        <v>43</v>
      </c>
      <c r="RXJ503" s="21" t="s">
        <v>43</v>
      </c>
      <c r="RXK503" s="21" t="s">
        <v>43</v>
      </c>
      <c r="RXL503" s="21" t="s">
        <v>43</v>
      </c>
      <c r="RXM503" s="21" t="s">
        <v>43</v>
      </c>
      <c r="RXN503" s="21" t="s">
        <v>43</v>
      </c>
      <c r="RXO503" s="21" t="s">
        <v>43</v>
      </c>
      <c r="RXP503" s="21" t="s">
        <v>43</v>
      </c>
      <c r="RXQ503" s="21" t="s">
        <v>43</v>
      </c>
      <c r="RXR503" s="21" t="s">
        <v>43</v>
      </c>
      <c r="RXS503" s="21" t="s">
        <v>43</v>
      </c>
      <c r="RXT503" s="21" t="s">
        <v>43</v>
      </c>
      <c r="RXU503" s="21" t="s">
        <v>43</v>
      </c>
      <c r="RXV503" s="21" t="s">
        <v>43</v>
      </c>
      <c r="RXW503" s="21" t="s">
        <v>43</v>
      </c>
      <c r="RXX503" s="21" t="s">
        <v>43</v>
      </c>
      <c r="RXY503" s="21" t="s">
        <v>43</v>
      </c>
      <c r="RXZ503" s="21" t="s">
        <v>43</v>
      </c>
      <c r="RYA503" s="21" t="s">
        <v>43</v>
      </c>
      <c r="RYB503" s="21" t="s">
        <v>43</v>
      </c>
      <c r="RYC503" s="21" t="s">
        <v>43</v>
      </c>
      <c r="RYD503" s="21" t="s">
        <v>43</v>
      </c>
      <c r="RYE503" s="21" t="s">
        <v>43</v>
      </c>
      <c r="RYF503" s="21" t="s">
        <v>43</v>
      </c>
      <c r="RYG503" s="21" t="s">
        <v>43</v>
      </c>
      <c r="RYH503" s="21" t="s">
        <v>43</v>
      </c>
      <c r="RYI503" s="21" t="s">
        <v>43</v>
      </c>
      <c r="RYJ503" s="21" t="s">
        <v>43</v>
      </c>
      <c r="RYK503" s="21" t="s">
        <v>43</v>
      </c>
      <c r="RYL503" s="21" t="s">
        <v>43</v>
      </c>
      <c r="RYM503" s="21" t="s">
        <v>43</v>
      </c>
      <c r="RYN503" s="21" t="s">
        <v>43</v>
      </c>
      <c r="RYO503" s="21" t="s">
        <v>43</v>
      </c>
      <c r="RYP503" s="21" t="s">
        <v>43</v>
      </c>
      <c r="RYQ503" s="21" t="s">
        <v>43</v>
      </c>
      <c r="RYR503" s="21" t="s">
        <v>43</v>
      </c>
      <c r="RYS503" s="21" t="s">
        <v>43</v>
      </c>
      <c r="RYT503" s="21" t="s">
        <v>43</v>
      </c>
      <c r="RYU503" s="21" t="s">
        <v>43</v>
      </c>
      <c r="RYV503" s="21" t="s">
        <v>43</v>
      </c>
      <c r="RYW503" s="21" t="s">
        <v>43</v>
      </c>
      <c r="RYX503" s="21" t="s">
        <v>43</v>
      </c>
      <c r="RYY503" s="21" t="s">
        <v>43</v>
      </c>
      <c r="RYZ503" s="21" t="s">
        <v>43</v>
      </c>
      <c r="RZA503" s="21" t="s">
        <v>43</v>
      </c>
      <c r="RZB503" s="21" t="s">
        <v>43</v>
      </c>
      <c r="RZC503" s="21" t="s">
        <v>43</v>
      </c>
      <c r="RZD503" s="21" t="s">
        <v>43</v>
      </c>
      <c r="RZE503" s="21" t="s">
        <v>43</v>
      </c>
      <c r="RZF503" s="21" t="s">
        <v>43</v>
      </c>
      <c r="RZG503" s="21" t="s">
        <v>43</v>
      </c>
      <c r="RZH503" s="21" t="s">
        <v>43</v>
      </c>
      <c r="RZI503" s="21" t="s">
        <v>43</v>
      </c>
      <c r="RZJ503" s="21" t="s">
        <v>43</v>
      </c>
      <c r="RZK503" s="21" t="s">
        <v>43</v>
      </c>
      <c r="RZL503" s="21" t="s">
        <v>43</v>
      </c>
      <c r="RZM503" s="21" t="s">
        <v>43</v>
      </c>
      <c r="RZN503" s="21" t="s">
        <v>43</v>
      </c>
      <c r="RZO503" s="21" t="s">
        <v>43</v>
      </c>
      <c r="RZP503" s="21" t="s">
        <v>43</v>
      </c>
      <c r="RZQ503" s="21" t="s">
        <v>43</v>
      </c>
      <c r="RZR503" s="21" t="s">
        <v>43</v>
      </c>
      <c r="RZS503" s="21" t="s">
        <v>43</v>
      </c>
      <c r="RZT503" s="21" t="s">
        <v>43</v>
      </c>
      <c r="RZU503" s="21" t="s">
        <v>43</v>
      </c>
      <c r="RZV503" s="21" t="s">
        <v>43</v>
      </c>
      <c r="RZW503" s="21" t="s">
        <v>43</v>
      </c>
      <c r="RZX503" s="21" t="s">
        <v>43</v>
      </c>
      <c r="RZY503" s="21" t="s">
        <v>43</v>
      </c>
      <c r="RZZ503" s="21" t="s">
        <v>43</v>
      </c>
      <c r="SAA503" s="21" t="s">
        <v>43</v>
      </c>
      <c r="SAB503" s="21" t="s">
        <v>43</v>
      </c>
      <c r="SAC503" s="21" t="s">
        <v>43</v>
      </c>
      <c r="SAD503" s="21" t="s">
        <v>43</v>
      </c>
      <c r="SAE503" s="21" t="s">
        <v>43</v>
      </c>
      <c r="SAF503" s="21" t="s">
        <v>43</v>
      </c>
      <c r="SAG503" s="21" t="s">
        <v>43</v>
      </c>
      <c r="SAH503" s="21" t="s">
        <v>43</v>
      </c>
      <c r="SAI503" s="21" t="s">
        <v>43</v>
      </c>
      <c r="SAJ503" s="21" t="s">
        <v>43</v>
      </c>
      <c r="SAK503" s="21" t="s">
        <v>43</v>
      </c>
      <c r="SAL503" s="21" t="s">
        <v>43</v>
      </c>
      <c r="SAM503" s="21" t="s">
        <v>43</v>
      </c>
      <c r="SAN503" s="21" t="s">
        <v>43</v>
      </c>
      <c r="SAO503" s="21" t="s">
        <v>43</v>
      </c>
      <c r="SAP503" s="21" t="s">
        <v>43</v>
      </c>
      <c r="SAQ503" s="21" t="s">
        <v>43</v>
      </c>
      <c r="SAR503" s="21" t="s">
        <v>43</v>
      </c>
      <c r="SAS503" s="21" t="s">
        <v>43</v>
      </c>
      <c r="SAT503" s="21" t="s">
        <v>43</v>
      </c>
      <c r="SAU503" s="21" t="s">
        <v>43</v>
      </c>
      <c r="SAV503" s="21" t="s">
        <v>43</v>
      </c>
      <c r="SAW503" s="21" t="s">
        <v>43</v>
      </c>
      <c r="SAX503" s="21" t="s">
        <v>43</v>
      </c>
      <c r="SAY503" s="21" t="s">
        <v>43</v>
      </c>
      <c r="SAZ503" s="21" t="s">
        <v>43</v>
      </c>
      <c r="SBA503" s="21" t="s">
        <v>43</v>
      </c>
      <c r="SBB503" s="21" t="s">
        <v>43</v>
      </c>
      <c r="SBC503" s="21" t="s">
        <v>43</v>
      </c>
      <c r="SBD503" s="21" t="s">
        <v>43</v>
      </c>
      <c r="SBE503" s="21" t="s">
        <v>43</v>
      </c>
      <c r="SBF503" s="21" t="s">
        <v>43</v>
      </c>
      <c r="SBG503" s="21" t="s">
        <v>43</v>
      </c>
      <c r="SBH503" s="21" t="s">
        <v>43</v>
      </c>
      <c r="SBI503" s="21" t="s">
        <v>43</v>
      </c>
      <c r="SBJ503" s="21" t="s">
        <v>43</v>
      </c>
      <c r="SBK503" s="21" t="s">
        <v>43</v>
      </c>
      <c r="SBL503" s="21" t="s">
        <v>43</v>
      </c>
      <c r="SBM503" s="21" t="s">
        <v>43</v>
      </c>
      <c r="SBN503" s="21" t="s">
        <v>43</v>
      </c>
      <c r="SBO503" s="21" t="s">
        <v>43</v>
      </c>
      <c r="SBP503" s="21" t="s">
        <v>43</v>
      </c>
      <c r="SBQ503" s="21" t="s">
        <v>43</v>
      </c>
      <c r="SBR503" s="21" t="s">
        <v>43</v>
      </c>
      <c r="SBS503" s="21" t="s">
        <v>43</v>
      </c>
      <c r="SBT503" s="21" t="s">
        <v>43</v>
      </c>
      <c r="SBU503" s="21" t="s">
        <v>43</v>
      </c>
      <c r="SBV503" s="21" t="s">
        <v>43</v>
      </c>
      <c r="SBW503" s="21" t="s">
        <v>43</v>
      </c>
      <c r="SBX503" s="21" t="s">
        <v>43</v>
      </c>
      <c r="SBY503" s="21" t="s">
        <v>43</v>
      </c>
      <c r="SBZ503" s="21" t="s">
        <v>43</v>
      </c>
      <c r="SCA503" s="21" t="s">
        <v>43</v>
      </c>
      <c r="SCB503" s="21" t="s">
        <v>43</v>
      </c>
      <c r="SCC503" s="21" t="s">
        <v>43</v>
      </c>
      <c r="SCD503" s="21" t="s">
        <v>43</v>
      </c>
      <c r="SCE503" s="21" t="s">
        <v>43</v>
      </c>
      <c r="SCF503" s="21" t="s">
        <v>43</v>
      </c>
      <c r="SCG503" s="21" t="s">
        <v>43</v>
      </c>
      <c r="SCH503" s="21" t="s">
        <v>43</v>
      </c>
      <c r="SCI503" s="21" t="s">
        <v>43</v>
      </c>
      <c r="SCJ503" s="21" t="s">
        <v>43</v>
      </c>
      <c r="SCK503" s="21" t="s">
        <v>43</v>
      </c>
      <c r="SCL503" s="21" t="s">
        <v>43</v>
      </c>
      <c r="SCM503" s="21" t="s">
        <v>43</v>
      </c>
      <c r="SCN503" s="21" t="s">
        <v>43</v>
      </c>
      <c r="SCO503" s="21" t="s">
        <v>43</v>
      </c>
      <c r="SCP503" s="21" t="s">
        <v>43</v>
      </c>
      <c r="SCQ503" s="21" t="s">
        <v>43</v>
      </c>
      <c r="SCR503" s="21" t="s">
        <v>43</v>
      </c>
      <c r="SCS503" s="21" t="s">
        <v>43</v>
      </c>
      <c r="SCT503" s="21" t="s">
        <v>43</v>
      </c>
      <c r="SCU503" s="21" t="s">
        <v>43</v>
      </c>
      <c r="SCV503" s="21" t="s">
        <v>43</v>
      </c>
      <c r="SCW503" s="21" t="s">
        <v>43</v>
      </c>
      <c r="SCX503" s="21" t="s">
        <v>43</v>
      </c>
      <c r="SCY503" s="21" t="s">
        <v>43</v>
      </c>
      <c r="SCZ503" s="21" t="s">
        <v>43</v>
      </c>
      <c r="SDA503" s="21" t="s">
        <v>43</v>
      </c>
      <c r="SDB503" s="21" t="s">
        <v>43</v>
      </c>
      <c r="SDC503" s="21" t="s">
        <v>43</v>
      </c>
      <c r="SDD503" s="21" t="s">
        <v>43</v>
      </c>
      <c r="SDE503" s="21" t="s">
        <v>43</v>
      </c>
      <c r="SDF503" s="21" t="s">
        <v>43</v>
      </c>
      <c r="SDG503" s="21" t="s">
        <v>43</v>
      </c>
      <c r="SDH503" s="21" t="s">
        <v>43</v>
      </c>
      <c r="SDI503" s="21" t="s">
        <v>43</v>
      </c>
      <c r="SDJ503" s="21" t="s">
        <v>43</v>
      </c>
      <c r="SDK503" s="21" t="s">
        <v>43</v>
      </c>
      <c r="SDL503" s="21" t="s">
        <v>43</v>
      </c>
      <c r="SDM503" s="21" t="s">
        <v>43</v>
      </c>
      <c r="SDN503" s="21" t="s">
        <v>43</v>
      </c>
      <c r="SDO503" s="21" t="s">
        <v>43</v>
      </c>
      <c r="SDP503" s="21" t="s">
        <v>43</v>
      </c>
      <c r="SDQ503" s="21" t="s">
        <v>43</v>
      </c>
      <c r="SDR503" s="21" t="s">
        <v>43</v>
      </c>
      <c r="SDS503" s="21" t="s">
        <v>43</v>
      </c>
      <c r="SDT503" s="21" t="s">
        <v>43</v>
      </c>
      <c r="SDU503" s="21" t="s">
        <v>43</v>
      </c>
      <c r="SDV503" s="21" t="s">
        <v>43</v>
      </c>
      <c r="SDW503" s="21" t="s">
        <v>43</v>
      </c>
      <c r="SDX503" s="21" t="s">
        <v>43</v>
      </c>
      <c r="SDY503" s="21" t="s">
        <v>43</v>
      </c>
      <c r="SDZ503" s="21" t="s">
        <v>43</v>
      </c>
      <c r="SEA503" s="21" t="s">
        <v>43</v>
      </c>
      <c r="SEB503" s="21" t="s">
        <v>43</v>
      </c>
      <c r="SEC503" s="21" t="s">
        <v>43</v>
      </c>
      <c r="SED503" s="21" t="s">
        <v>43</v>
      </c>
      <c r="SEE503" s="21" t="s">
        <v>43</v>
      </c>
      <c r="SEF503" s="21" t="s">
        <v>43</v>
      </c>
      <c r="SEG503" s="21" t="s">
        <v>43</v>
      </c>
      <c r="SEH503" s="21" t="s">
        <v>43</v>
      </c>
      <c r="SEI503" s="21" t="s">
        <v>43</v>
      </c>
      <c r="SEJ503" s="21" t="s">
        <v>43</v>
      </c>
      <c r="SEK503" s="21" t="s">
        <v>43</v>
      </c>
      <c r="SEL503" s="21" t="s">
        <v>43</v>
      </c>
      <c r="SEM503" s="21" t="s">
        <v>43</v>
      </c>
      <c r="SEN503" s="21" t="s">
        <v>43</v>
      </c>
      <c r="SEO503" s="21" t="s">
        <v>43</v>
      </c>
      <c r="SEP503" s="21" t="s">
        <v>43</v>
      </c>
      <c r="SEQ503" s="21" t="s">
        <v>43</v>
      </c>
      <c r="SER503" s="21" t="s">
        <v>43</v>
      </c>
      <c r="SES503" s="21" t="s">
        <v>43</v>
      </c>
      <c r="SET503" s="21" t="s">
        <v>43</v>
      </c>
      <c r="SEU503" s="21" t="s">
        <v>43</v>
      </c>
      <c r="SEV503" s="21" t="s">
        <v>43</v>
      </c>
      <c r="SEW503" s="21" t="s">
        <v>43</v>
      </c>
      <c r="SEX503" s="21" t="s">
        <v>43</v>
      </c>
      <c r="SEY503" s="21" t="s">
        <v>43</v>
      </c>
      <c r="SEZ503" s="21" t="s">
        <v>43</v>
      </c>
      <c r="SFA503" s="21" t="s">
        <v>43</v>
      </c>
      <c r="SFB503" s="21" t="s">
        <v>43</v>
      </c>
      <c r="SFC503" s="21" t="s">
        <v>43</v>
      </c>
      <c r="SFD503" s="21" t="s">
        <v>43</v>
      </c>
      <c r="SFE503" s="21" t="s">
        <v>43</v>
      </c>
      <c r="SFF503" s="21" t="s">
        <v>43</v>
      </c>
      <c r="SFG503" s="21" t="s">
        <v>43</v>
      </c>
      <c r="SFH503" s="21" t="s">
        <v>43</v>
      </c>
      <c r="SFI503" s="21" t="s">
        <v>43</v>
      </c>
      <c r="SFJ503" s="21" t="s">
        <v>43</v>
      </c>
      <c r="SFK503" s="21" t="s">
        <v>43</v>
      </c>
      <c r="SFL503" s="21" t="s">
        <v>43</v>
      </c>
      <c r="SFM503" s="21" t="s">
        <v>43</v>
      </c>
      <c r="SFN503" s="21" t="s">
        <v>43</v>
      </c>
      <c r="SFO503" s="21" t="s">
        <v>43</v>
      </c>
      <c r="SFP503" s="21" t="s">
        <v>43</v>
      </c>
      <c r="SFQ503" s="21" t="s">
        <v>43</v>
      </c>
      <c r="SFR503" s="21" t="s">
        <v>43</v>
      </c>
      <c r="SFS503" s="21" t="s">
        <v>43</v>
      </c>
      <c r="SFT503" s="21" t="s">
        <v>43</v>
      </c>
      <c r="SFU503" s="21" t="s">
        <v>43</v>
      </c>
      <c r="SFV503" s="21" t="s">
        <v>43</v>
      </c>
      <c r="SFW503" s="21" t="s">
        <v>43</v>
      </c>
      <c r="SFX503" s="21" t="s">
        <v>43</v>
      </c>
      <c r="SFY503" s="21" t="s">
        <v>43</v>
      </c>
      <c r="SFZ503" s="21" t="s">
        <v>43</v>
      </c>
      <c r="SGA503" s="21" t="s">
        <v>43</v>
      </c>
      <c r="SGB503" s="21" t="s">
        <v>43</v>
      </c>
      <c r="SGC503" s="21" t="s">
        <v>43</v>
      </c>
      <c r="SGD503" s="21" t="s">
        <v>43</v>
      </c>
      <c r="SGE503" s="21" t="s">
        <v>43</v>
      </c>
      <c r="SGF503" s="21" t="s">
        <v>43</v>
      </c>
      <c r="SGG503" s="21" t="s">
        <v>43</v>
      </c>
      <c r="SGH503" s="21" t="s">
        <v>43</v>
      </c>
      <c r="SGI503" s="21" t="s">
        <v>43</v>
      </c>
      <c r="SGJ503" s="21" t="s">
        <v>43</v>
      </c>
      <c r="SGK503" s="21" t="s">
        <v>43</v>
      </c>
      <c r="SGL503" s="21" t="s">
        <v>43</v>
      </c>
      <c r="SGM503" s="21" t="s">
        <v>43</v>
      </c>
      <c r="SGN503" s="21" t="s">
        <v>43</v>
      </c>
      <c r="SGO503" s="21" t="s">
        <v>43</v>
      </c>
      <c r="SGP503" s="21" t="s">
        <v>43</v>
      </c>
      <c r="SGQ503" s="21" t="s">
        <v>43</v>
      </c>
      <c r="SGR503" s="21" t="s">
        <v>43</v>
      </c>
      <c r="SGS503" s="21" t="s">
        <v>43</v>
      </c>
      <c r="SGT503" s="21" t="s">
        <v>43</v>
      </c>
      <c r="SGU503" s="21" t="s">
        <v>43</v>
      </c>
      <c r="SGV503" s="21" t="s">
        <v>43</v>
      </c>
      <c r="SGW503" s="21" t="s">
        <v>43</v>
      </c>
      <c r="SGX503" s="21" t="s">
        <v>43</v>
      </c>
      <c r="SGY503" s="21" t="s">
        <v>43</v>
      </c>
      <c r="SGZ503" s="21" t="s">
        <v>43</v>
      </c>
      <c r="SHA503" s="21" t="s">
        <v>43</v>
      </c>
      <c r="SHB503" s="21" t="s">
        <v>43</v>
      </c>
      <c r="SHC503" s="21" t="s">
        <v>43</v>
      </c>
      <c r="SHD503" s="21" t="s">
        <v>43</v>
      </c>
      <c r="SHE503" s="21" t="s">
        <v>43</v>
      </c>
      <c r="SHF503" s="21" t="s">
        <v>43</v>
      </c>
      <c r="SHG503" s="21" t="s">
        <v>43</v>
      </c>
      <c r="SHH503" s="21" t="s">
        <v>43</v>
      </c>
      <c r="SHI503" s="21" t="s">
        <v>43</v>
      </c>
      <c r="SHJ503" s="21" t="s">
        <v>43</v>
      </c>
      <c r="SHK503" s="21" t="s">
        <v>43</v>
      </c>
      <c r="SHL503" s="21" t="s">
        <v>43</v>
      </c>
      <c r="SHM503" s="21" t="s">
        <v>43</v>
      </c>
      <c r="SHN503" s="21" t="s">
        <v>43</v>
      </c>
      <c r="SHO503" s="21" t="s">
        <v>43</v>
      </c>
      <c r="SHP503" s="21" t="s">
        <v>43</v>
      </c>
      <c r="SHQ503" s="21" t="s">
        <v>43</v>
      </c>
      <c r="SHR503" s="21" t="s">
        <v>43</v>
      </c>
      <c r="SHS503" s="21" t="s">
        <v>43</v>
      </c>
      <c r="SHT503" s="21" t="s">
        <v>43</v>
      </c>
      <c r="SHU503" s="21" t="s">
        <v>43</v>
      </c>
      <c r="SHV503" s="21" t="s">
        <v>43</v>
      </c>
      <c r="SHW503" s="21" t="s">
        <v>43</v>
      </c>
      <c r="SHX503" s="21" t="s">
        <v>43</v>
      </c>
      <c r="SHY503" s="21" t="s">
        <v>43</v>
      </c>
      <c r="SHZ503" s="21" t="s">
        <v>43</v>
      </c>
      <c r="SIA503" s="21" t="s">
        <v>43</v>
      </c>
      <c r="SIB503" s="21" t="s">
        <v>43</v>
      </c>
      <c r="SIC503" s="21" t="s">
        <v>43</v>
      </c>
      <c r="SID503" s="21" t="s">
        <v>43</v>
      </c>
      <c r="SIE503" s="21" t="s">
        <v>43</v>
      </c>
      <c r="SIF503" s="21" t="s">
        <v>43</v>
      </c>
      <c r="SIG503" s="21" t="s">
        <v>43</v>
      </c>
      <c r="SIH503" s="21" t="s">
        <v>43</v>
      </c>
      <c r="SII503" s="21" t="s">
        <v>43</v>
      </c>
      <c r="SIJ503" s="21" t="s">
        <v>43</v>
      </c>
      <c r="SIK503" s="21" t="s">
        <v>43</v>
      </c>
      <c r="SIL503" s="21" t="s">
        <v>43</v>
      </c>
      <c r="SIM503" s="21" t="s">
        <v>43</v>
      </c>
      <c r="SIN503" s="21" t="s">
        <v>43</v>
      </c>
      <c r="SIO503" s="21" t="s">
        <v>43</v>
      </c>
      <c r="SIP503" s="21" t="s">
        <v>43</v>
      </c>
      <c r="SIQ503" s="21" t="s">
        <v>43</v>
      </c>
      <c r="SIR503" s="21" t="s">
        <v>43</v>
      </c>
      <c r="SIS503" s="21" t="s">
        <v>43</v>
      </c>
      <c r="SIT503" s="21" t="s">
        <v>43</v>
      </c>
      <c r="SIU503" s="21" t="s">
        <v>43</v>
      </c>
      <c r="SIV503" s="21" t="s">
        <v>43</v>
      </c>
      <c r="SIW503" s="21" t="s">
        <v>43</v>
      </c>
      <c r="SIX503" s="21" t="s">
        <v>43</v>
      </c>
      <c r="SIY503" s="21" t="s">
        <v>43</v>
      </c>
      <c r="SIZ503" s="21" t="s">
        <v>43</v>
      </c>
      <c r="SJA503" s="21" t="s">
        <v>43</v>
      </c>
      <c r="SJB503" s="21" t="s">
        <v>43</v>
      </c>
      <c r="SJC503" s="21" t="s">
        <v>43</v>
      </c>
      <c r="SJD503" s="21" t="s">
        <v>43</v>
      </c>
      <c r="SJE503" s="21" t="s">
        <v>43</v>
      </c>
      <c r="SJF503" s="21" t="s">
        <v>43</v>
      </c>
      <c r="SJG503" s="21" t="s">
        <v>43</v>
      </c>
      <c r="SJH503" s="21" t="s">
        <v>43</v>
      </c>
      <c r="SJI503" s="21" t="s">
        <v>43</v>
      </c>
      <c r="SJJ503" s="21" t="s">
        <v>43</v>
      </c>
      <c r="SJK503" s="21" t="s">
        <v>43</v>
      </c>
      <c r="SJL503" s="21" t="s">
        <v>43</v>
      </c>
      <c r="SJM503" s="21" t="s">
        <v>43</v>
      </c>
      <c r="SJN503" s="21" t="s">
        <v>43</v>
      </c>
      <c r="SJO503" s="21" t="s">
        <v>43</v>
      </c>
      <c r="SJP503" s="21" t="s">
        <v>43</v>
      </c>
      <c r="SJQ503" s="21" t="s">
        <v>43</v>
      </c>
      <c r="SJR503" s="21" t="s">
        <v>43</v>
      </c>
      <c r="SJS503" s="21" t="s">
        <v>43</v>
      </c>
      <c r="SJT503" s="21" t="s">
        <v>43</v>
      </c>
      <c r="SJU503" s="21" t="s">
        <v>43</v>
      </c>
      <c r="SJV503" s="21" t="s">
        <v>43</v>
      </c>
      <c r="SJW503" s="21" t="s">
        <v>43</v>
      </c>
      <c r="SJX503" s="21" t="s">
        <v>43</v>
      </c>
      <c r="SJY503" s="21" t="s">
        <v>43</v>
      </c>
      <c r="SJZ503" s="21" t="s">
        <v>43</v>
      </c>
      <c r="SKA503" s="21" t="s">
        <v>43</v>
      </c>
      <c r="SKB503" s="21" t="s">
        <v>43</v>
      </c>
      <c r="SKC503" s="21" t="s">
        <v>43</v>
      </c>
      <c r="SKD503" s="21" t="s">
        <v>43</v>
      </c>
      <c r="SKE503" s="21" t="s">
        <v>43</v>
      </c>
      <c r="SKF503" s="21" t="s">
        <v>43</v>
      </c>
      <c r="SKG503" s="21" t="s">
        <v>43</v>
      </c>
      <c r="SKH503" s="21" t="s">
        <v>43</v>
      </c>
      <c r="SKI503" s="21" t="s">
        <v>43</v>
      </c>
      <c r="SKJ503" s="21" t="s">
        <v>43</v>
      </c>
      <c r="SKK503" s="21" t="s">
        <v>43</v>
      </c>
      <c r="SKL503" s="21" t="s">
        <v>43</v>
      </c>
      <c r="SKM503" s="21" t="s">
        <v>43</v>
      </c>
      <c r="SKN503" s="21" t="s">
        <v>43</v>
      </c>
      <c r="SKO503" s="21" t="s">
        <v>43</v>
      </c>
      <c r="SKP503" s="21" t="s">
        <v>43</v>
      </c>
      <c r="SKQ503" s="21" t="s">
        <v>43</v>
      </c>
      <c r="SKR503" s="21" t="s">
        <v>43</v>
      </c>
      <c r="SKS503" s="21" t="s">
        <v>43</v>
      </c>
      <c r="SKT503" s="21" t="s">
        <v>43</v>
      </c>
      <c r="SKU503" s="21" t="s">
        <v>43</v>
      </c>
      <c r="SKV503" s="21" t="s">
        <v>43</v>
      </c>
      <c r="SKW503" s="21" t="s">
        <v>43</v>
      </c>
      <c r="SKX503" s="21" t="s">
        <v>43</v>
      </c>
      <c r="SKY503" s="21" t="s">
        <v>43</v>
      </c>
      <c r="SKZ503" s="21" t="s">
        <v>43</v>
      </c>
      <c r="SLA503" s="21" t="s">
        <v>43</v>
      </c>
      <c r="SLB503" s="21" t="s">
        <v>43</v>
      </c>
      <c r="SLC503" s="21" t="s">
        <v>43</v>
      </c>
      <c r="SLD503" s="21" t="s">
        <v>43</v>
      </c>
      <c r="SLE503" s="21" t="s">
        <v>43</v>
      </c>
      <c r="SLF503" s="21" t="s">
        <v>43</v>
      </c>
      <c r="SLG503" s="21" t="s">
        <v>43</v>
      </c>
      <c r="SLH503" s="21" t="s">
        <v>43</v>
      </c>
      <c r="SLI503" s="21" t="s">
        <v>43</v>
      </c>
      <c r="SLJ503" s="21" t="s">
        <v>43</v>
      </c>
      <c r="SLK503" s="21" t="s">
        <v>43</v>
      </c>
      <c r="SLL503" s="21" t="s">
        <v>43</v>
      </c>
      <c r="SLM503" s="21" t="s">
        <v>43</v>
      </c>
      <c r="SLN503" s="21" t="s">
        <v>43</v>
      </c>
      <c r="SLO503" s="21" t="s">
        <v>43</v>
      </c>
      <c r="SLP503" s="21" t="s">
        <v>43</v>
      </c>
      <c r="SLQ503" s="21" t="s">
        <v>43</v>
      </c>
      <c r="SLR503" s="21" t="s">
        <v>43</v>
      </c>
      <c r="SLS503" s="21" t="s">
        <v>43</v>
      </c>
      <c r="SLT503" s="21" t="s">
        <v>43</v>
      </c>
      <c r="SLU503" s="21" t="s">
        <v>43</v>
      </c>
      <c r="SLV503" s="21" t="s">
        <v>43</v>
      </c>
      <c r="SLW503" s="21" t="s">
        <v>43</v>
      </c>
      <c r="SLX503" s="21" t="s">
        <v>43</v>
      </c>
      <c r="SLY503" s="21" t="s">
        <v>43</v>
      </c>
      <c r="SLZ503" s="21" t="s">
        <v>43</v>
      </c>
      <c r="SMA503" s="21" t="s">
        <v>43</v>
      </c>
      <c r="SMB503" s="21" t="s">
        <v>43</v>
      </c>
      <c r="SMC503" s="21" t="s">
        <v>43</v>
      </c>
      <c r="SMD503" s="21" t="s">
        <v>43</v>
      </c>
      <c r="SME503" s="21" t="s">
        <v>43</v>
      </c>
      <c r="SMF503" s="21" t="s">
        <v>43</v>
      </c>
      <c r="SMG503" s="21" t="s">
        <v>43</v>
      </c>
      <c r="SMH503" s="21" t="s">
        <v>43</v>
      </c>
      <c r="SMI503" s="21" t="s">
        <v>43</v>
      </c>
      <c r="SMJ503" s="21" t="s">
        <v>43</v>
      </c>
      <c r="SMK503" s="21" t="s">
        <v>43</v>
      </c>
      <c r="SML503" s="21" t="s">
        <v>43</v>
      </c>
      <c r="SMM503" s="21" t="s">
        <v>43</v>
      </c>
      <c r="SMN503" s="21" t="s">
        <v>43</v>
      </c>
      <c r="SMO503" s="21" t="s">
        <v>43</v>
      </c>
      <c r="SMP503" s="21" t="s">
        <v>43</v>
      </c>
      <c r="SMQ503" s="21" t="s">
        <v>43</v>
      </c>
      <c r="SMR503" s="21" t="s">
        <v>43</v>
      </c>
      <c r="SMS503" s="21" t="s">
        <v>43</v>
      </c>
      <c r="SMT503" s="21" t="s">
        <v>43</v>
      </c>
      <c r="SMU503" s="21" t="s">
        <v>43</v>
      </c>
      <c r="SMV503" s="21" t="s">
        <v>43</v>
      </c>
      <c r="SMW503" s="21" t="s">
        <v>43</v>
      </c>
      <c r="SMX503" s="21" t="s">
        <v>43</v>
      </c>
      <c r="SMY503" s="21" t="s">
        <v>43</v>
      </c>
      <c r="SMZ503" s="21" t="s">
        <v>43</v>
      </c>
      <c r="SNA503" s="21" t="s">
        <v>43</v>
      </c>
      <c r="SNB503" s="21" t="s">
        <v>43</v>
      </c>
      <c r="SNC503" s="21" t="s">
        <v>43</v>
      </c>
      <c r="SND503" s="21" t="s">
        <v>43</v>
      </c>
      <c r="SNE503" s="21" t="s">
        <v>43</v>
      </c>
      <c r="SNF503" s="21" t="s">
        <v>43</v>
      </c>
      <c r="SNG503" s="21" t="s">
        <v>43</v>
      </c>
      <c r="SNH503" s="21" t="s">
        <v>43</v>
      </c>
      <c r="SNI503" s="21" t="s">
        <v>43</v>
      </c>
      <c r="SNJ503" s="21" t="s">
        <v>43</v>
      </c>
      <c r="SNK503" s="21" t="s">
        <v>43</v>
      </c>
      <c r="SNL503" s="21" t="s">
        <v>43</v>
      </c>
      <c r="SNM503" s="21" t="s">
        <v>43</v>
      </c>
      <c r="SNN503" s="21" t="s">
        <v>43</v>
      </c>
      <c r="SNO503" s="21" t="s">
        <v>43</v>
      </c>
      <c r="SNP503" s="21" t="s">
        <v>43</v>
      </c>
      <c r="SNQ503" s="21" t="s">
        <v>43</v>
      </c>
      <c r="SNR503" s="21" t="s">
        <v>43</v>
      </c>
      <c r="SNS503" s="21" t="s">
        <v>43</v>
      </c>
      <c r="SNT503" s="21" t="s">
        <v>43</v>
      </c>
      <c r="SNU503" s="21" t="s">
        <v>43</v>
      </c>
      <c r="SNV503" s="21" t="s">
        <v>43</v>
      </c>
      <c r="SNW503" s="21" t="s">
        <v>43</v>
      </c>
      <c r="SNX503" s="21" t="s">
        <v>43</v>
      </c>
      <c r="SNY503" s="21" t="s">
        <v>43</v>
      </c>
      <c r="SNZ503" s="21" t="s">
        <v>43</v>
      </c>
      <c r="SOA503" s="21" t="s">
        <v>43</v>
      </c>
      <c r="SOB503" s="21" t="s">
        <v>43</v>
      </c>
      <c r="SOC503" s="21" t="s">
        <v>43</v>
      </c>
      <c r="SOD503" s="21" t="s">
        <v>43</v>
      </c>
      <c r="SOE503" s="21" t="s">
        <v>43</v>
      </c>
      <c r="SOF503" s="21" t="s">
        <v>43</v>
      </c>
      <c r="SOG503" s="21" t="s">
        <v>43</v>
      </c>
      <c r="SOH503" s="21" t="s">
        <v>43</v>
      </c>
      <c r="SOI503" s="21" t="s">
        <v>43</v>
      </c>
      <c r="SOJ503" s="21" t="s">
        <v>43</v>
      </c>
      <c r="SOK503" s="21" t="s">
        <v>43</v>
      </c>
      <c r="SOL503" s="21" t="s">
        <v>43</v>
      </c>
      <c r="SOM503" s="21" t="s">
        <v>43</v>
      </c>
      <c r="SON503" s="21" t="s">
        <v>43</v>
      </c>
      <c r="SOO503" s="21" t="s">
        <v>43</v>
      </c>
      <c r="SOP503" s="21" t="s">
        <v>43</v>
      </c>
      <c r="SOQ503" s="21" t="s">
        <v>43</v>
      </c>
      <c r="SOR503" s="21" t="s">
        <v>43</v>
      </c>
      <c r="SOS503" s="21" t="s">
        <v>43</v>
      </c>
      <c r="SOT503" s="21" t="s">
        <v>43</v>
      </c>
      <c r="SOU503" s="21" t="s">
        <v>43</v>
      </c>
      <c r="SOV503" s="21" t="s">
        <v>43</v>
      </c>
      <c r="SOW503" s="21" t="s">
        <v>43</v>
      </c>
      <c r="SOX503" s="21" t="s">
        <v>43</v>
      </c>
      <c r="SOY503" s="21" t="s">
        <v>43</v>
      </c>
      <c r="SOZ503" s="21" t="s">
        <v>43</v>
      </c>
      <c r="SPA503" s="21" t="s">
        <v>43</v>
      </c>
      <c r="SPB503" s="21" t="s">
        <v>43</v>
      </c>
      <c r="SPC503" s="21" t="s">
        <v>43</v>
      </c>
      <c r="SPD503" s="21" t="s">
        <v>43</v>
      </c>
      <c r="SPE503" s="21" t="s">
        <v>43</v>
      </c>
      <c r="SPF503" s="21" t="s">
        <v>43</v>
      </c>
      <c r="SPG503" s="21" t="s">
        <v>43</v>
      </c>
      <c r="SPH503" s="21" t="s">
        <v>43</v>
      </c>
      <c r="SPI503" s="21" t="s">
        <v>43</v>
      </c>
      <c r="SPJ503" s="21" t="s">
        <v>43</v>
      </c>
      <c r="SPK503" s="21" t="s">
        <v>43</v>
      </c>
      <c r="SPL503" s="21" t="s">
        <v>43</v>
      </c>
      <c r="SPM503" s="21" t="s">
        <v>43</v>
      </c>
      <c r="SPN503" s="21" t="s">
        <v>43</v>
      </c>
      <c r="SPO503" s="21" t="s">
        <v>43</v>
      </c>
      <c r="SPP503" s="21" t="s">
        <v>43</v>
      </c>
      <c r="SPQ503" s="21" t="s">
        <v>43</v>
      </c>
      <c r="SPR503" s="21" t="s">
        <v>43</v>
      </c>
      <c r="SPS503" s="21" t="s">
        <v>43</v>
      </c>
      <c r="SPT503" s="21" t="s">
        <v>43</v>
      </c>
      <c r="SPU503" s="21" t="s">
        <v>43</v>
      </c>
      <c r="SPV503" s="21" t="s">
        <v>43</v>
      </c>
      <c r="SPW503" s="21" t="s">
        <v>43</v>
      </c>
      <c r="SPX503" s="21" t="s">
        <v>43</v>
      </c>
      <c r="SPY503" s="21" t="s">
        <v>43</v>
      </c>
      <c r="SPZ503" s="21" t="s">
        <v>43</v>
      </c>
      <c r="SQA503" s="21" t="s">
        <v>43</v>
      </c>
      <c r="SQB503" s="21" t="s">
        <v>43</v>
      </c>
      <c r="SQC503" s="21" t="s">
        <v>43</v>
      </c>
      <c r="SQD503" s="21" t="s">
        <v>43</v>
      </c>
      <c r="SQE503" s="21" t="s">
        <v>43</v>
      </c>
      <c r="SQF503" s="21" t="s">
        <v>43</v>
      </c>
      <c r="SQG503" s="21" t="s">
        <v>43</v>
      </c>
      <c r="SQH503" s="21" t="s">
        <v>43</v>
      </c>
      <c r="SQI503" s="21" t="s">
        <v>43</v>
      </c>
      <c r="SQJ503" s="21" t="s">
        <v>43</v>
      </c>
      <c r="SQK503" s="21" t="s">
        <v>43</v>
      </c>
      <c r="SQL503" s="21" t="s">
        <v>43</v>
      </c>
      <c r="SQM503" s="21" t="s">
        <v>43</v>
      </c>
      <c r="SQN503" s="21" t="s">
        <v>43</v>
      </c>
      <c r="SQO503" s="21" t="s">
        <v>43</v>
      </c>
      <c r="SQP503" s="21" t="s">
        <v>43</v>
      </c>
      <c r="SQQ503" s="21" t="s">
        <v>43</v>
      </c>
      <c r="SQR503" s="21" t="s">
        <v>43</v>
      </c>
      <c r="SQS503" s="21" t="s">
        <v>43</v>
      </c>
      <c r="SQT503" s="21" t="s">
        <v>43</v>
      </c>
      <c r="SQU503" s="21" t="s">
        <v>43</v>
      </c>
      <c r="SQV503" s="21" t="s">
        <v>43</v>
      </c>
      <c r="SQW503" s="21" t="s">
        <v>43</v>
      </c>
      <c r="SQX503" s="21" t="s">
        <v>43</v>
      </c>
      <c r="SQY503" s="21" t="s">
        <v>43</v>
      </c>
      <c r="SQZ503" s="21" t="s">
        <v>43</v>
      </c>
      <c r="SRA503" s="21" t="s">
        <v>43</v>
      </c>
      <c r="SRB503" s="21" t="s">
        <v>43</v>
      </c>
      <c r="SRC503" s="21" t="s">
        <v>43</v>
      </c>
      <c r="SRD503" s="21" t="s">
        <v>43</v>
      </c>
      <c r="SRE503" s="21" t="s">
        <v>43</v>
      </c>
      <c r="SRF503" s="21" t="s">
        <v>43</v>
      </c>
      <c r="SRG503" s="21" t="s">
        <v>43</v>
      </c>
      <c r="SRH503" s="21" t="s">
        <v>43</v>
      </c>
      <c r="SRI503" s="21" t="s">
        <v>43</v>
      </c>
      <c r="SRJ503" s="21" t="s">
        <v>43</v>
      </c>
      <c r="SRK503" s="21" t="s">
        <v>43</v>
      </c>
      <c r="SRL503" s="21" t="s">
        <v>43</v>
      </c>
      <c r="SRM503" s="21" t="s">
        <v>43</v>
      </c>
      <c r="SRN503" s="21" t="s">
        <v>43</v>
      </c>
      <c r="SRO503" s="21" t="s">
        <v>43</v>
      </c>
      <c r="SRP503" s="21" t="s">
        <v>43</v>
      </c>
      <c r="SRQ503" s="21" t="s">
        <v>43</v>
      </c>
      <c r="SRR503" s="21" t="s">
        <v>43</v>
      </c>
      <c r="SRS503" s="21" t="s">
        <v>43</v>
      </c>
      <c r="SRT503" s="21" t="s">
        <v>43</v>
      </c>
      <c r="SRU503" s="21" t="s">
        <v>43</v>
      </c>
      <c r="SRV503" s="21" t="s">
        <v>43</v>
      </c>
      <c r="SRW503" s="21" t="s">
        <v>43</v>
      </c>
      <c r="SRX503" s="21" t="s">
        <v>43</v>
      </c>
      <c r="SRY503" s="21" t="s">
        <v>43</v>
      </c>
      <c r="SRZ503" s="21" t="s">
        <v>43</v>
      </c>
      <c r="SSA503" s="21" t="s">
        <v>43</v>
      </c>
      <c r="SSB503" s="21" t="s">
        <v>43</v>
      </c>
      <c r="SSC503" s="21" t="s">
        <v>43</v>
      </c>
      <c r="SSD503" s="21" t="s">
        <v>43</v>
      </c>
      <c r="SSE503" s="21" t="s">
        <v>43</v>
      </c>
      <c r="SSF503" s="21" t="s">
        <v>43</v>
      </c>
      <c r="SSG503" s="21" t="s">
        <v>43</v>
      </c>
      <c r="SSH503" s="21" t="s">
        <v>43</v>
      </c>
      <c r="SSI503" s="21" t="s">
        <v>43</v>
      </c>
      <c r="SSJ503" s="21" t="s">
        <v>43</v>
      </c>
      <c r="SSK503" s="21" t="s">
        <v>43</v>
      </c>
      <c r="SSL503" s="21" t="s">
        <v>43</v>
      </c>
      <c r="SSM503" s="21" t="s">
        <v>43</v>
      </c>
      <c r="SSN503" s="21" t="s">
        <v>43</v>
      </c>
      <c r="SSO503" s="21" t="s">
        <v>43</v>
      </c>
      <c r="SSP503" s="21" t="s">
        <v>43</v>
      </c>
      <c r="SSQ503" s="21" t="s">
        <v>43</v>
      </c>
      <c r="SSR503" s="21" t="s">
        <v>43</v>
      </c>
      <c r="SSS503" s="21" t="s">
        <v>43</v>
      </c>
      <c r="SST503" s="21" t="s">
        <v>43</v>
      </c>
      <c r="SSU503" s="21" t="s">
        <v>43</v>
      </c>
      <c r="SSV503" s="21" t="s">
        <v>43</v>
      </c>
      <c r="SSW503" s="21" t="s">
        <v>43</v>
      </c>
      <c r="SSX503" s="21" t="s">
        <v>43</v>
      </c>
      <c r="SSY503" s="21" t="s">
        <v>43</v>
      </c>
      <c r="SSZ503" s="21" t="s">
        <v>43</v>
      </c>
      <c r="STA503" s="21" t="s">
        <v>43</v>
      </c>
      <c r="STB503" s="21" t="s">
        <v>43</v>
      </c>
      <c r="STC503" s="21" t="s">
        <v>43</v>
      </c>
      <c r="STD503" s="21" t="s">
        <v>43</v>
      </c>
      <c r="STE503" s="21" t="s">
        <v>43</v>
      </c>
      <c r="STF503" s="21" t="s">
        <v>43</v>
      </c>
      <c r="STG503" s="21" t="s">
        <v>43</v>
      </c>
      <c r="STH503" s="21" t="s">
        <v>43</v>
      </c>
      <c r="STI503" s="21" t="s">
        <v>43</v>
      </c>
      <c r="STJ503" s="21" t="s">
        <v>43</v>
      </c>
      <c r="STK503" s="21" t="s">
        <v>43</v>
      </c>
      <c r="STL503" s="21" t="s">
        <v>43</v>
      </c>
      <c r="STM503" s="21" t="s">
        <v>43</v>
      </c>
      <c r="STN503" s="21" t="s">
        <v>43</v>
      </c>
      <c r="STO503" s="21" t="s">
        <v>43</v>
      </c>
      <c r="STP503" s="21" t="s">
        <v>43</v>
      </c>
      <c r="STQ503" s="21" t="s">
        <v>43</v>
      </c>
      <c r="STR503" s="21" t="s">
        <v>43</v>
      </c>
      <c r="STS503" s="21" t="s">
        <v>43</v>
      </c>
      <c r="STT503" s="21" t="s">
        <v>43</v>
      </c>
      <c r="STU503" s="21" t="s">
        <v>43</v>
      </c>
      <c r="STV503" s="21" t="s">
        <v>43</v>
      </c>
      <c r="STW503" s="21" t="s">
        <v>43</v>
      </c>
      <c r="STX503" s="21" t="s">
        <v>43</v>
      </c>
      <c r="STY503" s="21" t="s">
        <v>43</v>
      </c>
      <c r="STZ503" s="21" t="s">
        <v>43</v>
      </c>
      <c r="SUA503" s="21" t="s">
        <v>43</v>
      </c>
      <c r="SUB503" s="21" t="s">
        <v>43</v>
      </c>
      <c r="SUC503" s="21" t="s">
        <v>43</v>
      </c>
      <c r="SUD503" s="21" t="s">
        <v>43</v>
      </c>
      <c r="SUE503" s="21" t="s">
        <v>43</v>
      </c>
      <c r="SUF503" s="21" t="s">
        <v>43</v>
      </c>
      <c r="SUG503" s="21" t="s">
        <v>43</v>
      </c>
      <c r="SUH503" s="21" t="s">
        <v>43</v>
      </c>
      <c r="SUI503" s="21" t="s">
        <v>43</v>
      </c>
      <c r="SUJ503" s="21" t="s">
        <v>43</v>
      </c>
      <c r="SUK503" s="21" t="s">
        <v>43</v>
      </c>
      <c r="SUL503" s="21" t="s">
        <v>43</v>
      </c>
      <c r="SUM503" s="21" t="s">
        <v>43</v>
      </c>
      <c r="SUN503" s="21" t="s">
        <v>43</v>
      </c>
      <c r="SUO503" s="21" t="s">
        <v>43</v>
      </c>
      <c r="SUP503" s="21" t="s">
        <v>43</v>
      </c>
      <c r="SUQ503" s="21" t="s">
        <v>43</v>
      </c>
      <c r="SUR503" s="21" t="s">
        <v>43</v>
      </c>
      <c r="SUS503" s="21" t="s">
        <v>43</v>
      </c>
      <c r="SUT503" s="21" t="s">
        <v>43</v>
      </c>
      <c r="SUU503" s="21" t="s">
        <v>43</v>
      </c>
      <c r="SUV503" s="21" t="s">
        <v>43</v>
      </c>
      <c r="SUW503" s="21" t="s">
        <v>43</v>
      </c>
      <c r="SUX503" s="21" t="s">
        <v>43</v>
      </c>
      <c r="SUY503" s="21" t="s">
        <v>43</v>
      </c>
      <c r="SUZ503" s="21" t="s">
        <v>43</v>
      </c>
      <c r="SVA503" s="21" t="s">
        <v>43</v>
      </c>
      <c r="SVB503" s="21" t="s">
        <v>43</v>
      </c>
      <c r="SVC503" s="21" t="s">
        <v>43</v>
      </c>
      <c r="SVD503" s="21" t="s">
        <v>43</v>
      </c>
      <c r="SVE503" s="21" t="s">
        <v>43</v>
      </c>
      <c r="SVF503" s="21" t="s">
        <v>43</v>
      </c>
      <c r="SVG503" s="21" t="s">
        <v>43</v>
      </c>
      <c r="SVH503" s="21" t="s">
        <v>43</v>
      </c>
      <c r="SVI503" s="21" t="s">
        <v>43</v>
      </c>
      <c r="SVJ503" s="21" t="s">
        <v>43</v>
      </c>
      <c r="SVK503" s="21" t="s">
        <v>43</v>
      </c>
      <c r="SVL503" s="21" t="s">
        <v>43</v>
      </c>
      <c r="SVM503" s="21" t="s">
        <v>43</v>
      </c>
      <c r="SVN503" s="21" t="s">
        <v>43</v>
      </c>
      <c r="SVO503" s="21" t="s">
        <v>43</v>
      </c>
      <c r="SVP503" s="21" t="s">
        <v>43</v>
      </c>
      <c r="SVQ503" s="21" t="s">
        <v>43</v>
      </c>
      <c r="SVR503" s="21" t="s">
        <v>43</v>
      </c>
      <c r="SVS503" s="21" t="s">
        <v>43</v>
      </c>
      <c r="SVT503" s="21" t="s">
        <v>43</v>
      </c>
      <c r="SVU503" s="21" t="s">
        <v>43</v>
      </c>
      <c r="SVV503" s="21" t="s">
        <v>43</v>
      </c>
      <c r="SVW503" s="21" t="s">
        <v>43</v>
      </c>
      <c r="SVX503" s="21" t="s">
        <v>43</v>
      </c>
      <c r="SVY503" s="21" t="s">
        <v>43</v>
      </c>
      <c r="SVZ503" s="21" t="s">
        <v>43</v>
      </c>
      <c r="SWA503" s="21" t="s">
        <v>43</v>
      </c>
      <c r="SWB503" s="21" t="s">
        <v>43</v>
      </c>
      <c r="SWC503" s="21" t="s">
        <v>43</v>
      </c>
      <c r="SWD503" s="21" t="s">
        <v>43</v>
      </c>
      <c r="SWE503" s="21" t="s">
        <v>43</v>
      </c>
      <c r="SWF503" s="21" t="s">
        <v>43</v>
      </c>
      <c r="SWG503" s="21" t="s">
        <v>43</v>
      </c>
      <c r="SWH503" s="21" t="s">
        <v>43</v>
      </c>
      <c r="SWI503" s="21" t="s">
        <v>43</v>
      </c>
      <c r="SWJ503" s="21" t="s">
        <v>43</v>
      </c>
      <c r="SWK503" s="21" t="s">
        <v>43</v>
      </c>
      <c r="SWL503" s="21" t="s">
        <v>43</v>
      </c>
      <c r="SWM503" s="21" t="s">
        <v>43</v>
      </c>
      <c r="SWN503" s="21" t="s">
        <v>43</v>
      </c>
      <c r="SWO503" s="21" t="s">
        <v>43</v>
      </c>
      <c r="SWP503" s="21" t="s">
        <v>43</v>
      </c>
      <c r="SWQ503" s="21" t="s">
        <v>43</v>
      </c>
      <c r="SWR503" s="21" t="s">
        <v>43</v>
      </c>
      <c r="SWS503" s="21" t="s">
        <v>43</v>
      </c>
      <c r="SWT503" s="21" t="s">
        <v>43</v>
      </c>
      <c r="SWU503" s="21" t="s">
        <v>43</v>
      </c>
      <c r="SWV503" s="21" t="s">
        <v>43</v>
      </c>
      <c r="SWW503" s="21" t="s">
        <v>43</v>
      </c>
      <c r="SWX503" s="21" t="s">
        <v>43</v>
      </c>
      <c r="SWY503" s="21" t="s">
        <v>43</v>
      </c>
      <c r="SWZ503" s="21" t="s">
        <v>43</v>
      </c>
      <c r="SXA503" s="21" t="s">
        <v>43</v>
      </c>
      <c r="SXB503" s="21" t="s">
        <v>43</v>
      </c>
      <c r="SXC503" s="21" t="s">
        <v>43</v>
      </c>
      <c r="SXD503" s="21" t="s">
        <v>43</v>
      </c>
      <c r="SXE503" s="21" t="s">
        <v>43</v>
      </c>
      <c r="SXF503" s="21" t="s">
        <v>43</v>
      </c>
      <c r="SXG503" s="21" t="s">
        <v>43</v>
      </c>
      <c r="SXH503" s="21" t="s">
        <v>43</v>
      </c>
      <c r="SXI503" s="21" t="s">
        <v>43</v>
      </c>
      <c r="SXJ503" s="21" t="s">
        <v>43</v>
      </c>
      <c r="SXK503" s="21" t="s">
        <v>43</v>
      </c>
      <c r="SXL503" s="21" t="s">
        <v>43</v>
      </c>
      <c r="SXM503" s="21" t="s">
        <v>43</v>
      </c>
      <c r="SXN503" s="21" t="s">
        <v>43</v>
      </c>
      <c r="SXO503" s="21" t="s">
        <v>43</v>
      </c>
      <c r="SXP503" s="21" t="s">
        <v>43</v>
      </c>
      <c r="SXQ503" s="21" t="s">
        <v>43</v>
      </c>
      <c r="SXR503" s="21" t="s">
        <v>43</v>
      </c>
      <c r="SXS503" s="21" t="s">
        <v>43</v>
      </c>
      <c r="SXT503" s="21" t="s">
        <v>43</v>
      </c>
      <c r="SXU503" s="21" t="s">
        <v>43</v>
      </c>
      <c r="SXV503" s="21" t="s">
        <v>43</v>
      </c>
      <c r="SXW503" s="21" t="s">
        <v>43</v>
      </c>
      <c r="SXX503" s="21" t="s">
        <v>43</v>
      </c>
      <c r="SXY503" s="21" t="s">
        <v>43</v>
      </c>
      <c r="SXZ503" s="21" t="s">
        <v>43</v>
      </c>
      <c r="SYA503" s="21" t="s">
        <v>43</v>
      </c>
      <c r="SYB503" s="21" t="s">
        <v>43</v>
      </c>
      <c r="SYC503" s="21" t="s">
        <v>43</v>
      </c>
      <c r="SYD503" s="21" t="s">
        <v>43</v>
      </c>
      <c r="SYE503" s="21" t="s">
        <v>43</v>
      </c>
      <c r="SYF503" s="21" t="s">
        <v>43</v>
      </c>
      <c r="SYG503" s="21" t="s">
        <v>43</v>
      </c>
      <c r="SYH503" s="21" t="s">
        <v>43</v>
      </c>
      <c r="SYI503" s="21" t="s">
        <v>43</v>
      </c>
      <c r="SYJ503" s="21" t="s">
        <v>43</v>
      </c>
      <c r="SYK503" s="21" t="s">
        <v>43</v>
      </c>
      <c r="SYL503" s="21" t="s">
        <v>43</v>
      </c>
      <c r="SYM503" s="21" t="s">
        <v>43</v>
      </c>
      <c r="SYN503" s="21" t="s">
        <v>43</v>
      </c>
      <c r="SYO503" s="21" t="s">
        <v>43</v>
      </c>
      <c r="SYP503" s="21" t="s">
        <v>43</v>
      </c>
      <c r="SYQ503" s="21" t="s">
        <v>43</v>
      </c>
      <c r="SYR503" s="21" t="s">
        <v>43</v>
      </c>
      <c r="SYS503" s="21" t="s">
        <v>43</v>
      </c>
      <c r="SYT503" s="21" t="s">
        <v>43</v>
      </c>
      <c r="SYU503" s="21" t="s">
        <v>43</v>
      </c>
      <c r="SYV503" s="21" t="s">
        <v>43</v>
      </c>
      <c r="SYW503" s="21" t="s">
        <v>43</v>
      </c>
      <c r="SYX503" s="21" t="s">
        <v>43</v>
      </c>
      <c r="SYY503" s="21" t="s">
        <v>43</v>
      </c>
      <c r="SYZ503" s="21" t="s">
        <v>43</v>
      </c>
      <c r="SZA503" s="21" t="s">
        <v>43</v>
      </c>
      <c r="SZB503" s="21" t="s">
        <v>43</v>
      </c>
      <c r="SZC503" s="21" t="s">
        <v>43</v>
      </c>
      <c r="SZD503" s="21" t="s">
        <v>43</v>
      </c>
      <c r="SZE503" s="21" t="s">
        <v>43</v>
      </c>
      <c r="SZF503" s="21" t="s">
        <v>43</v>
      </c>
      <c r="SZG503" s="21" t="s">
        <v>43</v>
      </c>
      <c r="SZH503" s="21" t="s">
        <v>43</v>
      </c>
      <c r="SZI503" s="21" t="s">
        <v>43</v>
      </c>
      <c r="SZJ503" s="21" t="s">
        <v>43</v>
      </c>
      <c r="SZK503" s="21" t="s">
        <v>43</v>
      </c>
      <c r="SZL503" s="21" t="s">
        <v>43</v>
      </c>
      <c r="SZM503" s="21" t="s">
        <v>43</v>
      </c>
      <c r="SZN503" s="21" t="s">
        <v>43</v>
      </c>
      <c r="SZO503" s="21" t="s">
        <v>43</v>
      </c>
      <c r="SZP503" s="21" t="s">
        <v>43</v>
      </c>
      <c r="SZQ503" s="21" t="s">
        <v>43</v>
      </c>
      <c r="SZR503" s="21" t="s">
        <v>43</v>
      </c>
      <c r="SZS503" s="21" t="s">
        <v>43</v>
      </c>
      <c r="SZT503" s="21" t="s">
        <v>43</v>
      </c>
      <c r="SZU503" s="21" t="s">
        <v>43</v>
      </c>
      <c r="SZV503" s="21" t="s">
        <v>43</v>
      </c>
      <c r="SZW503" s="21" t="s">
        <v>43</v>
      </c>
      <c r="SZX503" s="21" t="s">
        <v>43</v>
      </c>
      <c r="SZY503" s="21" t="s">
        <v>43</v>
      </c>
      <c r="SZZ503" s="21" t="s">
        <v>43</v>
      </c>
      <c r="TAA503" s="21" t="s">
        <v>43</v>
      </c>
      <c r="TAB503" s="21" t="s">
        <v>43</v>
      </c>
      <c r="TAC503" s="21" t="s">
        <v>43</v>
      </c>
      <c r="TAD503" s="21" t="s">
        <v>43</v>
      </c>
      <c r="TAE503" s="21" t="s">
        <v>43</v>
      </c>
      <c r="TAF503" s="21" t="s">
        <v>43</v>
      </c>
      <c r="TAG503" s="21" t="s">
        <v>43</v>
      </c>
      <c r="TAH503" s="21" t="s">
        <v>43</v>
      </c>
      <c r="TAI503" s="21" t="s">
        <v>43</v>
      </c>
      <c r="TAJ503" s="21" t="s">
        <v>43</v>
      </c>
      <c r="TAK503" s="21" t="s">
        <v>43</v>
      </c>
      <c r="TAL503" s="21" t="s">
        <v>43</v>
      </c>
      <c r="TAM503" s="21" t="s">
        <v>43</v>
      </c>
      <c r="TAN503" s="21" t="s">
        <v>43</v>
      </c>
      <c r="TAO503" s="21" t="s">
        <v>43</v>
      </c>
      <c r="TAP503" s="21" t="s">
        <v>43</v>
      </c>
      <c r="TAQ503" s="21" t="s">
        <v>43</v>
      </c>
      <c r="TAR503" s="21" t="s">
        <v>43</v>
      </c>
      <c r="TAS503" s="21" t="s">
        <v>43</v>
      </c>
      <c r="TAT503" s="21" t="s">
        <v>43</v>
      </c>
      <c r="TAU503" s="21" t="s">
        <v>43</v>
      </c>
      <c r="TAV503" s="21" t="s">
        <v>43</v>
      </c>
      <c r="TAW503" s="21" t="s">
        <v>43</v>
      </c>
      <c r="TAX503" s="21" t="s">
        <v>43</v>
      </c>
      <c r="TAY503" s="21" t="s">
        <v>43</v>
      </c>
      <c r="TAZ503" s="21" t="s">
        <v>43</v>
      </c>
      <c r="TBA503" s="21" t="s">
        <v>43</v>
      </c>
      <c r="TBB503" s="21" t="s">
        <v>43</v>
      </c>
      <c r="TBC503" s="21" t="s">
        <v>43</v>
      </c>
      <c r="TBD503" s="21" t="s">
        <v>43</v>
      </c>
      <c r="TBE503" s="21" t="s">
        <v>43</v>
      </c>
      <c r="TBF503" s="21" t="s">
        <v>43</v>
      </c>
      <c r="TBG503" s="21" t="s">
        <v>43</v>
      </c>
      <c r="TBH503" s="21" t="s">
        <v>43</v>
      </c>
      <c r="TBI503" s="21" t="s">
        <v>43</v>
      </c>
      <c r="TBJ503" s="21" t="s">
        <v>43</v>
      </c>
      <c r="TBK503" s="21" t="s">
        <v>43</v>
      </c>
      <c r="TBL503" s="21" t="s">
        <v>43</v>
      </c>
      <c r="TBM503" s="21" t="s">
        <v>43</v>
      </c>
      <c r="TBN503" s="21" t="s">
        <v>43</v>
      </c>
      <c r="TBO503" s="21" t="s">
        <v>43</v>
      </c>
      <c r="TBP503" s="21" t="s">
        <v>43</v>
      </c>
      <c r="TBQ503" s="21" t="s">
        <v>43</v>
      </c>
      <c r="TBR503" s="21" t="s">
        <v>43</v>
      </c>
      <c r="TBS503" s="21" t="s">
        <v>43</v>
      </c>
      <c r="TBT503" s="21" t="s">
        <v>43</v>
      </c>
      <c r="TBU503" s="21" t="s">
        <v>43</v>
      </c>
      <c r="TBV503" s="21" t="s">
        <v>43</v>
      </c>
      <c r="TBW503" s="21" t="s">
        <v>43</v>
      </c>
      <c r="TBX503" s="21" t="s">
        <v>43</v>
      </c>
      <c r="TBY503" s="21" t="s">
        <v>43</v>
      </c>
      <c r="TBZ503" s="21" t="s">
        <v>43</v>
      </c>
      <c r="TCA503" s="21" t="s">
        <v>43</v>
      </c>
      <c r="TCB503" s="21" t="s">
        <v>43</v>
      </c>
      <c r="TCC503" s="21" t="s">
        <v>43</v>
      </c>
      <c r="TCD503" s="21" t="s">
        <v>43</v>
      </c>
      <c r="TCE503" s="21" t="s">
        <v>43</v>
      </c>
      <c r="TCF503" s="21" t="s">
        <v>43</v>
      </c>
      <c r="TCG503" s="21" t="s">
        <v>43</v>
      </c>
      <c r="TCH503" s="21" t="s">
        <v>43</v>
      </c>
      <c r="TCI503" s="21" t="s">
        <v>43</v>
      </c>
      <c r="TCJ503" s="21" t="s">
        <v>43</v>
      </c>
      <c r="TCK503" s="21" t="s">
        <v>43</v>
      </c>
      <c r="TCL503" s="21" t="s">
        <v>43</v>
      </c>
      <c r="TCM503" s="21" t="s">
        <v>43</v>
      </c>
      <c r="TCN503" s="21" t="s">
        <v>43</v>
      </c>
      <c r="TCO503" s="21" t="s">
        <v>43</v>
      </c>
      <c r="TCP503" s="21" t="s">
        <v>43</v>
      </c>
      <c r="TCQ503" s="21" t="s">
        <v>43</v>
      </c>
      <c r="TCR503" s="21" t="s">
        <v>43</v>
      </c>
      <c r="TCS503" s="21" t="s">
        <v>43</v>
      </c>
      <c r="TCT503" s="21" t="s">
        <v>43</v>
      </c>
      <c r="TCU503" s="21" t="s">
        <v>43</v>
      </c>
      <c r="TCV503" s="21" t="s">
        <v>43</v>
      </c>
      <c r="TCW503" s="21" t="s">
        <v>43</v>
      </c>
      <c r="TCX503" s="21" t="s">
        <v>43</v>
      </c>
      <c r="TCY503" s="21" t="s">
        <v>43</v>
      </c>
      <c r="TCZ503" s="21" t="s">
        <v>43</v>
      </c>
      <c r="TDA503" s="21" t="s">
        <v>43</v>
      </c>
      <c r="TDB503" s="21" t="s">
        <v>43</v>
      </c>
      <c r="TDC503" s="21" t="s">
        <v>43</v>
      </c>
      <c r="TDD503" s="21" t="s">
        <v>43</v>
      </c>
      <c r="TDE503" s="21" t="s">
        <v>43</v>
      </c>
      <c r="TDF503" s="21" t="s">
        <v>43</v>
      </c>
      <c r="TDG503" s="21" t="s">
        <v>43</v>
      </c>
      <c r="TDH503" s="21" t="s">
        <v>43</v>
      </c>
      <c r="TDI503" s="21" t="s">
        <v>43</v>
      </c>
      <c r="TDJ503" s="21" t="s">
        <v>43</v>
      </c>
      <c r="TDK503" s="21" t="s">
        <v>43</v>
      </c>
      <c r="TDL503" s="21" t="s">
        <v>43</v>
      </c>
      <c r="TDM503" s="21" t="s">
        <v>43</v>
      </c>
      <c r="TDN503" s="21" t="s">
        <v>43</v>
      </c>
      <c r="TDO503" s="21" t="s">
        <v>43</v>
      </c>
      <c r="TDP503" s="21" t="s">
        <v>43</v>
      </c>
      <c r="TDQ503" s="21" t="s">
        <v>43</v>
      </c>
      <c r="TDR503" s="21" t="s">
        <v>43</v>
      </c>
      <c r="TDS503" s="21" t="s">
        <v>43</v>
      </c>
      <c r="TDT503" s="21" t="s">
        <v>43</v>
      </c>
      <c r="TDU503" s="21" t="s">
        <v>43</v>
      </c>
      <c r="TDV503" s="21" t="s">
        <v>43</v>
      </c>
      <c r="TDW503" s="21" t="s">
        <v>43</v>
      </c>
      <c r="TDX503" s="21" t="s">
        <v>43</v>
      </c>
      <c r="TDY503" s="21" t="s">
        <v>43</v>
      </c>
      <c r="TDZ503" s="21" t="s">
        <v>43</v>
      </c>
      <c r="TEA503" s="21" t="s">
        <v>43</v>
      </c>
      <c r="TEB503" s="21" t="s">
        <v>43</v>
      </c>
      <c r="TEC503" s="21" t="s">
        <v>43</v>
      </c>
      <c r="TED503" s="21" t="s">
        <v>43</v>
      </c>
      <c r="TEE503" s="21" t="s">
        <v>43</v>
      </c>
      <c r="TEF503" s="21" t="s">
        <v>43</v>
      </c>
      <c r="TEG503" s="21" t="s">
        <v>43</v>
      </c>
      <c r="TEH503" s="21" t="s">
        <v>43</v>
      </c>
      <c r="TEI503" s="21" t="s">
        <v>43</v>
      </c>
      <c r="TEJ503" s="21" t="s">
        <v>43</v>
      </c>
      <c r="TEK503" s="21" t="s">
        <v>43</v>
      </c>
      <c r="TEL503" s="21" t="s">
        <v>43</v>
      </c>
      <c r="TEM503" s="21" t="s">
        <v>43</v>
      </c>
      <c r="TEN503" s="21" t="s">
        <v>43</v>
      </c>
      <c r="TEO503" s="21" t="s">
        <v>43</v>
      </c>
      <c r="TEP503" s="21" t="s">
        <v>43</v>
      </c>
      <c r="TEQ503" s="21" t="s">
        <v>43</v>
      </c>
      <c r="TER503" s="21" t="s">
        <v>43</v>
      </c>
      <c r="TES503" s="21" t="s">
        <v>43</v>
      </c>
      <c r="TET503" s="21" t="s">
        <v>43</v>
      </c>
      <c r="TEU503" s="21" t="s">
        <v>43</v>
      </c>
      <c r="TEV503" s="21" t="s">
        <v>43</v>
      </c>
      <c r="TEW503" s="21" t="s">
        <v>43</v>
      </c>
      <c r="TEX503" s="21" t="s">
        <v>43</v>
      </c>
      <c r="TEY503" s="21" t="s">
        <v>43</v>
      </c>
      <c r="TEZ503" s="21" t="s">
        <v>43</v>
      </c>
      <c r="TFA503" s="21" t="s">
        <v>43</v>
      </c>
      <c r="TFB503" s="21" t="s">
        <v>43</v>
      </c>
      <c r="TFC503" s="21" t="s">
        <v>43</v>
      </c>
      <c r="TFD503" s="21" t="s">
        <v>43</v>
      </c>
      <c r="TFE503" s="21" t="s">
        <v>43</v>
      </c>
      <c r="TFF503" s="21" t="s">
        <v>43</v>
      </c>
      <c r="TFG503" s="21" t="s">
        <v>43</v>
      </c>
      <c r="TFH503" s="21" t="s">
        <v>43</v>
      </c>
      <c r="TFI503" s="21" t="s">
        <v>43</v>
      </c>
      <c r="TFJ503" s="21" t="s">
        <v>43</v>
      </c>
      <c r="TFK503" s="21" t="s">
        <v>43</v>
      </c>
      <c r="TFL503" s="21" t="s">
        <v>43</v>
      </c>
      <c r="TFM503" s="21" t="s">
        <v>43</v>
      </c>
      <c r="TFN503" s="21" t="s">
        <v>43</v>
      </c>
      <c r="TFO503" s="21" t="s">
        <v>43</v>
      </c>
      <c r="TFP503" s="21" t="s">
        <v>43</v>
      </c>
      <c r="TFQ503" s="21" t="s">
        <v>43</v>
      </c>
      <c r="TFR503" s="21" t="s">
        <v>43</v>
      </c>
      <c r="TFS503" s="21" t="s">
        <v>43</v>
      </c>
      <c r="TFT503" s="21" t="s">
        <v>43</v>
      </c>
      <c r="TFU503" s="21" t="s">
        <v>43</v>
      </c>
      <c r="TFV503" s="21" t="s">
        <v>43</v>
      </c>
      <c r="TFW503" s="21" t="s">
        <v>43</v>
      </c>
      <c r="TFX503" s="21" t="s">
        <v>43</v>
      </c>
      <c r="TFY503" s="21" t="s">
        <v>43</v>
      </c>
      <c r="TFZ503" s="21" t="s">
        <v>43</v>
      </c>
      <c r="TGA503" s="21" t="s">
        <v>43</v>
      </c>
      <c r="TGB503" s="21" t="s">
        <v>43</v>
      </c>
      <c r="TGC503" s="21" t="s">
        <v>43</v>
      </c>
      <c r="TGD503" s="21" t="s">
        <v>43</v>
      </c>
      <c r="TGE503" s="21" t="s">
        <v>43</v>
      </c>
      <c r="TGF503" s="21" t="s">
        <v>43</v>
      </c>
      <c r="TGG503" s="21" t="s">
        <v>43</v>
      </c>
      <c r="TGH503" s="21" t="s">
        <v>43</v>
      </c>
      <c r="TGI503" s="21" t="s">
        <v>43</v>
      </c>
      <c r="TGJ503" s="21" t="s">
        <v>43</v>
      </c>
      <c r="TGK503" s="21" t="s">
        <v>43</v>
      </c>
      <c r="TGL503" s="21" t="s">
        <v>43</v>
      </c>
      <c r="TGM503" s="21" t="s">
        <v>43</v>
      </c>
      <c r="TGN503" s="21" t="s">
        <v>43</v>
      </c>
      <c r="TGO503" s="21" t="s">
        <v>43</v>
      </c>
      <c r="TGP503" s="21" t="s">
        <v>43</v>
      </c>
      <c r="TGQ503" s="21" t="s">
        <v>43</v>
      </c>
      <c r="TGR503" s="21" t="s">
        <v>43</v>
      </c>
      <c r="TGS503" s="21" t="s">
        <v>43</v>
      </c>
      <c r="TGT503" s="21" t="s">
        <v>43</v>
      </c>
      <c r="TGU503" s="21" t="s">
        <v>43</v>
      </c>
      <c r="TGV503" s="21" t="s">
        <v>43</v>
      </c>
      <c r="TGW503" s="21" t="s">
        <v>43</v>
      </c>
      <c r="TGX503" s="21" t="s">
        <v>43</v>
      </c>
      <c r="TGY503" s="21" t="s">
        <v>43</v>
      </c>
      <c r="TGZ503" s="21" t="s">
        <v>43</v>
      </c>
      <c r="THA503" s="21" t="s">
        <v>43</v>
      </c>
      <c r="THB503" s="21" t="s">
        <v>43</v>
      </c>
      <c r="THC503" s="21" t="s">
        <v>43</v>
      </c>
      <c r="THD503" s="21" t="s">
        <v>43</v>
      </c>
      <c r="THE503" s="21" t="s">
        <v>43</v>
      </c>
      <c r="THF503" s="21" t="s">
        <v>43</v>
      </c>
      <c r="THG503" s="21" t="s">
        <v>43</v>
      </c>
      <c r="THH503" s="21" t="s">
        <v>43</v>
      </c>
      <c r="THI503" s="21" t="s">
        <v>43</v>
      </c>
      <c r="THJ503" s="21" t="s">
        <v>43</v>
      </c>
      <c r="THK503" s="21" t="s">
        <v>43</v>
      </c>
      <c r="THL503" s="21" t="s">
        <v>43</v>
      </c>
      <c r="THM503" s="21" t="s">
        <v>43</v>
      </c>
      <c r="THN503" s="21" t="s">
        <v>43</v>
      </c>
      <c r="THO503" s="21" t="s">
        <v>43</v>
      </c>
      <c r="THP503" s="21" t="s">
        <v>43</v>
      </c>
      <c r="THQ503" s="21" t="s">
        <v>43</v>
      </c>
      <c r="THR503" s="21" t="s">
        <v>43</v>
      </c>
      <c r="THS503" s="21" t="s">
        <v>43</v>
      </c>
      <c r="THT503" s="21" t="s">
        <v>43</v>
      </c>
      <c r="THU503" s="21" t="s">
        <v>43</v>
      </c>
      <c r="THV503" s="21" t="s">
        <v>43</v>
      </c>
      <c r="THW503" s="21" t="s">
        <v>43</v>
      </c>
      <c r="THX503" s="21" t="s">
        <v>43</v>
      </c>
      <c r="THY503" s="21" t="s">
        <v>43</v>
      </c>
      <c r="THZ503" s="21" t="s">
        <v>43</v>
      </c>
      <c r="TIA503" s="21" t="s">
        <v>43</v>
      </c>
      <c r="TIB503" s="21" t="s">
        <v>43</v>
      </c>
      <c r="TIC503" s="21" t="s">
        <v>43</v>
      </c>
      <c r="TID503" s="21" t="s">
        <v>43</v>
      </c>
      <c r="TIE503" s="21" t="s">
        <v>43</v>
      </c>
      <c r="TIF503" s="21" t="s">
        <v>43</v>
      </c>
      <c r="TIG503" s="21" t="s">
        <v>43</v>
      </c>
      <c r="TIH503" s="21" t="s">
        <v>43</v>
      </c>
      <c r="TII503" s="21" t="s">
        <v>43</v>
      </c>
      <c r="TIJ503" s="21" t="s">
        <v>43</v>
      </c>
      <c r="TIK503" s="21" t="s">
        <v>43</v>
      </c>
      <c r="TIL503" s="21" t="s">
        <v>43</v>
      </c>
      <c r="TIM503" s="21" t="s">
        <v>43</v>
      </c>
      <c r="TIN503" s="21" t="s">
        <v>43</v>
      </c>
      <c r="TIO503" s="21" t="s">
        <v>43</v>
      </c>
      <c r="TIP503" s="21" t="s">
        <v>43</v>
      </c>
      <c r="TIQ503" s="21" t="s">
        <v>43</v>
      </c>
      <c r="TIR503" s="21" t="s">
        <v>43</v>
      </c>
      <c r="TIS503" s="21" t="s">
        <v>43</v>
      </c>
      <c r="TIT503" s="21" t="s">
        <v>43</v>
      </c>
      <c r="TIU503" s="21" t="s">
        <v>43</v>
      </c>
      <c r="TIV503" s="21" t="s">
        <v>43</v>
      </c>
      <c r="TIW503" s="21" t="s">
        <v>43</v>
      </c>
      <c r="TIX503" s="21" t="s">
        <v>43</v>
      </c>
      <c r="TIY503" s="21" t="s">
        <v>43</v>
      </c>
      <c r="TIZ503" s="21" t="s">
        <v>43</v>
      </c>
      <c r="TJA503" s="21" t="s">
        <v>43</v>
      </c>
      <c r="TJB503" s="21" t="s">
        <v>43</v>
      </c>
      <c r="TJC503" s="21" t="s">
        <v>43</v>
      </c>
      <c r="TJD503" s="21" t="s">
        <v>43</v>
      </c>
      <c r="TJE503" s="21" t="s">
        <v>43</v>
      </c>
      <c r="TJF503" s="21" t="s">
        <v>43</v>
      </c>
      <c r="TJG503" s="21" t="s">
        <v>43</v>
      </c>
      <c r="TJH503" s="21" t="s">
        <v>43</v>
      </c>
      <c r="TJI503" s="21" t="s">
        <v>43</v>
      </c>
      <c r="TJJ503" s="21" t="s">
        <v>43</v>
      </c>
      <c r="TJK503" s="21" t="s">
        <v>43</v>
      </c>
      <c r="TJL503" s="21" t="s">
        <v>43</v>
      </c>
      <c r="TJM503" s="21" t="s">
        <v>43</v>
      </c>
      <c r="TJN503" s="21" t="s">
        <v>43</v>
      </c>
      <c r="TJO503" s="21" t="s">
        <v>43</v>
      </c>
      <c r="TJP503" s="21" t="s">
        <v>43</v>
      </c>
      <c r="TJQ503" s="21" t="s">
        <v>43</v>
      </c>
      <c r="TJR503" s="21" t="s">
        <v>43</v>
      </c>
      <c r="TJS503" s="21" t="s">
        <v>43</v>
      </c>
      <c r="TJT503" s="21" t="s">
        <v>43</v>
      </c>
      <c r="TJU503" s="21" t="s">
        <v>43</v>
      </c>
      <c r="TJV503" s="21" t="s">
        <v>43</v>
      </c>
      <c r="TJW503" s="21" t="s">
        <v>43</v>
      </c>
      <c r="TJX503" s="21" t="s">
        <v>43</v>
      </c>
      <c r="TJY503" s="21" t="s">
        <v>43</v>
      </c>
      <c r="TJZ503" s="21" t="s">
        <v>43</v>
      </c>
      <c r="TKA503" s="21" t="s">
        <v>43</v>
      </c>
      <c r="TKB503" s="21" t="s">
        <v>43</v>
      </c>
      <c r="TKC503" s="21" t="s">
        <v>43</v>
      </c>
      <c r="TKD503" s="21" t="s">
        <v>43</v>
      </c>
      <c r="TKE503" s="21" t="s">
        <v>43</v>
      </c>
      <c r="TKF503" s="21" t="s">
        <v>43</v>
      </c>
      <c r="TKG503" s="21" t="s">
        <v>43</v>
      </c>
      <c r="TKH503" s="21" t="s">
        <v>43</v>
      </c>
      <c r="TKI503" s="21" t="s">
        <v>43</v>
      </c>
      <c r="TKJ503" s="21" t="s">
        <v>43</v>
      </c>
      <c r="TKK503" s="21" t="s">
        <v>43</v>
      </c>
      <c r="TKL503" s="21" t="s">
        <v>43</v>
      </c>
      <c r="TKM503" s="21" t="s">
        <v>43</v>
      </c>
      <c r="TKN503" s="21" t="s">
        <v>43</v>
      </c>
      <c r="TKO503" s="21" t="s">
        <v>43</v>
      </c>
      <c r="TKP503" s="21" t="s">
        <v>43</v>
      </c>
      <c r="TKQ503" s="21" t="s">
        <v>43</v>
      </c>
      <c r="TKR503" s="21" t="s">
        <v>43</v>
      </c>
      <c r="TKS503" s="21" t="s">
        <v>43</v>
      </c>
      <c r="TKT503" s="21" t="s">
        <v>43</v>
      </c>
      <c r="TKU503" s="21" t="s">
        <v>43</v>
      </c>
      <c r="TKV503" s="21" t="s">
        <v>43</v>
      </c>
      <c r="TKW503" s="21" t="s">
        <v>43</v>
      </c>
      <c r="TKX503" s="21" t="s">
        <v>43</v>
      </c>
      <c r="TKY503" s="21" t="s">
        <v>43</v>
      </c>
      <c r="TKZ503" s="21" t="s">
        <v>43</v>
      </c>
      <c r="TLA503" s="21" t="s">
        <v>43</v>
      </c>
      <c r="TLB503" s="21" t="s">
        <v>43</v>
      </c>
      <c r="TLC503" s="21" t="s">
        <v>43</v>
      </c>
      <c r="TLD503" s="21" t="s">
        <v>43</v>
      </c>
      <c r="TLE503" s="21" t="s">
        <v>43</v>
      </c>
      <c r="TLF503" s="21" t="s">
        <v>43</v>
      </c>
      <c r="TLG503" s="21" t="s">
        <v>43</v>
      </c>
      <c r="TLH503" s="21" t="s">
        <v>43</v>
      </c>
      <c r="TLI503" s="21" t="s">
        <v>43</v>
      </c>
      <c r="TLJ503" s="21" t="s">
        <v>43</v>
      </c>
      <c r="TLK503" s="21" t="s">
        <v>43</v>
      </c>
      <c r="TLL503" s="21" t="s">
        <v>43</v>
      </c>
      <c r="TLM503" s="21" t="s">
        <v>43</v>
      </c>
      <c r="TLN503" s="21" t="s">
        <v>43</v>
      </c>
      <c r="TLO503" s="21" t="s">
        <v>43</v>
      </c>
      <c r="TLP503" s="21" t="s">
        <v>43</v>
      </c>
      <c r="TLQ503" s="21" t="s">
        <v>43</v>
      </c>
      <c r="TLR503" s="21" t="s">
        <v>43</v>
      </c>
      <c r="TLS503" s="21" t="s">
        <v>43</v>
      </c>
      <c r="TLT503" s="21" t="s">
        <v>43</v>
      </c>
      <c r="TLU503" s="21" t="s">
        <v>43</v>
      </c>
      <c r="TLV503" s="21" t="s">
        <v>43</v>
      </c>
      <c r="TLW503" s="21" t="s">
        <v>43</v>
      </c>
      <c r="TLX503" s="21" t="s">
        <v>43</v>
      </c>
      <c r="TLY503" s="21" t="s">
        <v>43</v>
      </c>
      <c r="TLZ503" s="21" t="s">
        <v>43</v>
      </c>
      <c r="TMA503" s="21" t="s">
        <v>43</v>
      </c>
      <c r="TMB503" s="21" t="s">
        <v>43</v>
      </c>
      <c r="TMC503" s="21" t="s">
        <v>43</v>
      </c>
      <c r="TMD503" s="21" t="s">
        <v>43</v>
      </c>
      <c r="TME503" s="21" t="s">
        <v>43</v>
      </c>
      <c r="TMF503" s="21" t="s">
        <v>43</v>
      </c>
      <c r="TMG503" s="21" t="s">
        <v>43</v>
      </c>
      <c r="TMH503" s="21" t="s">
        <v>43</v>
      </c>
      <c r="TMI503" s="21" t="s">
        <v>43</v>
      </c>
      <c r="TMJ503" s="21" t="s">
        <v>43</v>
      </c>
      <c r="TMK503" s="21" t="s">
        <v>43</v>
      </c>
      <c r="TML503" s="21" t="s">
        <v>43</v>
      </c>
      <c r="TMM503" s="21" t="s">
        <v>43</v>
      </c>
      <c r="TMN503" s="21" t="s">
        <v>43</v>
      </c>
      <c r="TMO503" s="21" t="s">
        <v>43</v>
      </c>
      <c r="TMP503" s="21" t="s">
        <v>43</v>
      </c>
      <c r="TMQ503" s="21" t="s">
        <v>43</v>
      </c>
      <c r="TMR503" s="21" t="s">
        <v>43</v>
      </c>
      <c r="TMS503" s="21" t="s">
        <v>43</v>
      </c>
      <c r="TMT503" s="21" t="s">
        <v>43</v>
      </c>
      <c r="TMU503" s="21" t="s">
        <v>43</v>
      </c>
      <c r="TMV503" s="21" t="s">
        <v>43</v>
      </c>
      <c r="TMW503" s="21" t="s">
        <v>43</v>
      </c>
      <c r="TMX503" s="21" t="s">
        <v>43</v>
      </c>
      <c r="TMY503" s="21" t="s">
        <v>43</v>
      </c>
      <c r="TMZ503" s="21" t="s">
        <v>43</v>
      </c>
      <c r="TNA503" s="21" t="s">
        <v>43</v>
      </c>
      <c r="TNB503" s="21" t="s">
        <v>43</v>
      </c>
      <c r="TNC503" s="21" t="s">
        <v>43</v>
      </c>
      <c r="TND503" s="21" t="s">
        <v>43</v>
      </c>
      <c r="TNE503" s="21" t="s">
        <v>43</v>
      </c>
      <c r="TNF503" s="21" t="s">
        <v>43</v>
      </c>
      <c r="TNG503" s="21" t="s">
        <v>43</v>
      </c>
      <c r="TNH503" s="21" t="s">
        <v>43</v>
      </c>
      <c r="TNI503" s="21" t="s">
        <v>43</v>
      </c>
      <c r="TNJ503" s="21" t="s">
        <v>43</v>
      </c>
      <c r="TNK503" s="21" t="s">
        <v>43</v>
      </c>
      <c r="TNL503" s="21" t="s">
        <v>43</v>
      </c>
      <c r="TNM503" s="21" t="s">
        <v>43</v>
      </c>
      <c r="TNN503" s="21" t="s">
        <v>43</v>
      </c>
      <c r="TNO503" s="21" t="s">
        <v>43</v>
      </c>
      <c r="TNP503" s="21" t="s">
        <v>43</v>
      </c>
      <c r="TNQ503" s="21" t="s">
        <v>43</v>
      </c>
      <c r="TNR503" s="21" t="s">
        <v>43</v>
      </c>
      <c r="TNS503" s="21" t="s">
        <v>43</v>
      </c>
      <c r="TNT503" s="21" t="s">
        <v>43</v>
      </c>
      <c r="TNU503" s="21" t="s">
        <v>43</v>
      </c>
      <c r="TNV503" s="21" t="s">
        <v>43</v>
      </c>
      <c r="TNW503" s="21" t="s">
        <v>43</v>
      </c>
      <c r="TNX503" s="21" t="s">
        <v>43</v>
      </c>
      <c r="TNY503" s="21" t="s">
        <v>43</v>
      </c>
      <c r="TNZ503" s="21" t="s">
        <v>43</v>
      </c>
      <c r="TOA503" s="21" t="s">
        <v>43</v>
      </c>
      <c r="TOB503" s="21" t="s">
        <v>43</v>
      </c>
      <c r="TOC503" s="21" t="s">
        <v>43</v>
      </c>
      <c r="TOD503" s="21" t="s">
        <v>43</v>
      </c>
      <c r="TOE503" s="21" t="s">
        <v>43</v>
      </c>
      <c r="TOF503" s="21" t="s">
        <v>43</v>
      </c>
      <c r="TOG503" s="21" t="s">
        <v>43</v>
      </c>
      <c r="TOH503" s="21" t="s">
        <v>43</v>
      </c>
      <c r="TOI503" s="21" t="s">
        <v>43</v>
      </c>
      <c r="TOJ503" s="21" t="s">
        <v>43</v>
      </c>
      <c r="TOK503" s="21" t="s">
        <v>43</v>
      </c>
      <c r="TOL503" s="21" t="s">
        <v>43</v>
      </c>
      <c r="TOM503" s="21" t="s">
        <v>43</v>
      </c>
      <c r="TON503" s="21" t="s">
        <v>43</v>
      </c>
      <c r="TOO503" s="21" t="s">
        <v>43</v>
      </c>
      <c r="TOP503" s="21" t="s">
        <v>43</v>
      </c>
      <c r="TOQ503" s="21" t="s">
        <v>43</v>
      </c>
      <c r="TOR503" s="21" t="s">
        <v>43</v>
      </c>
      <c r="TOS503" s="21" t="s">
        <v>43</v>
      </c>
      <c r="TOT503" s="21" t="s">
        <v>43</v>
      </c>
      <c r="TOU503" s="21" t="s">
        <v>43</v>
      </c>
      <c r="TOV503" s="21" t="s">
        <v>43</v>
      </c>
      <c r="TOW503" s="21" t="s">
        <v>43</v>
      </c>
      <c r="TOX503" s="21" t="s">
        <v>43</v>
      </c>
      <c r="TOY503" s="21" t="s">
        <v>43</v>
      </c>
      <c r="TOZ503" s="21" t="s">
        <v>43</v>
      </c>
      <c r="TPA503" s="21" t="s">
        <v>43</v>
      </c>
      <c r="TPB503" s="21" t="s">
        <v>43</v>
      </c>
      <c r="TPC503" s="21" t="s">
        <v>43</v>
      </c>
      <c r="TPD503" s="21" t="s">
        <v>43</v>
      </c>
      <c r="TPE503" s="21" t="s">
        <v>43</v>
      </c>
      <c r="TPF503" s="21" t="s">
        <v>43</v>
      </c>
      <c r="TPG503" s="21" t="s">
        <v>43</v>
      </c>
      <c r="TPH503" s="21" t="s">
        <v>43</v>
      </c>
      <c r="TPI503" s="21" t="s">
        <v>43</v>
      </c>
      <c r="TPJ503" s="21" t="s">
        <v>43</v>
      </c>
      <c r="TPK503" s="21" t="s">
        <v>43</v>
      </c>
      <c r="TPL503" s="21" t="s">
        <v>43</v>
      </c>
      <c r="TPM503" s="21" t="s">
        <v>43</v>
      </c>
      <c r="TPN503" s="21" t="s">
        <v>43</v>
      </c>
      <c r="TPO503" s="21" t="s">
        <v>43</v>
      </c>
      <c r="TPP503" s="21" t="s">
        <v>43</v>
      </c>
      <c r="TPQ503" s="21" t="s">
        <v>43</v>
      </c>
      <c r="TPR503" s="21" t="s">
        <v>43</v>
      </c>
      <c r="TPS503" s="21" t="s">
        <v>43</v>
      </c>
      <c r="TPT503" s="21" t="s">
        <v>43</v>
      </c>
      <c r="TPU503" s="21" t="s">
        <v>43</v>
      </c>
      <c r="TPV503" s="21" t="s">
        <v>43</v>
      </c>
      <c r="TPW503" s="21" t="s">
        <v>43</v>
      </c>
      <c r="TPX503" s="21" t="s">
        <v>43</v>
      </c>
      <c r="TPY503" s="21" t="s">
        <v>43</v>
      </c>
      <c r="TPZ503" s="21" t="s">
        <v>43</v>
      </c>
      <c r="TQA503" s="21" t="s">
        <v>43</v>
      </c>
      <c r="TQB503" s="21" t="s">
        <v>43</v>
      </c>
      <c r="TQC503" s="21" t="s">
        <v>43</v>
      </c>
      <c r="TQD503" s="21" t="s">
        <v>43</v>
      </c>
      <c r="TQE503" s="21" t="s">
        <v>43</v>
      </c>
      <c r="TQF503" s="21" t="s">
        <v>43</v>
      </c>
      <c r="TQG503" s="21" t="s">
        <v>43</v>
      </c>
      <c r="TQH503" s="21" t="s">
        <v>43</v>
      </c>
      <c r="TQI503" s="21" t="s">
        <v>43</v>
      </c>
      <c r="TQJ503" s="21" t="s">
        <v>43</v>
      </c>
      <c r="TQK503" s="21" t="s">
        <v>43</v>
      </c>
      <c r="TQL503" s="21" t="s">
        <v>43</v>
      </c>
      <c r="TQM503" s="21" t="s">
        <v>43</v>
      </c>
      <c r="TQN503" s="21" t="s">
        <v>43</v>
      </c>
      <c r="TQO503" s="21" t="s">
        <v>43</v>
      </c>
      <c r="TQP503" s="21" t="s">
        <v>43</v>
      </c>
      <c r="TQQ503" s="21" t="s">
        <v>43</v>
      </c>
      <c r="TQR503" s="21" t="s">
        <v>43</v>
      </c>
      <c r="TQS503" s="21" t="s">
        <v>43</v>
      </c>
      <c r="TQT503" s="21" t="s">
        <v>43</v>
      </c>
      <c r="TQU503" s="21" t="s">
        <v>43</v>
      </c>
      <c r="TQV503" s="21" t="s">
        <v>43</v>
      </c>
      <c r="TQW503" s="21" t="s">
        <v>43</v>
      </c>
      <c r="TQX503" s="21" t="s">
        <v>43</v>
      </c>
      <c r="TQY503" s="21" t="s">
        <v>43</v>
      </c>
      <c r="TQZ503" s="21" t="s">
        <v>43</v>
      </c>
      <c r="TRA503" s="21" t="s">
        <v>43</v>
      </c>
      <c r="TRB503" s="21" t="s">
        <v>43</v>
      </c>
      <c r="TRC503" s="21" t="s">
        <v>43</v>
      </c>
      <c r="TRD503" s="21" t="s">
        <v>43</v>
      </c>
      <c r="TRE503" s="21" t="s">
        <v>43</v>
      </c>
      <c r="TRF503" s="21" t="s">
        <v>43</v>
      </c>
      <c r="TRG503" s="21" t="s">
        <v>43</v>
      </c>
      <c r="TRH503" s="21" t="s">
        <v>43</v>
      </c>
      <c r="TRI503" s="21" t="s">
        <v>43</v>
      </c>
      <c r="TRJ503" s="21" t="s">
        <v>43</v>
      </c>
      <c r="TRK503" s="21" t="s">
        <v>43</v>
      </c>
      <c r="TRL503" s="21" t="s">
        <v>43</v>
      </c>
      <c r="TRM503" s="21" t="s">
        <v>43</v>
      </c>
      <c r="TRN503" s="21" t="s">
        <v>43</v>
      </c>
      <c r="TRO503" s="21" t="s">
        <v>43</v>
      </c>
      <c r="TRP503" s="21" t="s">
        <v>43</v>
      </c>
      <c r="TRQ503" s="21" t="s">
        <v>43</v>
      </c>
      <c r="TRR503" s="21" t="s">
        <v>43</v>
      </c>
      <c r="TRS503" s="21" t="s">
        <v>43</v>
      </c>
      <c r="TRT503" s="21" t="s">
        <v>43</v>
      </c>
      <c r="TRU503" s="21" t="s">
        <v>43</v>
      </c>
      <c r="TRV503" s="21" t="s">
        <v>43</v>
      </c>
      <c r="TRW503" s="21" t="s">
        <v>43</v>
      </c>
      <c r="TRX503" s="21" t="s">
        <v>43</v>
      </c>
      <c r="TRY503" s="21" t="s">
        <v>43</v>
      </c>
      <c r="TRZ503" s="21" t="s">
        <v>43</v>
      </c>
      <c r="TSA503" s="21" t="s">
        <v>43</v>
      </c>
      <c r="TSB503" s="21" t="s">
        <v>43</v>
      </c>
      <c r="TSC503" s="21" t="s">
        <v>43</v>
      </c>
      <c r="TSD503" s="21" t="s">
        <v>43</v>
      </c>
      <c r="TSE503" s="21" t="s">
        <v>43</v>
      </c>
      <c r="TSF503" s="21" t="s">
        <v>43</v>
      </c>
      <c r="TSG503" s="21" t="s">
        <v>43</v>
      </c>
      <c r="TSH503" s="21" t="s">
        <v>43</v>
      </c>
      <c r="TSI503" s="21" t="s">
        <v>43</v>
      </c>
      <c r="TSJ503" s="21" t="s">
        <v>43</v>
      </c>
      <c r="TSK503" s="21" t="s">
        <v>43</v>
      </c>
      <c r="TSL503" s="21" t="s">
        <v>43</v>
      </c>
      <c r="TSM503" s="21" t="s">
        <v>43</v>
      </c>
      <c r="TSN503" s="21" t="s">
        <v>43</v>
      </c>
      <c r="TSO503" s="21" t="s">
        <v>43</v>
      </c>
      <c r="TSP503" s="21" t="s">
        <v>43</v>
      </c>
      <c r="TSQ503" s="21" t="s">
        <v>43</v>
      </c>
      <c r="TSR503" s="21" t="s">
        <v>43</v>
      </c>
      <c r="TSS503" s="21" t="s">
        <v>43</v>
      </c>
      <c r="TST503" s="21" t="s">
        <v>43</v>
      </c>
      <c r="TSU503" s="21" t="s">
        <v>43</v>
      </c>
      <c r="TSV503" s="21" t="s">
        <v>43</v>
      </c>
      <c r="TSW503" s="21" t="s">
        <v>43</v>
      </c>
      <c r="TSX503" s="21" t="s">
        <v>43</v>
      </c>
      <c r="TSY503" s="21" t="s">
        <v>43</v>
      </c>
      <c r="TSZ503" s="21" t="s">
        <v>43</v>
      </c>
      <c r="TTA503" s="21" t="s">
        <v>43</v>
      </c>
      <c r="TTB503" s="21" t="s">
        <v>43</v>
      </c>
      <c r="TTC503" s="21" t="s">
        <v>43</v>
      </c>
      <c r="TTD503" s="21" t="s">
        <v>43</v>
      </c>
      <c r="TTE503" s="21" t="s">
        <v>43</v>
      </c>
      <c r="TTF503" s="21" t="s">
        <v>43</v>
      </c>
      <c r="TTG503" s="21" t="s">
        <v>43</v>
      </c>
      <c r="TTH503" s="21" t="s">
        <v>43</v>
      </c>
      <c r="TTI503" s="21" t="s">
        <v>43</v>
      </c>
      <c r="TTJ503" s="21" t="s">
        <v>43</v>
      </c>
      <c r="TTK503" s="21" t="s">
        <v>43</v>
      </c>
      <c r="TTL503" s="21" t="s">
        <v>43</v>
      </c>
      <c r="TTM503" s="21" t="s">
        <v>43</v>
      </c>
      <c r="TTN503" s="21" t="s">
        <v>43</v>
      </c>
      <c r="TTO503" s="21" t="s">
        <v>43</v>
      </c>
      <c r="TTP503" s="21" t="s">
        <v>43</v>
      </c>
      <c r="TTQ503" s="21" t="s">
        <v>43</v>
      </c>
      <c r="TTR503" s="21" t="s">
        <v>43</v>
      </c>
      <c r="TTS503" s="21" t="s">
        <v>43</v>
      </c>
      <c r="TTT503" s="21" t="s">
        <v>43</v>
      </c>
      <c r="TTU503" s="21" t="s">
        <v>43</v>
      </c>
      <c r="TTV503" s="21" t="s">
        <v>43</v>
      </c>
      <c r="TTW503" s="21" t="s">
        <v>43</v>
      </c>
      <c r="TTX503" s="21" t="s">
        <v>43</v>
      </c>
      <c r="TTY503" s="21" t="s">
        <v>43</v>
      </c>
      <c r="TTZ503" s="21" t="s">
        <v>43</v>
      </c>
      <c r="TUA503" s="21" t="s">
        <v>43</v>
      </c>
      <c r="TUB503" s="21" t="s">
        <v>43</v>
      </c>
      <c r="TUC503" s="21" t="s">
        <v>43</v>
      </c>
      <c r="TUD503" s="21" t="s">
        <v>43</v>
      </c>
      <c r="TUE503" s="21" t="s">
        <v>43</v>
      </c>
      <c r="TUF503" s="21" t="s">
        <v>43</v>
      </c>
      <c r="TUG503" s="21" t="s">
        <v>43</v>
      </c>
      <c r="TUH503" s="21" t="s">
        <v>43</v>
      </c>
      <c r="TUI503" s="21" t="s">
        <v>43</v>
      </c>
      <c r="TUJ503" s="21" t="s">
        <v>43</v>
      </c>
      <c r="TUK503" s="21" t="s">
        <v>43</v>
      </c>
      <c r="TUL503" s="21" t="s">
        <v>43</v>
      </c>
      <c r="TUM503" s="21" t="s">
        <v>43</v>
      </c>
      <c r="TUN503" s="21" t="s">
        <v>43</v>
      </c>
      <c r="TUO503" s="21" t="s">
        <v>43</v>
      </c>
      <c r="TUP503" s="21" t="s">
        <v>43</v>
      </c>
      <c r="TUQ503" s="21" t="s">
        <v>43</v>
      </c>
      <c r="TUR503" s="21" t="s">
        <v>43</v>
      </c>
      <c r="TUS503" s="21" t="s">
        <v>43</v>
      </c>
      <c r="TUT503" s="21" t="s">
        <v>43</v>
      </c>
      <c r="TUU503" s="21" t="s">
        <v>43</v>
      </c>
      <c r="TUV503" s="21" t="s">
        <v>43</v>
      </c>
      <c r="TUW503" s="21" t="s">
        <v>43</v>
      </c>
      <c r="TUX503" s="21" t="s">
        <v>43</v>
      </c>
      <c r="TUY503" s="21" t="s">
        <v>43</v>
      </c>
      <c r="TUZ503" s="21" t="s">
        <v>43</v>
      </c>
      <c r="TVA503" s="21" t="s">
        <v>43</v>
      </c>
      <c r="TVB503" s="21" t="s">
        <v>43</v>
      </c>
      <c r="TVC503" s="21" t="s">
        <v>43</v>
      </c>
      <c r="TVD503" s="21" t="s">
        <v>43</v>
      </c>
      <c r="TVE503" s="21" t="s">
        <v>43</v>
      </c>
      <c r="TVF503" s="21" t="s">
        <v>43</v>
      </c>
      <c r="TVG503" s="21" t="s">
        <v>43</v>
      </c>
      <c r="TVH503" s="21" t="s">
        <v>43</v>
      </c>
      <c r="TVI503" s="21" t="s">
        <v>43</v>
      </c>
      <c r="TVJ503" s="21" t="s">
        <v>43</v>
      </c>
      <c r="TVK503" s="21" t="s">
        <v>43</v>
      </c>
      <c r="TVL503" s="21" t="s">
        <v>43</v>
      </c>
      <c r="TVM503" s="21" t="s">
        <v>43</v>
      </c>
      <c r="TVN503" s="21" t="s">
        <v>43</v>
      </c>
      <c r="TVO503" s="21" t="s">
        <v>43</v>
      </c>
      <c r="TVP503" s="21" t="s">
        <v>43</v>
      </c>
      <c r="TVQ503" s="21" t="s">
        <v>43</v>
      </c>
      <c r="TVR503" s="21" t="s">
        <v>43</v>
      </c>
      <c r="TVS503" s="21" t="s">
        <v>43</v>
      </c>
      <c r="TVT503" s="21" t="s">
        <v>43</v>
      </c>
      <c r="TVU503" s="21" t="s">
        <v>43</v>
      </c>
      <c r="TVV503" s="21" t="s">
        <v>43</v>
      </c>
      <c r="TVW503" s="21" t="s">
        <v>43</v>
      </c>
      <c r="TVX503" s="21" t="s">
        <v>43</v>
      </c>
      <c r="TVY503" s="21" t="s">
        <v>43</v>
      </c>
      <c r="TVZ503" s="21" t="s">
        <v>43</v>
      </c>
      <c r="TWA503" s="21" t="s">
        <v>43</v>
      </c>
      <c r="TWB503" s="21" t="s">
        <v>43</v>
      </c>
      <c r="TWC503" s="21" t="s">
        <v>43</v>
      </c>
      <c r="TWD503" s="21" t="s">
        <v>43</v>
      </c>
      <c r="TWE503" s="21" t="s">
        <v>43</v>
      </c>
      <c r="TWF503" s="21" t="s">
        <v>43</v>
      </c>
      <c r="TWG503" s="21" t="s">
        <v>43</v>
      </c>
      <c r="TWH503" s="21" t="s">
        <v>43</v>
      </c>
      <c r="TWI503" s="21" t="s">
        <v>43</v>
      </c>
      <c r="TWJ503" s="21" t="s">
        <v>43</v>
      </c>
      <c r="TWK503" s="21" t="s">
        <v>43</v>
      </c>
      <c r="TWL503" s="21" t="s">
        <v>43</v>
      </c>
      <c r="TWM503" s="21" t="s">
        <v>43</v>
      </c>
      <c r="TWN503" s="21" t="s">
        <v>43</v>
      </c>
      <c r="TWO503" s="21" t="s">
        <v>43</v>
      </c>
      <c r="TWP503" s="21" t="s">
        <v>43</v>
      </c>
      <c r="TWQ503" s="21" t="s">
        <v>43</v>
      </c>
      <c r="TWR503" s="21" t="s">
        <v>43</v>
      </c>
      <c r="TWS503" s="21" t="s">
        <v>43</v>
      </c>
      <c r="TWT503" s="21" t="s">
        <v>43</v>
      </c>
      <c r="TWU503" s="21" t="s">
        <v>43</v>
      </c>
      <c r="TWV503" s="21" t="s">
        <v>43</v>
      </c>
      <c r="TWW503" s="21" t="s">
        <v>43</v>
      </c>
      <c r="TWX503" s="21" t="s">
        <v>43</v>
      </c>
      <c r="TWY503" s="21" t="s">
        <v>43</v>
      </c>
      <c r="TWZ503" s="21" t="s">
        <v>43</v>
      </c>
      <c r="TXA503" s="21" t="s">
        <v>43</v>
      </c>
      <c r="TXB503" s="21" t="s">
        <v>43</v>
      </c>
      <c r="TXC503" s="21" t="s">
        <v>43</v>
      </c>
      <c r="TXD503" s="21" t="s">
        <v>43</v>
      </c>
      <c r="TXE503" s="21" t="s">
        <v>43</v>
      </c>
      <c r="TXF503" s="21" t="s">
        <v>43</v>
      </c>
      <c r="TXG503" s="21" t="s">
        <v>43</v>
      </c>
      <c r="TXH503" s="21" t="s">
        <v>43</v>
      </c>
      <c r="TXI503" s="21" t="s">
        <v>43</v>
      </c>
      <c r="TXJ503" s="21" t="s">
        <v>43</v>
      </c>
      <c r="TXK503" s="21" t="s">
        <v>43</v>
      </c>
      <c r="TXL503" s="21" t="s">
        <v>43</v>
      </c>
      <c r="TXM503" s="21" t="s">
        <v>43</v>
      </c>
      <c r="TXN503" s="21" t="s">
        <v>43</v>
      </c>
      <c r="TXO503" s="21" t="s">
        <v>43</v>
      </c>
      <c r="TXP503" s="21" t="s">
        <v>43</v>
      </c>
      <c r="TXQ503" s="21" t="s">
        <v>43</v>
      </c>
      <c r="TXR503" s="21" t="s">
        <v>43</v>
      </c>
      <c r="TXS503" s="21" t="s">
        <v>43</v>
      </c>
      <c r="TXT503" s="21" t="s">
        <v>43</v>
      </c>
      <c r="TXU503" s="21" t="s">
        <v>43</v>
      </c>
      <c r="TXV503" s="21" t="s">
        <v>43</v>
      </c>
      <c r="TXW503" s="21" t="s">
        <v>43</v>
      </c>
      <c r="TXX503" s="21" t="s">
        <v>43</v>
      </c>
      <c r="TXY503" s="21" t="s">
        <v>43</v>
      </c>
      <c r="TXZ503" s="21" t="s">
        <v>43</v>
      </c>
      <c r="TYA503" s="21" t="s">
        <v>43</v>
      </c>
      <c r="TYB503" s="21" t="s">
        <v>43</v>
      </c>
      <c r="TYC503" s="21" t="s">
        <v>43</v>
      </c>
      <c r="TYD503" s="21" t="s">
        <v>43</v>
      </c>
      <c r="TYE503" s="21" t="s">
        <v>43</v>
      </c>
      <c r="TYF503" s="21" t="s">
        <v>43</v>
      </c>
      <c r="TYG503" s="21" t="s">
        <v>43</v>
      </c>
      <c r="TYH503" s="21" t="s">
        <v>43</v>
      </c>
      <c r="TYI503" s="21" t="s">
        <v>43</v>
      </c>
      <c r="TYJ503" s="21" t="s">
        <v>43</v>
      </c>
      <c r="TYK503" s="21" t="s">
        <v>43</v>
      </c>
      <c r="TYL503" s="21" t="s">
        <v>43</v>
      </c>
      <c r="TYM503" s="21" t="s">
        <v>43</v>
      </c>
      <c r="TYN503" s="21" t="s">
        <v>43</v>
      </c>
      <c r="TYO503" s="21" t="s">
        <v>43</v>
      </c>
      <c r="TYP503" s="21" t="s">
        <v>43</v>
      </c>
      <c r="TYQ503" s="21" t="s">
        <v>43</v>
      </c>
      <c r="TYR503" s="21" t="s">
        <v>43</v>
      </c>
      <c r="TYS503" s="21" t="s">
        <v>43</v>
      </c>
      <c r="TYT503" s="21" t="s">
        <v>43</v>
      </c>
      <c r="TYU503" s="21" t="s">
        <v>43</v>
      </c>
      <c r="TYV503" s="21" t="s">
        <v>43</v>
      </c>
      <c r="TYW503" s="21" t="s">
        <v>43</v>
      </c>
      <c r="TYX503" s="21" t="s">
        <v>43</v>
      </c>
      <c r="TYY503" s="21" t="s">
        <v>43</v>
      </c>
      <c r="TYZ503" s="21" t="s">
        <v>43</v>
      </c>
      <c r="TZA503" s="21" t="s">
        <v>43</v>
      </c>
      <c r="TZB503" s="21" t="s">
        <v>43</v>
      </c>
      <c r="TZC503" s="21" t="s">
        <v>43</v>
      </c>
      <c r="TZD503" s="21" t="s">
        <v>43</v>
      </c>
      <c r="TZE503" s="21" t="s">
        <v>43</v>
      </c>
      <c r="TZF503" s="21" t="s">
        <v>43</v>
      </c>
      <c r="TZG503" s="21" t="s">
        <v>43</v>
      </c>
      <c r="TZH503" s="21" t="s">
        <v>43</v>
      </c>
      <c r="TZI503" s="21" t="s">
        <v>43</v>
      </c>
      <c r="TZJ503" s="21" t="s">
        <v>43</v>
      </c>
      <c r="TZK503" s="21" t="s">
        <v>43</v>
      </c>
      <c r="TZL503" s="21" t="s">
        <v>43</v>
      </c>
      <c r="TZM503" s="21" t="s">
        <v>43</v>
      </c>
      <c r="TZN503" s="21" t="s">
        <v>43</v>
      </c>
      <c r="TZO503" s="21" t="s">
        <v>43</v>
      </c>
      <c r="TZP503" s="21" t="s">
        <v>43</v>
      </c>
      <c r="TZQ503" s="21" t="s">
        <v>43</v>
      </c>
      <c r="TZR503" s="21" t="s">
        <v>43</v>
      </c>
      <c r="TZS503" s="21" t="s">
        <v>43</v>
      </c>
      <c r="TZT503" s="21" t="s">
        <v>43</v>
      </c>
      <c r="TZU503" s="21" t="s">
        <v>43</v>
      </c>
      <c r="TZV503" s="21" t="s">
        <v>43</v>
      </c>
      <c r="TZW503" s="21" t="s">
        <v>43</v>
      </c>
      <c r="TZX503" s="21" t="s">
        <v>43</v>
      </c>
      <c r="TZY503" s="21" t="s">
        <v>43</v>
      </c>
      <c r="TZZ503" s="21" t="s">
        <v>43</v>
      </c>
      <c r="UAA503" s="21" t="s">
        <v>43</v>
      </c>
      <c r="UAB503" s="21" t="s">
        <v>43</v>
      </c>
      <c r="UAC503" s="21" t="s">
        <v>43</v>
      </c>
      <c r="UAD503" s="21" t="s">
        <v>43</v>
      </c>
      <c r="UAE503" s="21" t="s">
        <v>43</v>
      </c>
      <c r="UAF503" s="21" t="s">
        <v>43</v>
      </c>
      <c r="UAG503" s="21" t="s">
        <v>43</v>
      </c>
      <c r="UAH503" s="21" t="s">
        <v>43</v>
      </c>
      <c r="UAI503" s="21" t="s">
        <v>43</v>
      </c>
      <c r="UAJ503" s="21" t="s">
        <v>43</v>
      </c>
      <c r="UAK503" s="21" t="s">
        <v>43</v>
      </c>
      <c r="UAL503" s="21" t="s">
        <v>43</v>
      </c>
      <c r="UAM503" s="21" t="s">
        <v>43</v>
      </c>
      <c r="UAN503" s="21" t="s">
        <v>43</v>
      </c>
      <c r="UAO503" s="21" t="s">
        <v>43</v>
      </c>
      <c r="UAP503" s="21" t="s">
        <v>43</v>
      </c>
      <c r="UAQ503" s="21" t="s">
        <v>43</v>
      </c>
      <c r="UAR503" s="21" t="s">
        <v>43</v>
      </c>
      <c r="UAS503" s="21" t="s">
        <v>43</v>
      </c>
      <c r="UAT503" s="21" t="s">
        <v>43</v>
      </c>
      <c r="UAU503" s="21" t="s">
        <v>43</v>
      </c>
      <c r="UAV503" s="21" t="s">
        <v>43</v>
      </c>
      <c r="UAW503" s="21" t="s">
        <v>43</v>
      </c>
      <c r="UAX503" s="21" t="s">
        <v>43</v>
      </c>
      <c r="UAY503" s="21" t="s">
        <v>43</v>
      </c>
      <c r="UAZ503" s="21" t="s">
        <v>43</v>
      </c>
      <c r="UBA503" s="21" t="s">
        <v>43</v>
      </c>
      <c r="UBB503" s="21" t="s">
        <v>43</v>
      </c>
      <c r="UBC503" s="21" t="s">
        <v>43</v>
      </c>
      <c r="UBD503" s="21" t="s">
        <v>43</v>
      </c>
      <c r="UBE503" s="21" t="s">
        <v>43</v>
      </c>
      <c r="UBF503" s="21" t="s">
        <v>43</v>
      </c>
      <c r="UBG503" s="21" t="s">
        <v>43</v>
      </c>
      <c r="UBH503" s="21" t="s">
        <v>43</v>
      </c>
      <c r="UBI503" s="21" t="s">
        <v>43</v>
      </c>
      <c r="UBJ503" s="21" t="s">
        <v>43</v>
      </c>
      <c r="UBK503" s="21" t="s">
        <v>43</v>
      </c>
      <c r="UBL503" s="21" t="s">
        <v>43</v>
      </c>
      <c r="UBM503" s="21" t="s">
        <v>43</v>
      </c>
      <c r="UBN503" s="21" t="s">
        <v>43</v>
      </c>
      <c r="UBO503" s="21" t="s">
        <v>43</v>
      </c>
      <c r="UBP503" s="21" t="s">
        <v>43</v>
      </c>
      <c r="UBQ503" s="21" t="s">
        <v>43</v>
      </c>
      <c r="UBR503" s="21" t="s">
        <v>43</v>
      </c>
      <c r="UBS503" s="21" t="s">
        <v>43</v>
      </c>
      <c r="UBT503" s="21" t="s">
        <v>43</v>
      </c>
      <c r="UBU503" s="21" t="s">
        <v>43</v>
      </c>
      <c r="UBV503" s="21" t="s">
        <v>43</v>
      </c>
      <c r="UBW503" s="21" t="s">
        <v>43</v>
      </c>
      <c r="UBX503" s="21" t="s">
        <v>43</v>
      </c>
      <c r="UBY503" s="21" t="s">
        <v>43</v>
      </c>
      <c r="UBZ503" s="21" t="s">
        <v>43</v>
      </c>
      <c r="UCA503" s="21" t="s">
        <v>43</v>
      </c>
      <c r="UCB503" s="21" t="s">
        <v>43</v>
      </c>
      <c r="UCC503" s="21" t="s">
        <v>43</v>
      </c>
      <c r="UCD503" s="21" t="s">
        <v>43</v>
      </c>
      <c r="UCE503" s="21" t="s">
        <v>43</v>
      </c>
      <c r="UCF503" s="21" t="s">
        <v>43</v>
      </c>
      <c r="UCG503" s="21" t="s">
        <v>43</v>
      </c>
      <c r="UCH503" s="21" t="s">
        <v>43</v>
      </c>
      <c r="UCI503" s="21" t="s">
        <v>43</v>
      </c>
      <c r="UCJ503" s="21" t="s">
        <v>43</v>
      </c>
      <c r="UCK503" s="21" t="s">
        <v>43</v>
      </c>
      <c r="UCL503" s="21" t="s">
        <v>43</v>
      </c>
      <c r="UCM503" s="21" t="s">
        <v>43</v>
      </c>
      <c r="UCN503" s="21" t="s">
        <v>43</v>
      </c>
      <c r="UCO503" s="21" t="s">
        <v>43</v>
      </c>
      <c r="UCP503" s="21" t="s">
        <v>43</v>
      </c>
      <c r="UCQ503" s="21" t="s">
        <v>43</v>
      </c>
      <c r="UCR503" s="21" t="s">
        <v>43</v>
      </c>
      <c r="UCS503" s="21" t="s">
        <v>43</v>
      </c>
      <c r="UCT503" s="21" t="s">
        <v>43</v>
      </c>
      <c r="UCU503" s="21" t="s">
        <v>43</v>
      </c>
      <c r="UCV503" s="21" t="s">
        <v>43</v>
      </c>
      <c r="UCW503" s="21" t="s">
        <v>43</v>
      </c>
      <c r="UCX503" s="21" t="s">
        <v>43</v>
      </c>
      <c r="UCY503" s="21" t="s">
        <v>43</v>
      </c>
      <c r="UCZ503" s="21" t="s">
        <v>43</v>
      </c>
      <c r="UDA503" s="21" t="s">
        <v>43</v>
      </c>
      <c r="UDB503" s="21" t="s">
        <v>43</v>
      </c>
      <c r="UDC503" s="21" t="s">
        <v>43</v>
      </c>
      <c r="UDD503" s="21" t="s">
        <v>43</v>
      </c>
      <c r="UDE503" s="21" t="s">
        <v>43</v>
      </c>
      <c r="UDF503" s="21" t="s">
        <v>43</v>
      </c>
      <c r="UDG503" s="21" t="s">
        <v>43</v>
      </c>
      <c r="UDH503" s="21" t="s">
        <v>43</v>
      </c>
      <c r="UDI503" s="21" t="s">
        <v>43</v>
      </c>
      <c r="UDJ503" s="21" t="s">
        <v>43</v>
      </c>
      <c r="UDK503" s="21" t="s">
        <v>43</v>
      </c>
      <c r="UDL503" s="21" t="s">
        <v>43</v>
      </c>
      <c r="UDM503" s="21" t="s">
        <v>43</v>
      </c>
      <c r="UDN503" s="21" t="s">
        <v>43</v>
      </c>
      <c r="UDO503" s="21" t="s">
        <v>43</v>
      </c>
      <c r="UDP503" s="21" t="s">
        <v>43</v>
      </c>
      <c r="UDQ503" s="21" t="s">
        <v>43</v>
      </c>
      <c r="UDR503" s="21" t="s">
        <v>43</v>
      </c>
      <c r="UDS503" s="21" t="s">
        <v>43</v>
      </c>
      <c r="UDT503" s="21" t="s">
        <v>43</v>
      </c>
      <c r="UDU503" s="21" t="s">
        <v>43</v>
      </c>
      <c r="UDV503" s="21" t="s">
        <v>43</v>
      </c>
      <c r="UDW503" s="21" t="s">
        <v>43</v>
      </c>
      <c r="UDX503" s="21" t="s">
        <v>43</v>
      </c>
      <c r="UDY503" s="21" t="s">
        <v>43</v>
      </c>
      <c r="UDZ503" s="21" t="s">
        <v>43</v>
      </c>
      <c r="UEA503" s="21" t="s">
        <v>43</v>
      </c>
      <c r="UEB503" s="21" t="s">
        <v>43</v>
      </c>
      <c r="UEC503" s="21" t="s">
        <v>43</v>
      </c>
      <c r="UED503" s="21" t="s">
        <v>43</v>
      </c>
      <c r="UEE503" s="21" t="s">
        <v>43</v>
      </c>
      <c r="UEF503" s="21" t="s">
        <v>43</v>
      </c>
      <c r="UEG503" s="21" t="s">
        <v>43</v>
      </c>
      <c r="UEH503" s="21" t="s">
        <v>43</v>
      </c>
      <c r="UEI503" s="21" t="s">
        <v>43</v>
      </c>
      <c r="UEJ503" s="21" t="s">
        <v>43</v>
      </c>
      <c r="UEK503" s="21" t="s">
        <v>43</v>
      </c>
      <c r="UEL503" s="21" t="s">
        <v>43</v>
      </c>
      <c r="UEM503" s="21" t="s">
        <v>43</v>
      </c>
      <c r="UEN503" s="21" t="s">
        <v>43</v>
      </c>
      <c r="UEO503" s="21" t="s">
        <v>43</v>
      </c>
      <c r="UEP503" s="21" t="s">
        <v>43</v>
      </c>
      <c r="UEQ503" s="21" t="s">
        <v>43</v>
      </c>
      <c r="UER503" s="21" t="s">
        <v>43</v>
      </c>
      <c r="UES503" s="21" t="s">
        <v>43</v>
      </c>
      <c r="UET503" s="21" t="s">
        <v>43</v>
      </c>
      <c r="UEU503" s="21" t="s">
        <v>43</v>
      </c>
      <c r="UEV503" s="21" t="s">
        <v>43</v>
      </c>
      <c r="UEW503" s="21" t="s">
        <v>43</v>
      </c>
      <c r="UEX503" s="21" t="s">
        <v>43</v>
      </c>
      <c r="UEY503" s="21" t="s">
        <v>43</v>
      </c>
      <c r="UEZ503" s="21" t="s">
        <v>43</v>
      </c>
      <c r="UFA503" s="21" t="s">
        <v>43</v>
      </c>
      <c r="UFB503" s="21" t="s">
        <v>43</v>
      </c>
      <c r="UFC503" s="21" t="s">
        <v>43</v>
      </c>
      <c r="UFD503" s="21" t="s">
        <v>43</v>
      </c>
      <c r="UFE503" s="21" t="s">
        <v>43</v>
      </c>
      <c r="UFF503" s="21" t="s">
        <v>43</v>
      </c>
      <c r="UFG503" s="21" t="s">
        <v>43</v>
      </c>
      <c r="UFH503" s="21" t="s">
        <v>43</v>
      </c>
      <c r="UFI503" s="21" t="s">
        <v>43</v>
      </c>
      <c r="UFJ503" s="21" t="s">
        <v>43</v>
      </c>
      <c r="UFK503" s="21" t="s">
        <v>43</v>
      </c>
      <c r="UFL503" s="21" t="s">
        <v>43</v>
      </c>
      <c r="UFM503" s="21" t="s">
        <v>43</v>
      </c>
      <c r="UFN503" s="21" t="s">
        <v>43</v>
      </c>
      <c r="UFO503" s="21" t="s">
        <v>43</v>
      </c>
      <c r="UFP503" s="21" t="s">
        <v>43</v>
      </c>
      <c r="UFQ503" s="21" t="s">
        <v>43</v>
      </c>
      <c r="UFR503" s="21" t="s">
        <v>43</v>
      </c>
      <c r="UFS503" s="21" t="s">
        <v>43</v>
      </c>
      <c r="UFT503" s="21" t="s">
        <v>43</v>
      </c>
      <c r="UFU503" s="21" t="s">
        <v>43</v>
      </c>
      <c r="UFV503" s="21" t="s">
        <v>43</v>
      </c>
      <c r="UFW503" s="21" t="s">
        <v>43</v>
      </c>
      <c r="UFX503" s="21" t="s">
        <v>43</v>
      </c>
      <c r="UFY503" s="21" t="s">
        <v>43</v>
      </c>
      <c r="UFZ503" s="21" t="s">
        <v>43</v>
      </c>
      <c r="UGA503" s="21" t="s">
        <v>43</v>
      </c>
      <c r="UGB503" s="21" t="s">
        <v>43</v>
      </c>
      <c r="UGC503" s="21" t="s">
        <v>43</v>
      </c>
      <c r="UGD503" s="21" t="s">
        <v>43</v>
      </c>
      <c r="UGE503" s="21" t="s">
        <v>43</v>
      </c>
      <c r="UGF503" s="21" t="s">
        <v>43</v>
      </c>
      <c r="UGG503" s="21" t="s">
        <v>43</v>
      </c>
      <c r="UGH503" s="21" t="s">
        <v>43</v>
      </c>
      <c r="UGI503" s="21" t="s">
        <v>43</v>
      </c>
      <c r="UGJ503" s="21" t="s">
        <v>43</v>
      </c>
      <c r="UGK503" s="21" t="s">
        <v>43</v>
      </c>
      <c r="UGL503" s="21" t="s">
        <v>43</v>
      </c>
      <c r="UGM503" s="21" t="s">
        <v>43</v>
      </c>
      <c r="UGN503" s="21" t="s">
        <v>43</v>
      </c>
      <c r="UGO503" s="21" t="s">
        <v>43</v>
      </c>
      <c r="UGP503" s="21" t="s">
        <v>43</v>
      </c>
      <c r="UGQ503" s="21" t="s">
        <v>43</v>
      </c>
      <c r="UGR503" s="21" t="s">
        <v>43</v>
      </c>
      <c r="UGS503" s="21" t="s">
        <v>43</v>
      </c>
      <c r="UGT503" s="21" t="s">
        <v>43</v>
      </c>
      <c r="UGU503" s="21" t="s">
        <v>43</v>
      </c>
      <c r="UGV503" s="21" t="s">
        <v>43</v>
      </c>
      <c r="UGW503" s="21" t="s">
        <v>43</v>
      </c>
      <c r="UGX503" s="21" t="s">
        <v>43</v>
      </c>
      <c r="UGY503" s="21" t="s">
        <v>43</v>
      </c>
      <c r="UGZ503" s="21" t="s">
        <v>43</v>
      </c>
      <c r="UHA503" s="21" t="s">
        <v>43</v>
      </c>
      <c r="UHB503" s="21" t="s">
        <v>43</v>
      </c>
      <c r="UHC503" s="21" t="s">
        <v>43</v>
      </c>
      <c r="UHD503" s="21" t="s">
        <v>43</v>
      </c>
      <c r="UHE503" s="21" t="s">
        <v>43</v>
      </c>
      <c r="UHF503" s="21" t="s">
        <v>43</v>
      </c>
      <c r="UHG503" s="21" t="s">
        <v>43</v>
      </c>
      <c r="UHH503" s="21" t="s">
        <v>43</v>
      </c>
      <c r="UHI503" s="21" t="s">
        <v>43</v>
      </c>
      <c r="UHJ503" s="21" t="s">
        <v>43</v>
      </c>
      <c r="UHK503" s="21" t="s">
        <v>43</v>
      </c>
      <c r="UHL503" s="21" t="s">
        <v>43</v>
      </c>
      <c r="UHM503" s="21" t="s">
        <v>43</v>
      </c>
      <c r="UHN503" s="21" t="s">
        <v>43</v>
      </c>
      <c r="UHO503" s="21" t="s">
        <v>43</v>
      </c>
      <c r="UHP503" s="21" t="s">
        <v>43</v>
      </c>
      <c r="UHQ503" s="21" t="s">
        <v>43</v>
      </c>
      <c r="UHR503" s="21" t="s">
        <v>43</v>
      </c>
      <c r="UHS503" s="21" t="s">
        <v>43</v>
      </c>
      <c r="UHT503" s="21" t="s">
        <v>43</v>
      </c>
      <c r="UHU503" s="21" t="s">
        <v>43</v>
      </c>
      <c r="UHV503" s="21" t="s">
        <v>43</v>
      </c>
      <c r="UHW503" s="21" t="s">
        <v>43</v>
      </c>
      <c r="UHX503" s="21" t="s">
        <v>43</v>
      </c>
      <c r="UHY503" s="21" t="s">
        <v>43</v>
      </c>
      <c r="UHZ503" s="21" t="s">
        <v>43</v>
      </c>
      <c r="UIA503" s="21" t="s">
        <v>43</v>
      </c>
      <c r="UIB503" s="21" t="s">
        <v>43</v>
      </c>
      <c r="UIC503" s="21" t="s">
        <v>43</v>
      </c>
      <c r="UID503" s="21" t="s">
        <v>43</v>
      </c>
      <c r="UIE503" s="21" t="s">
        <v>43</v>
      </c>
      <c r="UIF503" s="21" t="s">
        <v>43</v>
      </c>
      <c r="UIG503" s="21" t="s">
        <v>43</v>
      </c>
      <c r="UIH503" s="21" t="s">
        <v>43</v>
      </c>
      <c r="UII503" s="21" t="s">
        <v>43</v>
      </c>
      <c r="UIJ503" s="21" t="s">
        <v>43</v>
      </c>
      <c r="UIK503" s="21" t="s">
        <v>43</v>
      </c>
      <c r="UIL503" s="21" t="s">
        <v>43</v>
      </c>
      <c r="UIM503" s="21" t="s">
        <v>43</v>
      </c>
      <c r="UIN503" s="21" t="s">
        <v>43</v>
      </c>
      <c r="UIO503" s="21" t="s">
        <v>43</v>
      </c>
      <c r="UIP503" s="21" t="s">
        <v>43</v>
      </c>
      <c r="UIQ503" s="21" t="s">
        <v>43</v>
      </c>
      <c r="UIR503" s="21" t="s">
        <v>43</v>
      </c>
      <c r="UIS503" s="21" t="s">
        <v>43</v>
      </c>
      <c r="UIT503" s="21" t="s">
        <v>43</v>
      </c>
      <c r="UIU503" s="21" t="s">
        <v>43</v>
      </c>
      <c r="UIV503" s="21" t="s">
        <v>43</v>
      </c>
      <c r="UIW503" s="21" t="s">
        <v>43</v>
      </c>
      <c r="UIX503" s="21" t="s">
        <v>43</v>
      </c>
      <c r="UIY503" s="21" t="s">
        <v>43</v>
      </c>
      <c r="UIZ503" s="21" t="s">
        <v>43</v>
      </c>
      <c r="UJA503" s="21" t="s">
        <v>43</v>
      </c>
      <c r="UJB503" s="21" t="s">
        <v>43</v>
      </c>
      <c r="UJC503" s="21" t="s">
        <v>43</v>
      </c>
      <c r="UJD503" s="21" t="s">
        <v>43</v>
      </c>
      <c r="UJE503" s="21" t="s">
        <v>43</v>
      </c>
      <c r="UJF503" s="21" t="s">
        <v>43</v>
      </c>
      <c r="UJG503" s="21" t="s">
        <v>43</v>
      </c>
      <c r="UJH503" s="21" t="s">
        <v>43</v>
      </c>
      <c r="UJI503" s="21" t="s">
        <v>43</v>
      </c>
      <c r="UJJ503" s="21" t="s">
        <v>43</v>
      </c>
      <c r="UJK503" s="21" t="s">
        <v>43</v>
      </c>
      <c r="UJL503" s="21" t="s">
        <v>43</v>
      </c>
      <c r="UJM503" s="21" t="s">
        <v>43</v>
      </c>
      <c r="UJN503" s="21" t="s">
        <v>43</v>
      </c>
      <c r="UJO503" s="21" t="s">
        <v>43</v>
      </c>
      <c r="UJP503" s="21" t="s">
        <v>43</v>
      </c>
      <c r="UJQ503" s="21" t="s">
        <v>43</v>
      </c>
      <c r="UJR503" s="21" t="s">
        <v>43</v>
      </c>
      <c r="UJS503" s="21" t="s">
        <v>43</v>
      </c>
      <c r="UJT503" s="21" t="s">
        <v>43</v>
      </c>
      <c r="UJU503" s="21" t="s">
        <v>43</v>
      </c>
      <c r="UJV503" s="21" t="s">
        <v>43</v>
      </c>
      <c r="UJW503" s="21" t="s">
        <v>43</v>
      </c>
      <c r="UJX503" s="21" t="s">
        <v>43</v>
      </c>
      <c r="UJY503" s="21" t="s">
        <v>43</v>
      </c>
      <c r="UJZ503" s="21" t="s">
        <v>43</v>
      </c>
      <c r="UKA503" s="21" t="s">
        <v>43</v>
      </c>
      <c r="UKB503" s="21" t="s">
        <v>43</v>
      </c>
      <c r="UKC503" s="21" t="s">
        <v>43</v>
      </c>
      <c r="UKD503" s="21" t="s">
        <v>43</v>
      </c>
      <c r="UKE503" s="21" t="s">
        <v>43</v>
      </c>
      <c r="UKF503" s="21" t="s">
        <v>43</v>
      </c>
      <c r="UKG503" s="21" t="s">
        <v>43</v>
      </c>
      <c r="UKH503" s="21" t="s">
        <v>43</v>
      </c>
      <c r="UKI503" s="21" t="s">
        <v>43</v>
      </c>
      <c r="UKJ503" s="21" t="s">
        <v>43</v>
      </c>
      <c r="UKK503" s="21" t="s">
        <v>43</v>
      </c>
      <c r="UKL503" s="21" t="s">
        <v>43</v>
      </c>
      <c r="UKM503" s="21" t="s">
        <v>43</v>
      </c>
      <c r="UKN503" s="21" t="s">
        <v>43</v>
      </c>
      <c r="UKO503" s="21" t="s">
        <v>43</v>
      </c>
      <c r="UKP503" s="21" t="s">
        <v>43</v>
      </c>
      <c r="UKQ503" s="21" t="s">
        <v>43</v>
      </c>
      <c r="UKR503" s="21" t="s">
        <v>43</v>
      </c>
      <c r="UKS503" s="21" t="s">
        <v>43</v>
      </c>
      <c r="UKT503" s="21" t="s">
        <v>43</v>
      </c>
      <c r="UKU503" s="21" t="s">
        <v>43</v>
      </c>
      <c r="UKV503" s="21" t="s">
        <v>43</v>
      </c>
      <c r="UKW503" s="21" t="s">
        <v>43</v>
      </c>
      <c r="UKX503" s="21" t="s">
        <v>43</v>
      </c>
      <c r="UKY503" s="21" t="s">
        <v>43</v>
      </c>
      <c r="UKZ503" s="21" t="s">
        <v>43</v>
      </c>
      <c r="ULA503" s="21" t="s">
        <v>43</v>
      </c>
      <c r="ULB503" s="21" t="s">
        <v>43</v>
      </c>
      <c r="ULC503" s="21" t="s">
        <v>43</v>
      </c>
      <c r="ULD503" s="21" t="s">
        <v>43</v>
      </c>
      <c r="ULE503" s="21" t="s">
        <v>43</v>
      </c>
      <c r="ULF503" s="21" t="s">
        <v>43</v>
      </c>
      <c r="ULG503" s="21" t="s">
        <v>43</v>
      </c>
      <c r="ULH503" s="21" t="s">
        <v>43</v>
      </c>
      <c r="ULI503" s="21" t="s">
        <v>43</v>
      </c>
      <c r="ULJ503" s="21" t="s">
        <v>43</v>
      </c>
      <c r="ULK503" s="21" t="s">
        <v>43</v>
      </c>
      <c r="ULL503" s="21" t="s">
        <v>43</v>
      </c>
      <c r="ULM503" s="21" t="s">
        <v>43</v>
      </c>
      <c r="ULN503" s="21" t="s">
        <v>43</v>
      </c>
      <c r="ULO503" s="21" t="s">
        <v>43</v>
      </c>
      <c r="ULP503" s="21" t="s">
        <v>43</v>
      </c>
      <c r="ULQ503" s="21" t="s">
        <v>43</v>
      </c>
      <c r="ULR503" s="21" t="s">
        <v>43</v>
      </c>
      <c r="ULS503" s="21" t="s">
        <v>43</v>
      </c>
      <c r="ULT503" s="21" t="s">
        <v>43</v>
      </c>
      <c r="ULU503" s="21" t="s">
        <v>43</v>
      </c>
      <c r="ULV503" s="21" t="s">
        <v>43</v>
      </c>
      <c r="ULW503" s="21" t="s">
        <v>43</v>
      </c>
      <c r="ULX503" s="21" t="s">
        <v>43</v>
      </c>
      <c r="ULY503" s="21" t="s">
        <v>43</v>
      </c>
      <c r="ULZ503" s="21" t="s">
        <v>43</v>
      </c>
      <c r="UMA503" s="21" t="s">
        <v>43</v>
      </c>
      <c r="UMB503" s="21" t="s">
        <v>43</v>
      </c>
      <c r="UMC503" s="21" t="s">
        <v>43</v>
      </c>
      <c r="UMD503" s="21" t="s">
        <v>43</v>
      </c>
      <c r="UME503" s="21" t="s">
        <v>43</v>
      </c>
      <c r="UMF503" s="21" t="s">
        <v>43</v>
      </c>
      <c r="UMG503" s="21" t="s">
        <v>43</v>
      </c>
      <c r="UMH503" s="21" t="s">
        <v>43</v>
      </c>
      <c r="UMI503" s="21" t="s">
        <v>43</v>
      </c>
      <c r="UMJ503" s="21" t="s">
        <v>43</v>
      </c>
      <c r="UMK503" s="21" t="s">
        <v>43</v>
      </c>
      <c r="UML503" s="21" t="s">
        <v>43</v>
      </c>
      <c r="UMM503" s="21" t="s">
        <v>43</v>
      </c>
      <c r="UMN503" s="21" t="s">
        <v>43</v>
      </c>
      <c r="UMO503" s="21" t="s">
        <v>43</v>
      </c>
      <c r="UMP503" s="21" t="s">
        <v>43</v>
      </c>
      <c r="UMQ503" s="21" t="s">
        <v>43</v>
      </c>
      <c r="UMR503" s="21" t="s">
        <v>43</v>
      </c>
      <c r="UMS503" s="21" t="s">
        <v>43</v>
      </c>
      <c r="UMT503" s="21" t="s">
        <v>43</v>
      </c>
      <c r="UMU503" s="21" t="s">
        <v>43</v>
      </c>
      <c r="UMV503" s="21" t="s">
        <v>43</v>
      </c>
      <c r="UMW503" s="21" t="s">
        <v>43</v>
      </c>
      <c r="UMX503" s="21" t="s">
        <v>43</v>
      </c>
      <c r="UMY503" s="21" t="s">
        <v>43</v>
      </c>
      <c r="UMZ503" s="21" t="s">
        <v>43</v>
      </c>
      <c r="UNA503" s="21" t="s">
        <v>43</v>
      </c>
      <c r="UNB503" s="21" t="s">
        <v>43</v>
      </c>
      <c r="UNC503" s="21" t="s">
        <v>43</v>
      </c>
      <c r="UND503" s="21" t="s">
        <v>43</v>
      </c>
      <c r="UNE503" s="21" t="s">
        <v>43</v>
      </c>
      <c r="UNF503" s="21" t="s">
        <v>43</v>
      </c>
      <c r="UNG503" s="21" t="s">
        <v>43</v>
      </c>
      <c r="UNH503" s="21" t="s">
        <v>43</v>
      </c>
      <c r="UNI503" s="21" t="s">
        <v>43</v>
      </c>
      <c r="UNJ503" s="21" t="s">
        <v>43</v>
      </c>
      <c r="UNK503" s="21" t="s">
        <v>43</v>
      </c>
      <c r="UNL503" s="21" t="s">
        <v>43</v>
      </c>
      <c r="UNM503" s="21" t="s">
        <v>43</v>
      </c>
      <c r="UNN503" s="21" t="s">
        <v>43</v>
      </c>
      <c r="UNO503" s="21" t="s">
        <v>43</v>
      </c>
      <c r="UNP503" s="21" t="s">
        <v>43</v>
      </c>
      <c r="UNQ503" s="21" t="s">
        <v>43</v>
      </c>
      <c r="UNR503" s="21" t="s">
        <v>43</v>
      </c>
      <c r="UNS503" s="21" t="s">
        <v>43</v>
      </c>
      <c r="UNT503" s="21" t="s">
        <v>43</v>
      </c>
      <c r="UNU503" s="21" t="s">
        <v>43</v>
      </c>
      <c r="UNV503" s="21" t="s">
        <v>43</v>
      </c>
      <c r="UNW503" s="21" t="s">
        <v>43</v>
      </c>
      <c r="UNX503" s="21" t="s">
        <v>43</v>
      </c>
      <c r="UNY503" s="21" t="s">
        <v>43</v>
      </c>
      <c r="UNZ503" s="21" t="s">
        <v>43</v>
      </c>
      <c r="UOA503" s="21" t="s">
        <v>43</v>
      </c>
      <c r="UOB503" s="21" t="s">
        <v>43</v>
      </c>
      <c r="UOC503" s="21" t="s">
        <v>43</v>
      </c>
      <c r="UOD503" s="21" t="s">
        <v>43</v>
      </c>
      <c r="UOE503" s="21" t="s">
        <v>43</v>
      </c>
      <c r="UOF503" s="21" t="s">
        <v>43</v>
      </c>
      <c r="UOG503" s="21" t="s">
        <v>43</v>
      </c>
      <c r="UOH503" s="21" t="s">
        <v>43</v>
      </c>
      <c r="UOI503" s="21" t="s">
        <v>43</v>
      </c>
      <c r="UOJ503" s="21" t="s">
        <v>43</v>
      </c>
      <c r="UOK503" s="21" t="s">
        <v>43</v>
      </c>
      <c r="UOL503" s="21" t="s">
        <v>43</v>
      </c>
      <c r="UOM503" s="21" t="s">
        <v>43</v>
      </c>
      <c r="UON503" s="21" t="s">
        <v>43</v>
      </c>
      <c r="UOO503" s="21" t="s">
        <v>43</v>
      </c>
      <c r="UOP503" s="21" t="s">
        <v>43</v>
      </c>
      <c r="UOQ503" s="21" t="s">
        <v>43</v>
      </c>
      <c r="UOR503" s="21" t="s">
        <v>43</v>
      </c>
      <c r="UOS503" s="21" t="s">
        <v>43</v>
      </c>
      <c r="UOT503" s="21" t="s">
        <v>43</v>
      </c>
      <c r="UOU503" s="21" t="s">
        <v>43</v>
      </c>
      <c r="UOV503" s="21" t="s">
        <v>43</v>
      </c>
      <c r="UOW503" s="21" t="s">
        <v>43</v>
      </c>
      <c r="UOX503" s="21" t="s">
        <v>43</v>
      </c>
      <c r="UOY503" s="21" t="s">
        <v>43</v>
      </c>
      <c r="UOZ503" s="21" t="s">
        <v>43</v>
      </c>
      <c r="UPA503" s="21" t="s">
        <v>43</v>
      </c>
      <c r="UPB503" s="21" t="s">
        <v>43</v>
      </c>
      <c r="UPC503" s="21" t="s">
        <v>43</v>
      </c>
      <c r="UPD503" s="21" t="s">
        <v>43</v>
      </c>
      <c r="UPE503" s="21" t="s">
        <v>43</v>
      </c>
      <c r="UPF503" s="21" t="s">
        <v>43</v>
      </c>
      <c r="UPG503" s="21" t="s">
        <v>43</v>
      </c>
      <c r="UPH503" s="21" t="s">
        <v>43</v>
      </c>
      <c r="UPI503" s="21" t="s">
        <v>43</v>
      </c>
      <c r="UPJ503" s="21" t="s">
        <v>43</v>
      </c>
      <c r="UPK503" s="21" t="s">
        <v>43</v>
      </c>
      <c r="UPL503" s="21" t="s">
        <v>43</v>
      </c>
      <c r="UPM503" s="21" t="s">
        <v>43</v>
      </c>
      <c r="UPN503" s="21" t="s">
        <v>43</v>
      </c>
      <c r="UPO503" s="21" t="s">
        <v>43</v>
      </c>
      <c r="UPP503" s="21" t="s">
        <v>43</v>
      </c>
      <c r="UPQ503" s="21" t="s">
        <v>43</v>
      </c>
      <c r="UPR503" s="21" t="s">
        <v>43</v>
      </c>
      <c r="UPS503" s="21" t="s">
        <v>43</v>
      </c>
      <c r="UPT503" s="21" t="s">
        <v>43</v>
      </c>
      <c r="UPU503" s="21" t="s">
        <v>43</v>
      </c>
      <c r="UPV503" s="21" t="s">
        <v>43</v>
      </c>
      <c r="UPW503" s="21" t="s">
        <v>43</v>
      </c>
      <c r="UPX503" s="21" t="s">
        <v>43</v>
      </c>
      <c r="UPY503" s="21" t="s">
        <v>43</v>
      </c>
      <c r="UPZ503" s="21" t="s">
        <v>43</v>
      </c>
      <c r="UQA503" s="21" t="s">
        <v>43</v>
      </c>
      <c r="UQB503" s="21" t="s">
        <v>43</v>
      </c>
      <c r="UQC503" s="21" t="s">
        <v>43</v>
      </c>
      <c r="UQD503" s="21" t="s">
        <v>43</v>
      </c>
      <c r="UQE503" s="21" t="s">
        <v>43</v>
      </c>
      <c r="UQF503" s="21" t="s">
        <v>43</v>
      </c>
      <c r="UQG503" s="21" t="s">
        <v>43</v>
      </c>
      <c r="UQH503" s="21" t="s">
        <v>43</v>
      </c>
      <c r="UQI503" s="21" t="s">
        <v>43</v>
      </c>
      <c r="UQJ503" s="21" t="s">
        <v>43</v>
      </c>
      <c r="UQK503" s="21" t="s">
        <v>43</v>
      </c>
      <c r="UQL503" s="21" t="s">
        <v>43</v>
      </c>
      <c r="UQM503" s="21" t="s">
        <v>43</v>
      </c>
      <c r="UQN503" s="21" t="s">
        <v>43</v>
      </c>
      <c r="UQO503" s="21" t="s">
        <v>43</v>
      </c>
      <c r="UQP503" s="21" t="s">
        <v>43</v>
      </c>
      <c r="UQQ503" s="21" t="s">
        <v>43</v>
      </c>
      <c r="UQR503" s="21" t="s">
        <v>43</v>
      </c>
      <c r="UQS503" s="21" t="s">
        <v>43</v>
      </c>
      <c r="UQT503" s="21" t="s">
        <v>43</v>
      </c>
      <c r="UQU503" s="21" t="s">
        <v>43</v>
      </c>
      <c r="UQV503" s="21" t="s">
        <v>43</v>
      </c>
      <c r="UQW503" s="21" t="s">
        <v>43</v>
      </c>
      <c r="UQX503" s="21" t="s">
        <v>43</v>
      </c>
      <c r="UQY503" s="21" t="s">
        <v>43</v>
      </c>
      <c r="UQZ503" s="21" t="s">
        <v>43</v>
      </c>
      <c r="URA503" s="21" t="s">
        <v>43</v>
      </c>
      <c r="URB503" s="21" t="s">
        <v>43</v>
      </c>
      <c r="URC503" s="21" t="s">
        <v>43</v>
      </c>
      <c r="URD503" s="21" t="s">
        <v>43</v>
      </c>
      <c r="URE503" s="21" t="s">
        <v>43</v>
      </c>
      <c r="URF503" s="21" t="s">
        <v>43</v>
      </c>
      <c r="URG503" s="21" t="s">
        <v>43</v>
      </c>
      <c r="URH503" s="21" t="s">
        <v>43</v>
      </c>
      <c r="URI503" s="21" t="s">
        <v>43</v>
      </c>
      <c r="URJ503" s="21" t="s">
        <v>43</v>
      </c>
      <c r="URK503" s="21" t="s">
        <v>43</v>
      </c>
      <c r="URL503" s="21" t="s">
        <v>43</v>
      </c>
      <c r="URM503" s="21" t="s">
        <v>43</v>
      </c>
      <c r="URN503" s="21" t="s">
        <v>43</v>
      </c>
      <c r="URO503" s="21" t="s">
        <v>43</v>
      </c>
      <c r="URP503" s="21" t="s">
        <v>43</v>
      </c>
      <c r="URQ503" s="21" t="s">
        <v>43</v>
      </c>
      <c r="URR503" s="21" t="s">
        <v>43</v>
      </c>
      <c r="URS503" s="21" t="s">
        <v>43</v>
      </c>
      <c r="URT503" s="21" t="s">
        <v>43</v>
      </c>
      <c r="URU503" s="21" t="s">
        <v>43</v>
      </c>
      <c r="URV503" s="21" t="s">
        <v>43</v>
      </c>
      <c r="URW503" s="21" t="s">
        <v>43</v>
      </c>
      <c r="URX503" s="21" t="s">
        <v>43</v>
      </c>
      <c r="URY503" s="21" t="s">
        <v>43</v>
      </c>
      <c r="URZ503" s="21" t="s">
        <v>43</v>
      </c>
      <c r="USA503" s="21" t="s">
        <v>43</v>
      </c>
      <c r="USB503" s="21" t="s">
        <v>43</v>
      </c>
      <c r="USC503" s="21" t="s">
        <v>43</v>
      </c>
      <c r="USD503" s="21" t="s">
        <v>43</v>
      </c>
      <c r="USE503" s="21" t="s">
        <v>43</v>
      </c>
      <c r="USF503" s="21" t="s">
        <v>43</v>
      </c>
      <c r="USG503" s="21" t="s">
        <v>43</v>
      </c>
      <c r="USH503" s="21" t="s">
        <v>43</v>
      </c>
      <c r="USI503" s="21" t="s">
        <v>43</v>
      </c>
      <c r="USJ503" s="21" t="s">
        <v>43</v>
      </c>
      <c r="USK503" s="21" t="s">
        <v>43</v>
      </c>
      <c r="USL503" s="21" t="s">
        <v>43</v>
      </c>
      <c r="USM503" s="21" t="s">
        <v>43</v>
      </c>
      <c r="USN503" s="21" t="s">
        <v>43</v>
      </c>
      <c r="USO503" s="21" t="s">
        <v>43</v>
      </c>
      <c r="USP503" s="21" t="s">
        <v>43</v>
      </c>
      <c r="USQ503" s="21" t="s">
        <v>43</v>
      </c>
      <c r="USR503" s="21" t="s">
        <v>43</v>
      </c>
      <c r="USS503" s="21" t="s">
        <v>43</v>
      </c>
      <c r="UST503" s="21" t="s">
        <v>43</v>
      </c>
      <c r="USU503" s="21" t="s">
        <v>43</v>
      </c>
      <c r="USV503" s="21" t="s">
        <v>43</v>
      </c>
      <c r="USW503" s="21" t="s">
        <v>43</v>
      </c>
      <c r="USX503" s="21" t="s">
        <v>43</v>
      </c>
      <c r="USY503" s="21" t="s">
        <v>43</v>
      </c>
      <c r="USZ503" s="21" t="s">
        <v>43</v>
      </c>
      <c r="UTA503" s="21" t="s">
        <v>43</v>
      </c>
      <c r="UTB503" s="21" t="s">
        <v>43</v>
      </c>
      <c r="UTC503" s="21" t="s">
        <v>43</v>
      </c>
      <c r="UTD503" s="21" t="s">
        <v>43</v>
      </c>
      <c r="UTE503" s="21" t="s">
        <v>43</v>
      </c>
      <c r="UTF503" s="21" t="s">
        <v>43</v>
      </c>
      <c r="UTG503" s="21" t="s">
        <v>43</v>
      </c>
      <c r="UTH503" s="21" t="s">
        <v>43</v>
      </c>
      <c r="UTI503" s="21" t="s">
        <v>43</v>
      </c>
      <c r="UTJ503" s="21" t="s">
        <v>43</v>
      </c>
      <c r="UTK503" s="21" t="s">
        <v>43</v>
      </c>
      <c r="UTL503" s="21" t="s">
        <v>43</v>
      </c>
      <c r="UTM503" s="21" t="s">
        <v>43</v>
      </c>
      <c r="UTN503" s="21" t="s">
        <v>43</v>
      </c>
      <c r="UTO503" s="21" t="s">
        <v>43</v>
      </c>
      <c r="UTP503" s="21" t="s">
        <v>43</v>
      </c>
      <c r="UTQ503" s="21" t="s">
        <v>43</v>
      </c>
      <c r="UTR503" s="21" t="s">
        <v>43</v>
      </c>
      <c r="UTS503" s="21" t="s">
        <v>43</v>
      </c>
      <c r="UTT503" s="21" t="s">
        <v>43</v>
      </c>
      <c r="UTU503" s="21" t="s">
        <v>43</v>
      </c>
      <c r="UTV503" s="21" t="s">
        <v>43</v>
      </c>
      <c r="UTW503" s="21" t="s">
        <v>43</v>
      </c>
      <c r="UTX503" s="21" t="s">
        <v>43</v>
      </c>
      <c r="UTY503" s="21" t="s">
        <v>43</v>
      </c>
      <c r="UTZ503" s="21" t="s">
        <v>43</v>
      </c>
      <c r="UUA503" s="21" t="s">
        <v>43</v>
      </c>
      <c r="UUB503" s="21" t="s">
        <v>43</v>
      </c>
      <c r="UUC503" s="21" t="s">
        <v>43</v>
      </c>
      <c r="UUD503" s="21" t="s">
        <v>43</v>
      </c>
      <c r="UUE503" s="21" t="s">
        <v>43</v>
      </c>
      <c r="UUF503" s="21" t="s">
        <v>43</v>
      </c>
      <c r="UUG503" s="21" t="s">
        <v>43</v>
      </c>
      <c r="UUH503" s="21" t="s">
        <v>43</v>
      </c>
      <c r="UUI503" s="21" t="s">
        <v>43</v>
      </c>
      <c r="UUJ503" s="21" t="s">
        <v>43</v>
      </c>
      <c r="UUK503" s="21" t="s">
        <v>43</v>
      </c>
      <c r="UUL503" s="21" t="s">
        <v>43</v>
      </c>
      <c r="UUM503" s="21" t="s">
        <v>43</v>
      </c>
      <c r="UUN503" s="21" t="s">
        <v>43</v>
      </c>
      <c r="UUO503" s="21" t="s">
        <v>43</v>
      </c>
      <c r="UUP503" s="21" t="s">
        <v>43</v>
      </c>
      <c r="UUQ503" s="21" t="s">
        <v>43</v>
      </c>
      <c r="UUR503" s="21" t="s">
        <v>43</v>
      </c>
      <c r="UUS503" s="21" t="s">
        <v>43</v>
      </c>
      <c r="UUT503" s="21" t="s">
        <v>43</v>
      </c>
      <c r="UUU503" s="21" t="s">
        <v>43</v>
      </c>
      <c r="UUV503" s="21" t="s">
        <v>43</v>
      </c>
      <c r="UUW503" s="21" t="s">
        <v>43</v>
      </c>
      <c r="UUX503" s="21" t="s">
        <v>43</v>
      </c>
      <c r="UUY503" s="21" t="s">
        <v>43</v>
      </c>
      <c r="UUZ503" s="21" t="s">
        <v>43</v>
      </c>
      <c r="UVA503" s="21" t="s">
        <v>43</v>
      </c>
      <c r="UVB503" s="21" t="s">
        <v>43</v>
      </c>
      <c r="UVC503" s="21" t="s">
        <v>43</v>
      </c>
      <c r="UVD503" s="21" t="s">
        <v>43</v>
      </c>
      <c r="UVE503" s="21" t="s">
        <v>43</v>
      </c>
      <c r="UVF503" s="21" t="s">
        <v>43</v>
      </c>
      <c r="UVG503" s="21" t="s">
        <v>43</v>
      </c>
      <c r="UVH503" s="21" t="s">
        <v>43</v>
      </c>
      <c r="UVI503" s="21" t="s">
        <v>43</v>
      </c>
      <c r="UVJ503" s="21" t="s">
        <v>43</v>
      </c>
      <c r="UVK503" s="21" t="s">
        <v>43</v>
      </c>
      <c r="UVL503" s="21" t="s">
        <v>43</v>
      </c>
      <c r="UVM503" s="21" t="s">
        <v>43</v>
      </c>
      <c r="UVN503" s="21" t="s">
        <v>43</v>
      </c>
      <c r="UVO503" s="21" t="s">
        <v>43</v>
      </c>
      <c r="UVP503" s="21" t="s">
        <v>43</v>
      </c>
      <c r="UVQ503" s="21" t="s">
        <v>43</v>
      </c>
      <c r="UVR503" s="21" t="s">
        <v>43</v>
      </c>
      <c r="UVS503" s="21" t="s">
        <v>43</v>
      </c>
      <c r="UVT503" s="21" t="s">
        <v>43</v>
      </c>
      <c r="UVU503" s="21" t="s">
        <v>43</v>
      </c>
      <c r="UVV503" s="21" t="s">
        <v>43</v>
      </c>
      <c r="UVW503" s="21" t="s">
        <v>43</v>
      </c>
      <c r="UVX503" s="21" t="s">
        <v>43</v>
      </c>
      <c r="UVY503" s="21" t="s">
        <v>43</v>
      </c>
      <c r="UVZ503" s="21" t="s">
        <v>43</v>
      </c>
      <c r="UWA503" s="21" t="s">
        <v>43</v>
      </c>
      <c r="UWB503" s="21" t="s">
        <v>43</v>
      </c>
      <c r="UWC503" s="21" t="s">
        <v>43</v>
      </c>
      <c r="UWD503" s="21" t="s">
        <v>43</v>
      </c>
      <c r="UWE503" s="21" t="s">
        <v>43</v>
      </c>
      <c r="UWF503" s="21" t="s">
        <v>43</v>
      </c>
      <c r="UWG503" s="21" t="s">
        <v>43</v>
      </c>
      <c r="UWH503" s="21" t="s">
        <v>43</v>
      </c>
      <c r="UWI503" s="21" t="s">
        <v>43</v>
      </c>
      <c r="UWJ503" s="21" t="s">
        <v>43</v>
      </c>
      <c r="UWK503" s="21" t="s">
        <v>43</v>
      </c>
      <c r="UWL503" s="21" t="s">
        <v>43</v>
      </c>
      <c r="UWM503" s="21" t="s">
        <v>43</v>
      </c>
      <c r="UWN503" s="21" t="s">
        <v>43</v>
      </c>
      <c r="UWO503" s="21" t="s">
        <v>43</v>
      </c>
      <c r="UWP503" s="21" t="s">
        <v>43</v>
      </c>
      <c r="UWQ503" s="21" t="s">
        <v>43</v>
      </c>
      <c r="UWR503" s="21" t="s">
        <v>43</v>
      </c>
      <c r="UWS503" s="21" t="s">
        <v>43</v>
      </c>
      <c r="UWT503" s="21" t="s">
        <v>43</v>
      </c>
      <c r="UWU503" s="21" t="s">
        <v>43</v>
      </c>
      <c r="UWV503" s="21" t="s">
        <v>43</v>
      </c>
      <c r="UWW503" s="21" t="s">
        <v>43</v>
      </c>
      <c r="UWX503" s="21" t="s">
        <v>43</v>
      </c>
      <c r="UWY503" s="21" t="s">
        <v>43</v>
      </c>
      <c r="UWZ503" s="21" t="s">
        <v>43</v>
      </c>
      <c r="UXA503" s="21" t="s">
        <v>43</v>
      </c>
      <c r="UXB503" s="21" t="s">
        <v>43</v>
      </c>
      <c r="UXC503" s="21" t="s">
        <v>43</v>
      </c>
      <c r="UXD503" s="21" t="s">
        <v>43</v>
      </c>
      <c r="UXE503" s="21" t="s">
        <v>43</v>
      </c>
      <c r="UXF503" s="21" t="s">
        <v>43</v>
      </c>
      <c r="UXG503" s="21" t="s">
        <v>43</v>
      </c>
      <c r="UXH503" s="21" t="s">
        <v>43</v>
      </c>
      <c r="UXI503" s="21" t="s">
        <v>43</v>
      </c>
      <c r="UXJ503" s="21" t="s">
        <v>43</v>
      </c>
      <c r="UXK503" s="21" t="s">
        <v>43</v>
      </c>
      <c r="UXL503" s="21" t="s">
        <v>43</v>
      </c>
      <c r="UXM503" s="21" t="s">
        <v>43</v>
      </c>
      <c r="UXN503" s="21" t="s">
        <v>43</v>
      </c>
      <c r="UXO503" s="21" t="s">
        <v>43</v>
      </c>
      <c r="UXP503" s="21" t="s">
        <v>43</v>
      </c>
      <c r="UXQ503" s="21" t="s">
        <v>43</v>
      </c>
      <c r="UXR503" s="21" t="s">
        <v>43</v>
      </c>
      <c r="UXS503" s="21" t="s">
        <v>43</v>
      </c>
      <c r="UXT503" s="21" t="s">
        <v>43</v>
      </c>
      <c r="UXU503" s="21" t="s">
        <v>43</v>
      </c>
      <c r="UXV503" s="21" t="s">
        <v>43</v>
      </c>
      <c r="UXW503" s="21" t="s">
        <v>43</v>
      </c>
      <c r="UXX503" s="21" t="s">
        <v>43</v>
      </c>
      <c r="UXY503" s="21" t="s">
        <v>43</v>
      </c>
      <c r="UXZ503" s="21" t="s">
        <v>43</v>
      </c>
      <c r="UYA503" s="21" t="s">
        <v>43</v>
      </c>
      <c r="UYB503" s="21" t="s">
        <v>43</v>
      </c>
      <c r="UYC503" s="21" t="s">
        <v>43</v>
      </c>
      <c r="UYD503" s="21" t="s">
        <v>43</v>
      </c>
      <c r="UYE503" s="21" t="s">
        <v>43</v>
      </c>
      <c r="UYF503" s="21" t="s">
        <v>43</v>
      </c>
      <c r="UYG503" s="21" t="s">
        <v>43</v>
      </c>
      <c r="UYH503" s="21" t="s">
        <v>43</v>
      </c>
      <c r="UYI503" s="21" t="s">
        <v>43</v>
      </c>
      <c r="UYJ503" s="21" t="s">
        <v>43</v>
      </c>
      <c r="UYK503" s="21" t="s">
        <v>43</v>
      </c>
      <c r="UYL503" s="21" t="s">
        <v>43</v>
      </c>
      <c r="UYM503" s="21" t="s">
        <v>43</v>
      </c>
      <c r="UYN503" s="21" t="s">
        <v>43</v>
      </c>
      <c r="UYO503" s="21" t="s">
        <v>43</v>
      </c>
      <c r="UYP503" s="21" t="s">
        <v>43</v>
      </c>
      <c r="UYQ503" s="21" t="s">
        <v>43</v>
      </c>
      <c r="UYR503" s="21" t="s">
        <v>43</v>
      </c>
      <c r="UYS503" s="21" t="s">
        <v>43</v>
      </c>
      <c r="UYT503" s="21" t="s">
        <v>43</v>
      </c>
      <c r="UYU503" s="21" t="s">
        <v>43</v>
      </c>
      <c r="UYV503" s="21" t="s">
        <v>43</v>
      </c>
      <c r="UYW503" s="21" t="s">
        <v>43</v>
      </c>
      <c r="UYX503" s="21" t="s">
        <v>43</v>
      </c>
      <c r="UYY503" s="21" t="s">
        <v>43</v>
      </c>
      <c r="UYZ503" s="21" t="s">
        <v>43</v>
      </c>
      <c r="UZA503" s="21" t="s">
        <v>43</v>
      </c>
      <c r="UZB503" s="21" t="s">
        <v>43</v>
      </c>
      <c r="UZC503" s="21" t="s">
        <v>43</v>
      </c>
      <c r="UZD503" s="21" t="s">
        <v>43</v>
      </c>
      <c r="UZE503" s="21" t="s">
        <v>43</v>
      </c>
      <c r="UZF503" s="21" t="s">
        <v>43</v>
      </c>
      <c r="UZG503" s="21" t="s">
        <v>43</v>
      </c>
      <c r="UZH503" s="21" t="s">
        <v>43</v>
      </c>
      <c r="UZI503" s="21" t="s">
        <v>43</v>
      </c>
      <c r="UZJ503" s="21" t="s">
        <v>43</v>
      </c>
      <c r="UZK503" s="21" t="s">
        <v>43</v>
      </c>
      <c r="UZL503" s="21" t="s">
        <v>43</v>
      </c>
      <c r="UZM503" s="21" t="s">
        <v>43</v>
      </c>
      <c r="UZN503" s="21" t="s">
        <v>43</v>
      </c>
      <c r="UZO503" s="21" t="s">
        <v>43</v>
      </c>
      <c r="UZP503" s="21" t="s">
        <v>43</v>
      </c>
      <c r="UZQ503" s="21" t="s">
        <v>43</v>
      </c>
      <c r="UZR503" s="21" t="s">
        <v>43</v>
      </c>
      <c r="UZS503" s="21" t="s">
        <v>43</v>
      </c>
      <c r="UZT503" s="21" t="s">
        <v>43</v>
      </c>
      <c r="UZU503" s="21" t="s">
        <v>43</v>
      </c>
      <c r="UZV503" s="21" t="s">
        <v>43</v>
      </c>
      <c r="UZW503" s="21" t="s">
        <v>43</v>
      </c>
      <c r="UZX503" s="21" t="s">
        <v>43</v>
      </c>
      <c r="UZY503" s="21" t="s">
        <v>43</v>
      </c>
      <c r="UZZ503" s="21" t="s">
        <v>43</v>
      </c>
      <c r="VAA503" s="21" t="s">
        <v>43</v>
      </c>
      <c r="VAB503" s="21" t="s">
        <v>43</v>
      </c>
      <c r="VAC503" s="21" t="s">
        <v>43</v>
      </c>
      <c r="VAD503" s="21" t="s">
        <v>43</v>
      </c>
      <c r="VAE503" s="21" t="s">
        <v>43</v>
      </c>
      <c r="VAF503" s="21" t="s">
        <v>43</v>
      </c>
      <c r="VAG503" s="21" t="s">
        <v>43</v>
      </c>
      <c r="VAH503" s="21" t="s">
        <v>43</v>
      </c>
      <c r="VAI503" s="21" t="s">
        <v>43</v>
      </c>
      <c r="VAJ503" s="21" t="s">
        <v>43</v>
      </c>
      <c r="VAK503" s="21" t="s">
        <v>43</v>
      </c>
      <c r="VAL503" s="21" t="s">
        <v>43</v>
      </c>
      <c r="VAM503" s="21" t="s">
        <v>43</v>
      </c>
      <c r="VAN503" s="21" t="s">
        <v>43</v>
      </c>
      <c r="VAO503" s="21" t="s">
        <v>43</v>
      </c>
      <c r="VAP503" s="21" t="s">
        <v>43</v>
      </c>
      <c r="VAQ503" s="21" t="s">
        <v>43</v>
      </c>
      <c r="VAR503" s="21" t="s">
        <v>43</v>
      </c>
      <c r="VAS503" s="21" t="s">
        <v>43</v>
      </c>
      <c r="VAT503" s="21" t="s">
        <v>43</v>
      </c>
      <c r="VAU503" s="21" t="s">
        <v>43</v>
      </c>
      <c r="VAV503" s="21" t="s">
        <v>43</v>
      </c>
      <c r="VAW503" s="21" t="s">
        <v>43</v>
      </c>
      <c r="VAX503" s="21" t="s">
        <v>43</v>
      </c>
      <c r="VAY503" s="21" t="s">
        <v>43</v>
      </c>
      <c r="VAZ503" s="21" t="s">
        <v>43</v>
      </c>
      <c r="VBA503" s="21" t="s">
        <v>43</v>
      </c>
      <c r="VBB503" s="21" t="s">
        <v>43</v>
      </c>
      <c r="VBC503" s="21" t="s">
        <v>43</v>
      </c>
      <c r="VBD503" s="21" t="s">
        <v>43</v>
      </c>
      <c r="VBE503" s="21" t="s">
        <v>43</v>
      </c>
      <c r="VBF503" s="21" t="s">
        <v>43</v>
      </c>
      <c r="VBG503" s="21" t="s">
        <v>43</v>
      </c>
      <c r="VBH503" s="21" t="s">
        <v>43</v>
      </c>
      <c r="VBI503" s="21" t="s">
        <v>43</v>
      </c>
      <c r="VBJ503" s="21" t="s">
        <v>43</v>
      </c>
      <c r="VBK503" s="21" t="s">
        <v>43</v>
      </c>
      <c r="VBL503" s="21" t="s">
        <v>43</v>
      </c>
      <c r="VBM503" s="21" t="s">
        <v>43</v>
      </c>
      <c r="VBN503" s="21" t="s">
        <v>43</v>
      </c>
      <c r="VBO503" s="21" t="s">
        <v>43</v>
      </c>
      <c r="VBP503" s="21" t="s">
        <v>43</v>
      </c>
      <c r="VBQ503" s="21" t="s">
        <v>43</v>
      </c>
      <c r="VBR503" s="21" t="s">
        <v>43</v>
      </c>
      <c r="VBS503" s="21" t="s">
        <v>43</v>
      </c>
      <c r="VBT503" s="21" t="s">
        <v>43</v>
      </c>
      <c r="VBU503" s="21" t="s">
        <v>43</v>
      </c>
      <c r="VBV503" s="21" t="s">
        <v>43</v>
      </c>
      <c r="VBW503" s="21" t="s">
        <v>43</v>
      </c>
      <c r="VBX503" s="21" t="s">
        <v>43</v>
      </c>
      <c r="VBY503" s="21" t="s">
        <v>43</v>
      </c>
      <c r="VBZ503" s="21" t="s">
        <v>43</v>
      </c>
      <c r="VCA503" s="21" t="s">
        <v>43</v>
      </c>
      <c r="VCB503" s="21" t="s">
        <v>43</v>
      </c>
      <c r="VCC503" s="21" t="s">
        <v>43</v>
      </c>
      <c r="VCD503" s="21" t="s">
        <v>43</v>
      </c>
      <c r="VCE503" s="21" t="s">
        <v>43</v>
      </c>
      <c r="VCF503" s="21" t="s">
        <v>43</v>
      </c>
      <c r="VCG503" s="21" t="s">
        <v>43</v>
      </c>
      <c r="VCH503" s="21" t="s">
        <v>43</v>
      </c>
      <c r="VCI503" s="21" t="s">
        <v>43</v>
      </c>
      <c r="VCJ503" s="21" t="s">
        <v>43</v>
      </c>
      <c r="VCK503" s="21" t="s">
        <v>43</v>
      </c>
      <c r="VCL503" s="21" t="s">
        <v>43</v>
      </c>
      <c r="VCM503" s="21" t="s">
        <v>43</v>
      </c>
      <c r="VCN503" s="21" t="s">
        <v>43</v>
      </c>
      <c r="VCO503" s="21" t="s">
        <v>43</v>
      </c>
      <c r="VCP503" s="21" t="s">
        <v>43</v>
      </c>
      <c r="VCQ503" s="21" t="s">
        <v>43</v>
      </c>
      <c r="VCR503" s="21" t="s">
        <v>43</v>
      </c>
      <c r="VCS503" s="21" t="s">
        <v>43</v>
      </c>
      <c r="VCT503" s="21" t="s">
        <v>43</v>
      </c>
      <c r="VCU503" s="21" t="s">
        <v>43</v>
      </c>
      <c r="VCV503" s="21" t="s">
        <v>43</v>
      </c>
      <c r="VCW503" s="21" t="s">
        <v>43</v>
      </c>
      <c r="VCX503" s="21" t="s">
        <v>43</v>
      </c>
      <c r="VCY503" s="21" t="s">
        <v>43</v>
      </c>
      <c r="VCZ503" s="21" t="s">
        <v>43</v>
      </c>
      <c r="VDA503" s="21" t="s">
        <v>43</v>
      </c>
      <c r="VDB503" s="21" t="s">
        <v>43</v>
      </c>
      <c r="VDC503" s="21" t="s">
        <v>43</v>
      </c>
      <c r="VDD503" s="21" t="s">
        <v>43</v>
      </c>
      <c r="VDE503" s="21" t="s">
        <v>43</v>
      </c>
      <c r="VDF503" s="21" t="s">
        <v>43</v>
      </c>
      <c r="VDG503" s="21" t="s">
        <v>43</v>
      </c>
      <c r="VDH503" s="21" t="s">
        <v>43</v>
      </c>
      <c r="VDI503" s="21" t="s">
        <v>43</v>
      </c>
      <c r="VDJ503" s="21" t="s">
        <v>43</v>
      </c>
      <c r="VDK503" s="21" t="s">
        <v>43</v>
      </c>
      <c r="VDL503" s="21" t="s">
        <v>43</v>
      </c>
      <c r="VDM503" s="21" t="s">
        <v>43</v>
      </c>
      <c r="VDN503" s="21" t="s">
        <v>43</v>
      </c>
      <c r="VDO503" s="21" t="s">
        <v>43</v>
      </c>
      <c r="VDP503" s="21" t="s">
        <v>43</v>
      </c>
      <c r="VDQ503" s="21" t="s">
        <v>43</v>
      </c>
      <c r="VDR503" s="21" t="s">
        <v>43</v>
      </c>
      <c r="VDS503" s="21" t="s">
        <v>43</v>
      </c>
      <c r="VDT503" s="21" t="s">
        <v>43</v>
      </c>
      <c r="VDU503" s="21" t="s">
        <v>43</v>
      </c>
      <c r="VDV503" s="21" t="s">
        <v>43</v>
      </c>
      <c r="VDW503" s="21" t="s">
        <v>43</v>
      </c>
      <c r="VDX503" s="21" t="s">
        <v>43</v>
      </c>
      <c r="VDY503" s="21" t="s">
        <v>43</v>
      </c>
      <c r="VDZ503" s="21" t="s">
        <v>43</v>
      </c>
      <c r="VEA503" s="21" t="s">
        <v>43</v>
      </c>
      <c r="VEB503" s="21" t="s">
        <v>43</v>
      </c>
      <c r="VEC503" s="21" t="s">
        <v>43</v>
      </c>
      <c r="VED503" s="21" t="s">
        <v>43</v>
      </c>
      <c r="VEE503" s="21" t="s">
        <v>43</v>
      </c>
      <c r="VEF503" s="21" t="s">
        <v>43</v>
      </c>
      <c r="VEG503" s="21" t="s">
        <v>43</v>
      </c>
      <c r="VEH503" s="21" t="s">
        <v>43</v>
      </c>
      <c r="VEI503" s="21" t="s">
        <v>43</v>
      </c>
      <c r="VEJ503" s="21" t="s">
        <v>43</v>
      </c>
      <c r="VEK503" s="21" t="s">
        <v>43</v>
      </c>
      <c r="VEL503" s="21" t="s">
        <v>43</v>
      </c>
      <c r="VEM503" s="21" t="s">
        <v>43</v>
      </c>
      <c r="VEN503" s="21" t="s">
        <v>43</v>
      </c>
      <c r="VEO503" s="21" t="s">
        <v>43</v>
      </c>
      <c r="VEP503" s="21" t="s">
        <v>43</v>
      </c>
      <c r="VEQ503" s="21" t="s">
        <v>43</v>
      </c>
      <c r="VER503" s="21" t="s">
        <v>43</v>
      </c>
      <c r="VES503" s="21" t="s">
        <v>43</v>
      </c>
      <c r="VET503" s="21" t="s">
        <v>43</v>
      </c>
      <c r="VEU503" s="21" t="s">
        <v>43</v>
      </c>
      <c r="VEV503" s="21" t="s">
        <v>43</v>
      </c>
      <c r="VEW503" s="21" t="s">
        <v>43</v>
      </c>
      <c r="VEX503" s="21" t="s">
        <v>43</v>
      </c>
      <c r="VEY503" s="21" t="s">
        <v>43</v>
      </c>
      <c r="VEZ503" s="21" t="s">
        <v>43</v>
      </c>
      <c r="VFA503" s="21" t="s">
        <v>43</v>
      </c>
      <c r="VFB503" s="21" t="s">
        <v>43</v>
      </c>
      <c r="VFC503" s="21" t="s">
        <v>43</v>
      </c>
      <c r="VFD503" s="21" t="s">
        <v>43</v>
      </c>
      <c r="VFE503" s="21" t="s">
        <v>43</v>
      </c>
      <c r="VFF503" s="21" t="s">
        <v>43</v>
      </c>
      <c r="VFG503" s="21" t="s">
        <v>43</v>
      </c>
      <c r="VFH503" s="21" t="s">
        <v>43</v>
      </c>
      <c r="VFI503" s="21" t="s">
        <v>43</v>
      </c>
      <c r="VFJ503" s="21" t="s">
        <v>43</v>
      </c>
      <c r="VFK503" s="21" t="s">
        <v>43</v>
      </c>
      <c r="VFL503" s="21" t="s">
        <v>43</v>
      </c>
      <c r="VFM503" s="21" t="s">
        <v>43</v>
      </c>
      <c r="VFN503" s="21" t="s">
        <v>43</v>
      </c>
      <c r="VFO503" s="21" t="s">
        <v>43</v>
      </c>
      <c r="VFP503" s="21" t="s">
        <v>43</v>
      </c>
      <c r="VFQ503" s="21" t="s">
        <v>43</v>
      </c>
      <c r="VFR503" s="21" t="s">
        <v>43</v>
      </c>
      <c r="VFS503" s="21" t="s">
        <v>43</v>
      </c>
      <c r="VFT503" s="21" t="s">
        <v>43</v>
      </c>
      <c r="VFU503" s="21" t="s">
        <v>43</v>
      </c>
      <c r="VFV503" s="21" t="s">
        <v>43</v>
      </c>
      <c r="VFW503" s="21" t="s">
        <v>43</v>
      </c>
      <c r="VFX503" s="21" t="s">
        <v>43</v>
      </c>
      <c r="VFY503" s="21" t="s">
        <v>43</v>
      </c>
      <c r="VFZ503" s="21" t="s">
        <v>43</v>
      </c>
      <c r="VGA503" s="21" t="s">
        <v>43</v>
      </c>
      <c r="VGB503" s="21" t="s">
        <v>43</v>
      </c>
      <c r="VGC503" s="21" t="s">
        <v>43</v>
      </c>
      <c r="VGD503" s="21" t="s">
        <v>43</v>
      </c>
      <c r="VGE503" s="21" t="s">
        <v>43</v>
      </c>
      <c r="VGF503" s="21" t="s">
        <v>43</v>
      </c>
      <c r="VGG503" s="21" t="s">
        <v>43</v>
      </c>
      <c r="VGH503" s="21" t="s">
        <v>43</v>
      </c>
      <c r="VGI503" s="21" t="s">
        <v>43</v>
      </c>
      <c r="VGJ503" s="21" t="s">
        <v>43</v>
      </c>
      <c r="VGK503" s="21" t="s">
        <v>43</v>
      </c>
      <c r="VGL503" s="21" t="s">
        <v>43</v>
      </c>
      <c r="VGM503" s="21" t="s">
        <v>43</v>
      </c>
      <c r="VGN503" s="21" t="s">
        <v>43</v>
      </c>
      <c r="VGO503" s="21" t="s">
        <v>43</v>
      </c>
      <c r="VGP503" s="21" t="s">
        <v>43</v>
      </c>
      <c r="VGQ503" s="21" t="s">
        <v>43</v>
      </c>
      <c r="VGR503" s="21" t="s">
        <v>43</v>
      </c>
      <c r="VGS503" s="21" t="s">
        <v>43</v>
      </c>
      <c r="VGT503" s="21" t="s">
        <v>43</v>
      </c>
      <c r="VGU503" s="21" t="s">
        <v>43</v>
      </c>
      <c r="VGV503" s="21" t="s">
        <v>43</v>
      </c>
      <c r="VGW503" s="21" t="s">
        <v>43</v>
      </c>
      <c r="VGX503" s="21" t="s">
        <v>43</v>
      </c>
      <c r="VGY503" s="21" t="s">
        <v>43</v>
      </c>
      <c r="VGZ503" s="21" t="s">
        <v>43</v>
      </c>
      <c r="VHA503" s="21" t="s">
        <v>43</v>
      </c>
      <c r="VHB503" s="21" t="s">
        <v>43</v>
      </c>
      <c r="VHC503" s="21" t="s">
        <v>43</v>
      </c>
      <c r="VHD503" s="21" t="s">
        <v>43</v>
      </c>
      <c r="VHE503" s="21" t="s">
        <v>43</v>
      </c>
      <c r="VHF503" s="21" t="s">
        <v>43</v>
      </c>
      <c r="VHG503" s="21" t="s">
        <v>43</v>
      </c>
      <c r="VHH503" s="21" t="s">
        <v>43</v>
      </c>
      <c r="VHI503" s="21" t="s">
        <v>43</v>
      </c>
      <c r="VHJ503" s="21" t="s">
        <v>43</v>
      </c>
      <c r="VHK503" s="21" t="s">
        <v>43</v>
      </c>
      <c r="VHL503" s="21" t="s">
        <v>43</v>
      </c>
      <c r="VHM503" s="21" t="s">
        <v>43</v>
      </c>
      <c r="VHN503" s="21" t="s">
        <v>43</v>
      </c>
      <c r="VHO503" s="21" t="s">
        <v>43</v>
      </c>
      <c r="VHP503" s="21" t="s">
        <v>43</v>
      </c>
      <c r="VHQ503" s="21" t="s">
        <v>43</v>
      </c>
      <c r="VHR503" s="21" t="s">
        <v>43</v>
      </c>
      <c r="VHS503" s="21" t="s">
        <v>43</v>
      </c>
      <c r="VHT503" s="21" t="s">
        <v>43</v>
      </c>
      <c r="VHU503" s="21" t="s">
        <v>43</v>
      </c>
      <c r="VHV503" s="21" t="s">
        <v>43</v>
      </c>
      <c r="VHW503" s="21" t="s">
        <v>43</v>
      </c>
      <c r="VHX503" s="21" t="s">
        <v>43</v>
      </c>
      <c r="VHY503" s="21" t="s">
        <v>43</v>
      </c>
      <c r="VHZ503" s="21" t="s">
        <v>43</v>
      </c>
      <c r="VIA503" s="21" t="s">
        <v>43</v>
      </c>
      <c r="VIB503" s="21" t="s">
        <v>43</v>
      </c>
      <c r="VIC503" s="21" t="s">
        <v>43</v>
      </c>
      <c r="VID503" s="21" t="s">
        <v>43</v>
      </c>
      <c r="VIE503" s="21" t="s">
        <v>43</v>
      </c>
      <c r="VIF503" s="21" t="s">
        <v>43</v>
      </c>
      <c r="VIG503" s="21" t="s">
        <v>43</v>
      </c>
      <c r="VIH503" s="21" t="s">
        <v>43</v>
      </c>
      <c r="VII503" s="21" t="s">
        <v>43</v>
      </c>
      <c r="VIJ503" s="21" t="s">
        <v>43</v>
      </c>
      <c r="VIK503" s="21" t="s">
        <v>43</v>
      </c>
      <c r="VIL503" s="21" t="s">
        <v>43</v>
      </c>
      <c r="VIM503" s="21" t="s">
        <v>43</v>
      </c>
      <c r="VIN503" s="21" t="s">
        <v>43</v>
      </c>
      <c r="VIO503" s="21" t="s">
        <v>43</v>
      </c>
      <c r="VIP503" s="21" t="s">
        <v>43</v>
      </c>
      <c r="VIQ503" s="21" t="s">
        <v>43</v>
      </c>
      <c r="VIR503" s="21" t="s">
        <v>43</v>
      </c>
      <c r="VIS503" s="21" t="s">
        <v>43</v>
      </c>
      <c r="VIT503" s="21" t="s">
        <v>43</v>
      </c>
      <c r="VIU503" s="21" t="s">
        <v>43</v>
      </c>
      <c r="VIV503" s="21" t="s">
        <v>43</v>
      </c>
      <c r="VIW503" s="21" t="s">
        <v>43</v>
      </c>
      <c r="VIX503" s="21" t="s">
        <v>43</v>
      </c>
      <c r="VIY503" s="21" t="s">
        <v>43</v>
      </c>
      <c r="VIZ503" s="21" t="s">
        <v>43</v>
      </c>
      <c r="VJA503" s="21" t="s">
        <v>43</v>
      </c>
      <c r="VJB503" s="21" t="s">
        <v>43</v>
      </c>
      <c r="VJC503" s="21" t="s">
        <v>43</v>
      </c>
      <c r="VJD503" s="21" t="s">
        <v>43</v>
      </c>
      <c r="VJE503" s="21" t="s">
        <v>43</v>
      </c>
      <c r="VJF503" s="21" t="s">
        <v>43</v>
      </c>
      <c r="VJG503" s="21" t="s">
        <v>43</v>
      </c>
      <c r="VJH503" s="21" t="s">
        <v>43</v>
      </c>
      <c r="VJI503" s="21" t="s">
        <v>43</v>
      </c>
      <c r="VJJ503" s="21" t="s">
        <v>43</v>
      </c>
      <c r="VJK503" s="21" t="s">
        <v>43</v>
      </c>
      <c r="VJL503" s="21" t="s">
        <v>43</v>
      </c>
      <c r="VJM503" s="21" t="s">
        <v>43</v>
      </c>
      <c r="VJN503" s="21" t="s">
        <v>43</v>
      </c>
      <c r="VJO503" s="21" t="s">
        <v>43</v>
      </c>
      <c r="VJP503" s="21" t="s">
        <v>43</v>
      </c>
      <c r="VJQ503" s="21" t="s">
        <v>43</v>
      </c>
      <c r="VJR503" s="21" t="s">
        <v>43</v>
      </c>
      <c r="VJS503" s="21" t="s">
        <v>43</v>
      </c>
      <c r="VJT503" s="21" t="s">
        <v>43</v>
      </c>
      <c r="VJU503" s="21" t="s">
        <v>43</v>
      </c>
      <c r="VJV503" s="21" t="s">
        <v>43</v>
      </c>
      <c r="VJW503" s="21" t="s">
        <v>43</v>
      </c>
      <c r="VJX503" s="21" t="s">
        <v>43</v>
      </c>
      <c r="VJY503" s="21" t="s">
        <v>43</v>
      </c>
      <c r="VJZ503" s="21" t="s">
        <v>43</v>
      </c>
      <c r="VKA503" s="21" t="s">
        <v>43</v>
      </c>
      <c r="VKB503" s="21" t="s">
        <v>43</v>
      </c>
      <c r="VKC503" s="21" t="s">
        <v>43</v>
      </c>
      <c r="VKD503" s="21" t="s">
        <v>43</v>
      </c>
      <c r="VKE503" s="21" t="s">
        <v>43</v>
      </c>
      <c r="VKF503" s="21" t="s">
        <v>43</v>
      </c>
      <c r="VKG503" s="21" t="s">
        <v>43</v>
      </c>
      <c r="VKH503" s="21" t="s">
        <v>43</v>
      </c>
      <c r="VKI503" s="21" t="s">
        <v>43</v>
      </c>
      <c r="VKJ503" s="21" t="s">
        <v>43</v>
      </c>
      <c r="VKK503" s="21" t="s">
        <v>43</v>
      </c>
      <c r="VKL503" s="21" t="s">
        <v>43</v>
      </c>
      <c r="VKM503" s="21" t="s">
        <v>43</v>
      </c>
      <c r="VKN503" s="21" t="s">
        <v>43</v>
      </c>
      <c r="VKO503" s="21" t="s">
        <v>43</v>
      </c>
      <c r="VKP503" s="21" t="s">
        <v>43</v>
      </c>
      <c r="VKQ503" s="21" t="s">
        <v>43</v>
      </c>
      <c r="VKR503" s="21" t="s">
        <v>43</v>
      </c>
      <c r="VKS503" s="21" t="s">
        <v>43</v>
      </c>
      <c r="VKT503" s="21" t="s">
        <v>43</v>
      </c>
      <c r="VKU503" s="21" t="s">
        <v>43</v>
      </c>
      <c r="VKV503" s="21" t="s">
        <v>43</v>
      </c>
      <c r="VKW503" s="21" t="s">
        <v>43</v>
      </c>
      <c r="VKX503" s="21" t="s">
        <v>43</v>
      </c>
      <c r="VKY503" s="21" t="s">
        <v>43</v>
      </c>
      <c r="VKZ503" s="21" t="s">
        <v>43</v>
      </c>
      <c r="VLA503" s="21" t="s">
        <v>43</v>
      </c>
      <c r="VLB503" s="21" t="s">
        <v>43</v>
      </c>
      <c r="VLC503" s="21" t="s">
        <v>43</v>
      </c>
      <c r="VLD503" s="21" t="s">
        <v>43</v>
      </c>
      <c r="VLE503" s="21" t="s">
        <v>43</v>
      </c>
      <c r="VLF503" s="21" t="s">
        <v>43</v>
      </c>
      <c r="VLG503" s="21" t="s">
        <v>43</v>
      </c>
      <c r="VLH503" s="21" t="s">
        <v>43</v>
      </c>
      <c r="VLI503" s="21" t="s">
        <v>43</v>
      </c>
      <c r="VLJ503" s="21" t="s">
        <v>43</v>
      </c>
      <c r="VLK503" s="21" t="s">
        <v>43</v>
      </c>
      <c r="VLL503" s="21" t="s">
        <v>43</v>
      </c>
      <c r="VLM503" s="21" t="s">
        <v>43</v>
      </c>
      <c r="VLN503" s="21" t="s">
        <v>43</v>
      </c>
      <c r="VLO503" s="21" t="s">
        <v>43</v>
      </c>
      <c r="VLP503" s="21" t="s">
        <v>43</v>
      </c>
      <c r="VLQ503" s="21" t="s">
        <v>43</v>
      </c>
      <c r="VLR503" s="21" t="s">
        <v>43</v>
      </c>
      <c r="VLS503" s="21" t="s">
        <v>43</v>
      </c>
      <c r="VLT503" s="21" t="s">
        <v>43</v>
      </c>
      <c r="VLU503" s="21" t="s">
        <v>43</v>
      </c>
      <c r="VLV503" s="21" t="s">
        <v>43</v>
      </c>
      <c r="VLW503" s="21" t="s">
        <v>43</v>
      </c>
      <c r="VLX503" s="21" t="s">
        <v>43</v>
      </c>
      <c r="VLY503" s="21" t="s">
        <v>43</v>
      </c>
      <c r="VLZ503" s="21" t="s">
        <v>43</v>
      </c>
      <c r="VMA503" s="21" t="s">
        <v>43</v>
      </c>
      <c r="VMB503" s="21" t="s">
        <v>43</v>
      </c>
      <c r="VMC503" s="21" t="s">
        <v>43</v>
      </c>
      <c r="VMD503" s="21" t="s">
        <v>43</v>
      </c>
      <c r="VME503" s="21" t="s">
        <v>43</v>
      </c>
      <c r="VMF503" s="21" t="s">
        <v>43</v>
      </c>
      <c r="VMG503" s="21" t="s">
        <v>43</v>
      </c>
      <c r="VMH503" s="21" t="s">
        <v>43</v>
      </c>
      <c r="VMI503" s="21" t="s">
        <v>43</v>
      </c>
      <c r="VMJ503" s="21" t="s">
        <v>43</v>
      </c>
      <c r="VMK503" s="21" t="s">
        <v>43</v>
      </c>
      <c r="VML503" s="21" t="s">
        <v>43</v>
      </c>
      <c r="VMM503" s="21" t="s">
        <v>43</v>
      </c>
      <c r="VMN503" s="21" t="s">
        <v>43</v>
      </c>
      <c r="VMO503" s="21" t="s">
        <v>43</v>
      </c>
      <c r="VMP503" s="21" t="s">
        <v>43</v>
      </c>
      <c r="VMQ503" s="21" t="s">
        <v>43</v>
      </c>
      <c r="VMR503" s="21" t="s">
        <v>43</v>
      </c>
      <c r="VMS503" s="21" t="s">
        <v>43</v>
      </c>
      <c r="VMT503" s="21" t="s">
        <v>43</v>
      </c>
      <c r="VMU503" s="21" t="s">
        <v>43</v>
      </c>
      <c r="VMV503" s="21" t="s">
        <v>43</v>
      </c>
      <c r="VMW503" s="21" t="s">
        <v>43</v>
      </c>
      <c r="VMX503" s="21" t="s">
        <v>43</v>
      </c>
      <c r="VMY503" s="21" t="s">
        <v>43</v>
      </c>
      <c r="VMZ503" s="21" t="s">
        <v>43</v>
      </c>
      <c r="VNA503" s="21" t="s">
        <v>43</v>
      </c>
      <c r="VNB503" s="21" t="s">
        <v>43</v>
      </c>
      <c r="VNC503" s="21" t="s">
        <v>43</v>
      </c>
      <c r="VND503" s="21" t="s">
        <v>43</v>
      </c>
      <c r="VNE503" s="21" t="s">
        <v>43</v>
      </c>
      <c r="VNF503" s="21" t="s">
        <v>43</v>
      </c>
      <c r="VNG503" s="21" t="s">
        <v>43</v>
      </c>
      <c r="VNH503" s="21" t="s">
        <v>43</v>
      </c>
      <c r="VNI503" s="21" t="s">
        <v>43</v>
      </c>
      <c r="VNJ503" s="21" t="s">
        <v>43</v>
      </c>
      <c r="VNK503" s="21" t="s">
        <v>43</v>
      </c>
      <c r="VNL503" s="21" t="s">
        <v>43</v>
      </c>
      <c r="VNM503" s="21" t="s">
        <v>43</v>
      </c>
      <c r="VNN503" s="21" t="s">
        <v>43</v>
      </c>
      <c r="VNO503" s="21" t="s">
        <v>43</v>
      </c>
      <c r="VNP503" s="21" t="s">
        <v>43</v>
      </c>
      <c r="VNQ503" s="21" t="s">
        <v>43</v>
      </c>
      <c r="VNR503" s="21" t="s">
        <v>43</v>
      </c>
      <c r="VNS503" s="21" t="s">
        <v>43</v>
      </c>
      <c r="VNT503" s="21" t="s">
        <v>43</v>
      </c>
      <c r="VNU503" s="21" t="s">
        <v>43</v>
      </c>
      <c r="VNV503" s="21" t="s">
        <v>43</v>
      </c>
      <c r="VNW503" s="21" t="s">
        <v>43</v>
      </c>
      <c r="VNX503" s="21" t="s">
        <v>43</v>
      </c>
      <c r="VNY503" s="21" t="s">
        <v>43</v>
      </c>
      <c r="VNZ503" s="21" t="s">
        <v>43</v>
      </c>
      <c r="VOA503" s="21" t="s">
        <v>43</v>
      </c>
      <c r="VOB503" s="21" t="s">
        <v>43</v>
      </c>
      <c r="VOC503" s="21" t="s">
        <v>43</v>
      </c>
      <c r="VOD503" s="21" t="s">
        <v>43</v>
      </c>
      <c r="VOE503" s="21" t="s">
        <v>43</v>
      </c>
      <c r="VOF503" s="21" t="s">
        <v>43</v>
      </c>
      <c r="VOG503" s="21" t="s">
        <v>43</v>
      </c>
      <c r="VOH503" s="21" t="s">
        <v>43</v>
      </c>
      <c r="VOI503" s="21" t="s">
        <v>43</v>
      </c>
      <c r="VOJ503" s="21" t="s">
        <v>43</v>
      </c>
      <c r="VOK503" s="21" t="s">
        <v>43</v>
      </c>
      <c r="VOL503" s="21" t="s">
        <v>43</v>
      </c>
      <c r="VOM503" s="21" t="s">
        <v>43</v>
      </c>
      <c r="VON503" s="21" t="s">
        <v>43</v>
      </c>
      <c r="VOO503" s="21" t="s">
        <v>43</v>
      </c>
      <c r="VOP503" s="21" t="s">
        <v>43</v>
      </c>
      <c r="VOQ503" s="21" t="s">
        <v>43</v>
      </c>
      <c r="VOR503" s="21" t="s">
        <v>43</v>
      </c>
      <c r="VOS503" s="21" t="s">
        <v>43</v>
      </c>
      <c r="VOT503" s="21" t="s">
        <v>43</v>
      </c>
      <c r="VOU503" s="21" t="s">
        <v>43</v>
      </c>
      <c r="VOV503" s="21" t="s">
        <v>43</v>
      </c>
      <c r="VOW503" s="21" t="s">
        <v>43</v>
      </c>
      <c r="VOX503" s="21" t="s">
        <v>43</v>
      </c>
      <c r="VOY503" s="21" t="s">
        <v>43</v>
      </c>
      <c r="VOZ503" s="21" t="s">
        <v>43</v>
      </c>
      <c r="VPA503" s="21" t="s">
        <v>43</v>
      </c>
      <c r="VPB503" s="21" t="s">
        <v>43</v>
      </c>
      <c r="VPC503" s="21" t="s">
        <v>43</v>
      </c>
      <c r="VPD503" s="21" t="s">
        <v>43</v>
      </c>
      <c r="VPE503" s="21" t="s">
        <v>43</v>
      </c>
      <c r="VPF503" s="21" t="s">
        <v>43</v>
      </c>
      <c r="VPG503" s="21" t="s">
        <v>43</v>
      </c>
      <c r="VPH503" s="21" t="s">
        <v>43</v>
      </c>
      <c r="VPI503" s="21" t="s">
        <v>43</v>
      </c>
      <c r="VPJ503" s="21" t="s">
        <v>43</v>
      </c>
      <c r="VPK503" s="21" t="s">
        <v>43</v>
      </c>
      <c r="VPL503" s="21" t="s">
        <v>43</v>
      </c>
      <c r="VPM503" s="21" t="s">
        <v>43</v>
      </c>
      <c r="VPN503" s="21" t="s">
        <v>43</v>
      </c>
      <c r="VPO503" s="21" t="s">
        <v>43</v>
      </c>
      <c r="VPP503" s="21" t="s">
        <v>43</v>
      </c>
      <c r="VPQ503" s="21" t="s">
        <v>43</v>
      </c>
      <c r="VPR503" s="21" t="s">
        <v>43</v>
      </c>
      <c r="VPS503" s="21" t="s">
        <v>43</v>
      </c>
      <c r="VPT503" s="21" t="s">
        <v>43</v>
      </c>
      <c r="VPU503" s="21" t="s">
        <v>43</v>
      </c>
      <c r="VPV503" s="21" t="s">
        <v>43</v>
      </c>
      <c r="VPW503" s="21" t="s">
        <v>43</v>
      </c>
      <c r="VPX503" s="21" t="s">
        <v>43</v>
      </c>
      <c r="VPY503" s="21" t="s">
        <v>43</v>
      </c>
      <c r="VPZ503" s="21" t="s">
        <v>43</v>
      </c>
      <c r="VQA503" s="21" t="s">
        <v>43</v>
      </c>
      <c r="VQB503" s="21" t="s">
        <v>43</v>
      </c>
      <c r="VQC503" s="21" t="s">
        <v>43</v>
      </c>
      <c r="VQD503" s="21" t="s">
        <v>43</v>
      </c>
      <c r="VQE503" s="21" t="s">
        <v>43</v>
      </c>
      <c r="VQF503" s="21" t="s">
        <v>43</v>
      </c>
      <c r="VQG503" s="21" t="s">
        <v>43</v>
      </c>
      <c r="VQH503" s="21" t="s">
        <v>43</v>
      </c>
      <c r="VQI503" s="21" t="s">
        <v>43</v>
      </c>
      <c r="VQJ503" s="21" t="s">
        <v>43</v>
      </c>
      <c r="VQK503" s="21" t="s">
        <v>43</v>
      </c>
      <c r="VQL503" s="21" t="s">
        <v>43</v>
      </c>
      <c r="VQM503" s="21" t="s">
        <v>43</v>
      </c>
      <c r="VQN503" s="21" t="s">
        <v>43</v>
      </c>
      <c r="VQO503" s="21" t="s">
        <v>43</v>
      </c>
      <c r="VQP503" s="21" t="s">
        <v>43</v>
      </c>
      <c r="VQQ503" s="21" t="s">
        <v>43</v>
      </c>
      <c r="VQR503" s="21" t="s">
        <v>43</v>
      </c>
      <c r="VQS503" s="21" t="s">
        <v>43</v>
      </c>
      <c r="VQT503" s="21" t="s">
        <v>43</v>
      </c>
      <c r="VQU503" s="21" t="s">
        <v>43</v>
      </c>
      <c r="VQV503" s="21" t="s">
        <v>43</v>
      </c>
      <c r="VQW503" s="21" t="s">
        <v>43</v>
      </c>
      <c r="VQX503" s="21" t="s">
        <v>43</v>
      </c>
      <c r="VQY503" s="21" t="s">
        <v>43</v>
      </c>
      <c r="VQZ503" s="21" t="s">
        <v>43</v>
      </c>
      <c r="VRA503" s="21" t="s">
        <v>43</v>
      </c>
      <c r="VRB503" s="21" t="s">
        <v>43</v>
      </c>
      <c r="VRC503" s="21" t="s">
        <v>43</v>
      </c>
      <c r="VRD503" s="21" t="s">
        <v>43</v>
      </c>
      <c r="VRE503" s="21" t="s">
        <v>43</v>
      </c>
      <c r="VRF503" s="21" t="s">
        <v>43</v>
      </c>
      <c r="VRG503" s="21" t="s">
        <v>43</v>
      </c>
      <c r="VRH503" s="21" t="s">
        <v>43</v>
      </c>
      <c r="VRI503" s="21" t="s">
        <v>43</v>
      </c>
      <c r="VRJ503" s="21" t="s">
        <v>43</v>
      </c>
      <c r="VRK503" s="21" t="s">
        <v>43</v>
      </c>
      <c r="VRL503" s="21" t="s">
        <v>43</v>
      </c>
      <c r="VRM503" s="21" t="s">
        <v>43</v>
      </c>
      <c r="VRN503" s="21" t="s">
        <v>43</v>
      </c>
      <c r="VRO503" s="21" t="s">
        <v>43</v>
      </c>
      <c r="VRP503" s="21" t="s">
        <v>43</v>
      </c>
      <c r="VRQ503" s="21" t="s">
        <v>43</v>
      </c>
      <c r="VRR503" s="21" t="s">
        <v>43</v>
      </c>
      <c r="VRS503" s="21" t="s">
        <v>43</v>
      </c>
      <c r="VRT503" s="21" t="s">
        <v>43</v>
      </c>
      <c r="VRU503" s="21" t="s">
        <v>43</v>
      </c>
      <c r="VRV503" s="21" t="s">
        <v>43</v>
      </c>
      <c r="VRW503" s="21" t="s">
        <v>43</v>
      </c>
      <c r="VRX503" s="21" t="s">
        <v>43</v>
      </c>
      <c r="VRY503" s="21" t="s">
        <v>43</v>
      </c>
      <c r="VRZ503" s="21" t="s">
        <v>43</v>
      </c>
      <c r="VSA503" s="21" t="s">
        <v>43</v>
      </c>
      <c r="VSB503" s="21" t="s">
        <v>43</v>
      </c>
      <c r="VSC503" s="21" t="s">
        <v>43</v>
      </c>
      <c r="VSD503" s="21" t="s">
        <v>43</v>
      </c>
      <c r="VSE503" s="21" t="s">
        <v>43</v>
      </c>
      <c r="VSF503" s="21" t="s">
        <v>43</v>
      </c>
      <c r="VSG503" s="21" t="s">
        <v>43</v>
      </c>
      <c r="VSH503" s="21" t="s">
        <v>43</v>
      </c>
      <c r="VSI503" s="21" t="s">
        <v>43</v>
      </c>
      <c r="VSJ503" s="21" t="s">
        <v>43</v>
      </c>
      <c r="VSK503" s="21" t="s">
        <v>43</v>
      </c>
      <c r="VSL503" s="21" t="s">
        <v>43</v>
      </c>
      <c r="VSM503" s="21" t="s">
        <v>43</v>
      </c>
      <c r="VSN503" s="21" t="s">
        <v>43</v>
      </c>
      <c r="VSO503" s="21" t="s">
        <v>43</v>
      </c>
      <c r="VSP503" s="21" t="s">
        <v>43</v>
      </c>
      <c r="VSQ503" s="21" t="s">
        <v>43</v>
      </c>
      <c r="VSR503" s="21" t="s">
        <v>43</v>
      </c>
      <c r="VSS503" s="21" t="s">
        <v>43</v>
      </c>
      <c r="VST503" s="21" t="s">
        <v>43</v>
      </c>
      <c r="VSU503" s="21" t="s">
        <v>43</v>
      </c>
      <c r="VSV503" s="21" t="s">
        <v>43</v>
      </c>
      <c r="VSW503" s="21" t="s">
        <v>43</v>
      </c>
      <c r="VSX503" s="21" t="s">
        <v>43</v>
      </c>
      <c r="VSY503" s="21" t="s">
        <v>43</v>
      </c>
      <c r="VSZ503" s="21" t="s">
        <v>43</v>
      </c>
      <c r="VTA503" s="21" t="s">
        <v>43</v>
      </c>
      <c r="VTB503" s="21" t="s">
        <v>43</v>
      </c>
      <c r="VTC503" s="21" t="s">
        <v>43</v>
      </c>
      <c r="VTD503" s="21" t="s">
        <v>43</v>
      </c>
      <c r="VTE503" s="21" t="s">
        <v>43</v>
      </c>
      <c r="VTF503" s="21" t="s">
        <v>43</v>
      </c>
      <c r="VTG503" s="21" t="s">
        <v>43</v>
      </c>
      <c r="VTH503" s="21" t="s">
        <v>43</v>
      </c>
      <c r="VTI503" s="21" t="s">
        <v>43</v>
      </c>
      <c r="VTJ503" s="21" t="s">
        <v>43</v>
      </c>
      <c r="VTK503" s="21" t="s">
        <v>43</v>
      </c>
      <c r="VTL503" s="21" t="s">
        <v>43</v>
      </c>
      <c r="VTM503" s="21" t="s">
        <v>43</v>
      </c>
      <c r="VTN503" s="21" t="s">
        <v>43</v>
      </c>
      <c r="VTO503" s="21" t="s">
        <v>43</v>
      </c>
      <c r="VTP503" s="21" t="s">
        <v>43</v>
      </c>
      <c r="VTQ503" s="21" t="s">
        <v>43</v>
      </c>
      <c r="VTR503" s="21" t="s">
        <v>43</v>
      </c>
      <c r="VTS503" s="21" t="s">
        <v>43</v>
      </c>
      <c r="VTT503" s="21" t="s">
        <v>43</v>
      </c>
      <c r="VTU503" s="21" t="s">
        <v>43</v>
      </c>
      <c r="VTV503" s="21" t="s">
        <v>43</v>
      </c>
      <c r="VTW503" s="21" t="s">
        <v>43</v>
      </c>
      <c r="VTX503" s="21" t="s">
        <v>43</v>
      </c>
      <c r="VTY503" s="21" t="s">
        <v>43</v>
      </c>
      <c r="VTZ503" s="21" t="s">
        <v>43</v>
      </c>
      <c r="VUA503" s="21" t="s">
        <v>43</v>
      </c>
      <c r="VUB503" s="21" t="s">
        <v>43</v>
      </c>
      <c r="VUC503" s="21" t="s">
        <v>43</v>
      </c>
      <c r="VUD503" s="21" t="s">
        <v>43</v>
      </c>
      <c r="VUE503" s="21" t="s">
        <v>43</v>
      </c>
      <c r="VUF503" s="21" t="s">
        <v>43</v>
      </c>
      <c r="VUG503" s="21" t="s">
        <v>43</v>
      </c>
      <c r="VUH503" s="21" t="s">
        <v>43</v>
      </c>
      <c r="VUI503" s="21" t="s">
        <v>43</v>
      </c>
      <c r="VUJ503" s="21" t="s">
        <v>43</v>
      </c>
      <c r="VUK503" s="21" t="s">
        <v>43</v>
      </c>
      <c r="VUL503" s="21" t="s">
        <v>43</v>
      </c>
      <c r="VUM503" s="21" t="s">
        <v>43</v>
      </c>
      <c r="VUN503" s="21" t="s">
        <v>43</v>
      </c>
      <c r="VUO503" s="21" t="s">
        <v>43</v>
      </c>
      <c r="VUP503" s="21" t="s">
        <v>43</v>
      </c>
      <c r="VUQ503" s="21" t="s">
        <v>43</v>
      </c>
      <c r="VUR503" s="21" t="s">
        <v>43</v>
      </c>
      <c r="VUS503" s="21" t="s">
        <v>43</v>
      </c>
      <c r="VUT503" s="21" t="s">
        <v>43</v>
      </c>
      <c r="VUU503" s="21" t="s">
        <v>43</v>
      </c>
      <c r="VUV503" s="21" t="s">
        <v>43</v>
      </c>
      <c r="VUW503" s="21" t="s">
        <v>43</v>
      </c>
      <c r="VUX503" s="21" t="s">
        <v>43</v>
      </c>
      <c r="VUY503" s="21" t="s">
        <v>43</v>
      </c>
      <c r="VUZ503" s="21" t="s">
        <v>43</v>
      </c>
      <c r="VVA503" s="21" t="s">
        <v>43</v>
      </c>
      <c r="VVB503" s="21" t="s">
        <v>43</v>
      </c>
      <c r="VVC503" s="21" t="s">
        <v>43</v>
      </c>
      <c r="VVD503" s="21" t="s">
        <v>43</v>
      </c>
      <c r="VVE503" s="21" t="s">
        <v>43</v>
      </c>
      <c r="VVF503" s="21" t="s">
        <v>43</v>
      </c>
      <c r="VVG503" s="21" t="s">
        <v>43</v>
      </c>
      <c r="VVH503" s="21" t="s">
        <v>43</v>
      </c>
      <c r="VVI503" s="21" t="s">
        <v>43</v>
      </c>
      <c r="VVJ503" s="21" t="s">
        <v>43</v>
      </c>
      <c r="VVK503" s="21" t="s">
        <v>43</v>
      </c>
      <c r="VVL503" s="21" t="s">
        <v>43</v>
      </c>
      <c r="VVM503" s="21" t="s">
        <v>43</v>
      </c>
      <c r="VVN503" s="21" t="s">
        <v>43</v>
      </c>
      <c r="VVO503" s="21" t="s">
        <v>43</v>
      </c>
      <c r="VVP503" s="21" t="s">
        <v>43</v>
      </c>
      <c r="VVQ503" s="21" t="s">
        <v>43</v>
      </c>
      <c r="VVR503" s="21" t="s">
        <v>43</v>
      </c>
      <c r="VVS503" s="21" t="s">
        <v>43</v>
      </c>
      <c r="VVT503" s="21" t="s">
        <v>43</v>
      </c>
      <c r="VVU503" s="21" t="s">
        <v>43</v>
      </c>
      <c r="VVV503" s="21" t="s">
        <v>43</v>
      </c>
      <c r="VVW503" s="21" t="s">
        <v>43</v>
      </c>
      <c r="VVX503" s="21" t="s">
        <v>43</v>
      </c>
      <c r="VVY503" s="21" t="s">
        <v>43</v>
      </c>
      <c r="VVZ503" s="21" t="s">
        <v>43</v>
      </c>
      <c r="VWA503" s="21" t="s">
        <v>43</v>
      </c>
      <c r="VWB503" s="21" t="s">
        <v>43</v>
      </c>
      <c r="VWC503" s="21" t="s">
        <v>43</v>
      </c>
      <c r="VWD503" s="21" t="s">
        <v>43</v>
      </c>
      <c r="VWE503" s="21" t="s">
        <v>43</v>
      </c>
      <c r="VWF503" s="21" t="s">
        <v>43</v>
      </c>
      <c r="VWG503" s="21" t="s">
        <v>43</v>
      </c>
      <c r="VWH503" s="21" t="s">
        <v>43</v>
      </c>
      <c r="VWI503" s="21" t="s">
        <v>43</v>
      </c>
      <c r="VWJ503" s="21" t="s">
        <v>43</v>
      </c>
      <c r="VWK503" s="21" t="s">
        <v>43</v>
      </c>
      <c r="VWL503" s="21" t="s">
        <v>43</v>
      </c>
      <c r="VWM503" s="21" t="s">
        <v>43</v>
      </c>
      <c r="VWN503" s="21" t="s">
        <v>43</v>
      </c>
      <c r="VWO503" s="21" t="s">
        <v>43</v>
      </c>
      <c r="VWP503" s="21" t="s">
        <v>43</v>
      </c>
      <c r="VWQ503" s="21" t="s">
        <v>43</v>
      </c>
      <c r="VWR503" s="21" t="s">
        <v>43</v>
      </c>
      <c r="VWS503" s="21" t="s">
        <v>43</v>
      </c>
      <c r="VWT503" s="21" t="s">
        <v>43</v>
      </c>
      <c r="VWU503" s="21" t="s">
        <v>43</v>
      </c>
      <c r="VWV503" s="21" t="s">
        <v>43</v>
      </c>
      <c r="VWW503" s="21" t="s">
        <v>43</v>
      </c>
      <c r="VWX503" s="21" t="s">
        <v>43</v>
      </c>
      <c r="VWY503" s="21" t="s">
        <v>43</v>
      </c>
      <c r="VWZ503" s="21" t="s">
        <v>43</v>
      </c>
      <c r="VXA503" s="21" t="s">
        <v>43</v>
      </c>
      <c r="VXB503" s="21" t="s">
        <v>43</v>
      </c>
      <c r="VXC503" s="21" t="s">
        <v>43</v>
      </c>
      <c r="VXD503" s="21" t="s">
        <v>43</v>
      </c>
      <c r="VXE503" s="21" t="s">
        <v>43</v>
      </c>
      <c r="VXF503" s="21" t="s">
        <v>43</v>
      </c>
      <c r="VXG503" s="21" t="s">
        <v>43</v>
      </c>
      <c r="VXH503" s="21" t="s">
        <v>43</v>
      </c>
      <c r="VXI503" s="21" t="s">
        <v>43</v>
      </c>
      <c r="VXJ503" s="21" t="s">
        <v>43</v>
      </c>
      <c r="VXK503" s="21" t="s">
        <v>43</v>
      </c>
      <c r="VXL503" s="21" t="s">
        <v>43</v>
      </c>
      <c r="VXM503" s="21" t="s">
        <v>43</v>
      </c>
      <c r="VXN503" s="21" t="s">
        <v>43</v>
      </c>
      <c r="VXO503" s="21" t="s">
        <v>43</v>
      </c>
      <c r="VXP503" s="21" t="s">
        <v>43</v>
      </c>
      <c r="VXQ503" s="21" t="s">
        <v>43</v>
      </c>
      <c r="VXR503" s="21" t="s">
        <v>43</v>
      </c>
      <c r="VXS503" s="21" t="s">
        <v>43</v>
      </c>
      <c r="VXT503" s="21" t="s">
        <v>43</v>
      </c>
      <c r="VXU503" s="21" t="s">
        <v>43</v>
      </c>
      <c r="VXV503" s="21" t="s">
        <v>43</v>
      </c>
      <c r="VXW503" s="21" t="s">
        <v>43</v>
      </c>
      <c r="VXX503" s="21" t="s">
        <v>43</v>
      </c>
      <c r="VXY503" s="21" t="s">
        <v>43</v>
      </c>
      <c r="VXZ503" s="21" t="s">
        <v>43</v>
      </c>
      <c r="VYA503" s="21" t="s">
        <v>43</v>
      </c>
      <c r="VYB503" s="21" t="s">
        <v>43</v>
      </c>
      <c r="VYC503" s="21" t="s">
        <v>43</v>
      </c>
      <c r="VYD503" s="21" t="s">
        <v>43</v>
      </c>
      <c r="VYE503" s="21" t="s">
        <v>43</v>
      </c>
      <c r="VYF503" s="21" t="s">
        <v>43</v>
      </c>
      <c r="VYG503" s="21" t="s">
        <v>43</v>
      </c>
      <c r="VYH503" s="21" t="s">
        <v>43</v>
      </c>
      <c r="VYI503" s="21" t="s">
        <v>43</v>
      </c>
      <c r="VYJ503" s="21" t="s">
        <v>43</v>
      </c>
      <c r="VYK503" s="21" t="s">
        <v>43</v>
      </c>
      <c r="VYL503" s="21" t="s">
        <v>43</v>
      </c>
      <c r="VYM503" s="21" t="s">
        <v>43</v>
      </c>
      <c r="VYN503" s="21" t="s">
        <v>43</v>
      </c>
      <c r="VYO503" s="21" t="s">
        <v>43</v>
      </c>
      <c r="VYP503" s="21" t="s">
        <v>43</v>
      </c>
      <c r="VYQ503" s="21" t="s">
        <v>43</v>
      </c>
      <c r="VYR503" s="21" t="s">
        <v>43</v>
      </c>
      <c r="VYS503" s="21" t="s">
        <v>43</v>
      </c>
      <c r="VYT503" s="21" t="s">
        <v>43</v>
      </c>
      <c r="VYU503" s="21" t="s">
        <v>43</v>
      </c>
      <c r="VYV503" s="21" t="s">
        <v>43</v>
      </c>
      <c r="VYW503" s="21" t="s">
        <v>43</v>
      </c>
      <c r="VYX503" s="21" t="s">
        <v>43</v>
      </c>
      <c r="VYY503" s="21" t="s">
        <v>43</v>
      </c>
      <c r="VYZ503" s="21" t="s">
        <v>43</v>
      </c>
      <c r="VZA503" s="21" t="s">
        <v>43</v>
      </c>
      <c r="VZB503" s="21" t="s">
        <v>43</v>
      </c>
      <c r="VZC503" s="21" t="s">
        <v>43</v>
      </c>
      <c r="VZD503" s="21" t="s">
        <v>43</v>
      </c>
      <c r="VZE503" s="21" t="s">
        <v>43</v>
      </c>
      <c r="VZF503" s="21" t="s">
        <v>43</v>
      </c>
      <c r="VZG503" s="21" t="s">
        <v>43</v>
      </c>
      <c r="VZH503" s="21" t="s">
        <v>43</v>
      </c>
      <c r="VZI503" s="21" t="s">
        <v>43</v>
      </c>
      <c r="VZJ503" s="21" t="s">
        <v>43</v>
      </c>
      <c r="VZK503" s="21" t="s">
        <v>43</v>
      </c>
      <c r="VZL503" s="21" t="s">
        <v>43</v>
      </c>
      <c r="VZM503" s="21" t="s">
        <v>43</v>
      </c>
      <c r="VZN503" s="21" t="s">
        <v>43</v>
      </c>
      <c r="VZO503" s="21" t="s">
        <v>43</v>
      </c>
      <c r="VZP503" s="21" t="s">
        <v>43</v>
      </c>
      <c r="VZQ503" s="21" t="s">
        <v>43</v>
      </c>
      <c r="VZR503" s="21" t="s">
        <v>43</v>
      </c>
      <c r="VZS503" s="21" t="s">
        <v>43</v>
      </c>
      <c r="VZT503" s="21" t="s">
        <v>43</v>
      </c>
      <c r="VZU503" s="21" t="s">
        <v>43</v>
      </c>
      <c r="VZV503" s="21" t="s">
        <v>43</v>
      </c>
      <c r="VZW503" s="21" t="s">
        <v>43</v>
      </c>
      <c r="VZX503" s="21" t="s">
        <v>43</v>
      </c>
      <c r="VZY503" s="21" t="s">
        <v>43</v>
      </c>
      <c r="VZZ503" s="21" t="s">
        <v>43</v>
      </c>
      <c r="WAA503" s="21" t="s">
        <v>43</v>
      </c>
      <c r="WAB503" s="21" t="s">
        <v>43</v>
      </c>
      <c r="WAC503" s="21" t="s">
        <v>43</v>
      </c>
      <c r="WAD503" s="21" t="s">
        <v>43</v>
      </c>
      <c r="WAE503" s="21" t="s">
        <v>43</v>
      </c>
      <c r="WAF503" s="21" t="s">
        <v>43</v>
      </c>
      <c r="WAG503" s="21" t="s">
        <v>43</v>
      </c>
      <c r="WAH503" s="21" t="s">
        <v>43</v>
      </c>
      <c r="WAI503" s="21" t="s">
        <v>43</v>
      </c>
      <c r="WAJ503" s="21" t="s">
        <v>43</v>
      </c>
      <c r="WAK503" s="21" t="s">
        <v>43</v>
      </c>
      <c r="WAL503" s="21" t="s">
        <v>43</v>
      </c>
      <c r="WAM503" s="21" t="s">
        <v>43</v>
      </c>
      <c r="WAN503" s="21" t="s">
        <v>43</v>
      </c>
      <c r="WAO503" s="21" t="s">
        <v>43</v>
      </c>
      <c r="WAP503" s="21" t="s">
        <v>43</v>
      </c>
      <c r="WAQ503" s="21" t="s">
        <v>43</v>
      </c>
      <c r="WAR503" s="21" t="s">
        <v>43</v>
      </c>
      <c r="WAS503" s="21" t="s">
        <v>43</v>
      </c>
      <c r="WAT503" s="21" t="s">
        <v>43</v>
      </c>
      <c r="WAU503" s="21" t="s">
        <v>43</v>
      </c>
      <c r="WAV503" s="21" t="s">
        <v>43</v>
      </c>
      <c r="WAW503" s="21" t="s">
        <v>43</v>
      </c>
      <c r="WAX503" s="21" t="s">
        <v>43</v>
      </c>
      <c r="WAY503" s="21" t="s">
        <v>43</v>
      </c>
      <c r="WAZ503" s="21" t="s">
        <v>43</v>
      </c>
      <c r="WBA503" s="21" t="s">
        <v>43</v>
      </c>
      <c r="WBB503" s="21" t="s">
        <v>43</v>
      </c>
      <c r="WBC503" s="21" t="s">
        <v>43</v>
      </c>
      <c r="WBD503" s="21" t="s">
        <v>43</v>
      </c>
      <c r="WBE503" s="21" t="s">
        <v>43</v>
      </c>
      <c r="WBF503" s="21" t="s">
        <v>43</v>
      </c>
      <c r="WBG503" s="21" t="s">
        <v>43</v>
      </c>
      <c r="WBH503" s="21" t="s">
        <v>43</v>
      </c>
      <c r="WBI503" s="21" t="s">
        <v>43</v>
      </c>
      <c r="WBJ503" s="21" t="s">
        <v>43</v>
      </c>
      <c r="WBK503" s="21" t="s">
        <v>43</v>
      </c>
      <c r="WBL503" s="21" t="s">
        <v>43</v>
      </c>
      <c r="WBM503" s="21" t="s">
        <v>43</v>
      </c>
      <c r="WBN503" s="21" t="s">
        <v>43</v>
      </c>
      <c r="WBO503" s="21" t="s">
        <v>43</v>
      </c>
      <c r="WBP503" s="21" t="s">
        <v>43</v>
      </c>
      <c r="WBQ503" s="21" t="s">
        <v>43</v>
      </c>
      <c r="WBR503" s="21" t="s">
        <v>43</v>
      </c>
      <c r="WBS503" s="21" t="s">
        <v>43</v>
      </c>
      <c r="WBT503" s="21" t="s">
        <v>43</v>
      </c>
      <c r="WBU503" s="21" t="s">
        <v>43</v>
      </c>
      <c r="WBV503" s="21" t="s">
        <v>43</v>
      </c>
      <c r="WBW503" s="21" t="s">
        <v>43</v>
      </c>
      <c r="WBX503" s="21" t="s">
        <v>43</v>
      </c>
      <c r="WBY503" s="21" t="s">
        <v>43</v>
      </c>
      <c r="WBZ503" s="21" t="s">
        <v>43</v>
      </c>
      <c r="WCA503" s="21" t="s">
        <v>43</v>
      </c>
      <c r="WCB503" s="21" t="s">
        <v>43</v>
      </c>
      <c r="WCC503" s="21" t="s">
        <v>43</v>
      </c>
      <c r="WCD503" s="21" t="s">
        <v>43</v>
      </c>
      <c r="WCE503" s="21" t="s">
        <v>43</v>
      </c>
      <c r="WCF503" s="21" t="s">
        <v>43</v>
      </c>
      <c r="WCG503" s="21" t="s">
        <v>43</v>
      </c>
      <c r="WCH503" s="21" t="s">
        <v>43</v>
      </c>
      <c r="WCI503" s="21" t="s">
        <v>43</v>
      </c>
      <c r="WCJ503" s="21" t="s">
        <v>43</v>
      </c>
      <c r="WCK503" s="21" t="s">
        <v>43</v>
      </c>
      <c r="WCL503" s="21" t="s">
        <v>43</v>
      </c>
      <c r="WCM503" s="21" t="s">
        <v>43</v>
      </c>
      <c r="WCN503" s="21" t="s">
        <v>43</v>
      </c>
      <c r="WCO503" s="21" t="s">
        <v>43</v>
      </c>
      <c r="WCP503" s="21" t="s">
        <v>43</v>
      </c>
      <c r="WCQ503" s="21" t="s">
        <v>43</v>
      </c>
      <c r="WCR503" s="21" t="s">
        <v>43</v>
      </c>
      <c r="WCS503" s="21" t="s">
        <v>43</v>
      </c>
      <c r="WCT503" s="21" t="s">
        <v>43</v>
      </c>
      <c r="WCU503" s="21" t="s">
        <v>43</v>
      </c>
      <c r="WCV503" s="21" t="s">
        <v>43</v>
      </c>
      <c r="WCW503" s="21" t="s">
        <v>43</v>
      </c>
      <c r="WCX503" s="21" t="s">
        <v>43</v>
      </c>
      <c r="WCY503" s="21" t="s">
        <v>43</v>
      </c>
      <c r="WCZ503" s="21" t="s">
        <v>43</v>
      </c>
      <c r="WDA503" s="21" t="s">
        <v>43</v>
      </c>
      <c r="WDB503" s="21" t="s">
        <v>43</v>
      </c>
      <c r="WDC503" s="21" t="s">
        <v>43</v>
      </c>
      <c r="WDD503" s="21" t="s">
        <v>43</v>
      </c>
      <c r="WDE503" s="21" t="s">
        <v>43</v>
      </c>
      <c r="WDF503" s="21" t="s">
        <v>43</v>
      </c>
      <c r="WDG503" s="21" t="s">
        <v>43</v>
      </c>
      <c r="WDH503" s="21" t="s">
        <v>43</v>
      </c>
      <c r="WDI503" s="21" t="s">
        <v>43</v>
      </c>
      <c r="WDJ503" s="21" t="s">
        <v>43</v>
      </c>
      <c r="WDK503" s="21" t="s">
        <v>43</v>
      </c>
      <c r="WDL503" s="21" t="s">
        <v>43</v>
      </c>
      <c r="WDM503" s="21" t="s">
        <v>43</v>
      </c>
      <c r="WDN503" s="21" t="s">
        <v>43</v>
      </c>
      <c r="WDO503" s="21" t="s">
        <v>43</v>
      </c>
      <c r="WDP503" s="21" t="s">
        <v>43</v>
      </c>
      <c r="WDQ503" s="21" t="s">
        <v>43</v>
      </c>
      <c r="WDR503" s="21" t="s">
        <v>43</v>
      </c>
      <c r="WDS503" s="21" t="s">
        <v>43</v>
      </c>
      <c r="WDT503" s="21" t="s">
        <v>43</v>
      </c>
      <c r="WDU503" s="21" t="s">
        <v>43</v>
      </c>
      <c r="WDV503" s="21" t="s">
        <v>43</v>
      </c>
      <c r="WDW503" s="21" t="s">
        <v>43</v>
      </c>
      <c r="WDX503" s="21" t="s">
        <v>43</v>
      </c>
      <c r="WDY503" s="21" t="s">
        <v>43</v>
      </c>
      <c r="WDZ503" s="21" t="s">
        <v>43</v>
      </c>
      <c r="WEA503" s="21" t="s">
        <v>43</v>
      </c>
      <c r="WEB503" s="21" t="s">
        <v>43</v>
      </c>
      <c r="WEC503" s="21" t="s">
        <v>43</v>
      </c>
      <c r="WED503" s="21" t="s">
        <v>43</v>
      </c>
      <c r="WEE503" s="21" t="s">
        <v>43</v>
      </c>
      <c r="WEF503" s="21" t="s">
        <v>43</v>
      </c>
      <c r="WEG503" s="21" t="s">
        <v>43</v>
      </c>
      <c r="WEH503" s="21" t="s">
        <v>43</v>
      </c>
      <c r="WEI503" s="21" t="s">
        <v>43</v>
      </c>
      <c r="WEJ503" s="21" t="s">
        <v>43</v>
      </c>
      <c r="WEK503" s="21" t="s">
        <v>43</v>
      </c>
      <c r="WEL503" s="21" t="s">
        <v>43</v>
      </c>
      <c r="WEM503" s="21" t="s">
        <v>43</v>
      </c>
      <c r="WEN503" s="21" t="s">
        <v>43</v>
      </c>
      <c r="WEO503" s="21" t="s">
        <v>43</v>
      </c>
      <c r="WEP503" s="21" t="s">
        <v>43</v>
      </c>
      <c r="WEQ503" s="21" t="s">
        <v>43</v>
      </c>
      <c r="WER503" s="21" t="s">
        <v>43</v>
      </c>
      <c r="WES503" s="21" t="s">
        <v>43</v>
      </c>
      <c r="WET503" s="21" t="s">
        <v>43</v>
      </c>
      <c r="WEU503" s="21" t="s">
        <v>43</v>
      </c>
      <c r="WEV503" s="21" t="s">
        <v>43</v>
      </c>
      <c r="WEW503" s="21" t="s">
        <v>43</v>
      </c>
      <c r="WEX503" s="21" t="s">
        <v>43</v>
      </c>
      <c r="WEY503" s="21" t="s">
        <v>43</v>
      </c>
      <c r="WEZ503" s="21" t="s">
        <v>43</v>
      </c>
      <c r="WFA503" s="21" t="s">
        <v>43</v>
      </c>
      <c r="WFB503" s="21" t="s">
        <v>43</v>
      </c>
      <c r="WFC503" s="21" t="s">
        <v>43</v>
      </c>
      <c r="WFD503" s="21" t="s">
        <v>43</v>
      </c>
      <c r="WFE503" s="21" t="s">
        <v>43</v>
      </c>
      <c r="WFF503" s="21" t="s">
        <v>43</v>
      </c>
      <c r="WFG503" s="21" t="s">
        <v>43</v>
      </c>
      <c r="WFH503" s="21" t="s">
        <v>43</v>
      </c>
      <c r="WFI503" s="21" t="s">
        <v>43</v>
      </c>
      <c r="WFJ503" s="21" t="s">
        <v>43</v>
      </c>
      <c r="WFK503" s="21" t="s">
        <v>43</v>
      </c>
      <c r="WFL503" s="21" t="s">
        <v>43</v>
      </c>
      <c r="WFM503" s="21" t="s">
        <v>43</v>
      </c>
      <c r="WFN503" s="21" t="s">
        <v>43</v>
      </c>
      <c r="WFO503" s="21" t="s">
        <v>43</v>
      </c>
      <c r="WFP503" s="21" t="s">
        <v>43</v>
      </c>
      <c r="WFQ503" s="21" t="s">
        <v>43</v>
      </c>
      <c r="WFR503" s="21" t="s">
        <v>43</v>
      </c>
      <c r="WFS503" s="21" t="s">
        <v>43</v>
      </c>
      <c r="WFT503" s="21" t="s">
        <v>43</v>
      </c>
      <c r="WFU503" s="21" t="s">
        <v>43</v>
      </c>
      <c r="WFV503" s="21" t="s">
        <v>43</v>
      </c>
      <c r="WFW503" s="21" t="s">
        <v>43</v>
      </c>
      <c r="WFX503" s="21" t="s">
        <v>43</v>
      </c>
      <c r="WFY503" s="21" t="s">
        <v>43</v>
      </c>
      <c r="WFZ503" s="21" t="s">
        <v>43</v>
      </c>
      <c r="WGA503" s="21" t="s">
        <v>43</v>
      </c>
      <c r="WGB503" s="21" t="s">
        <v>43</v>
      </c>
      <c r="WGC503" s="21" t="s">
        <v>43</v>
      </c>
      <c r="WGD503" s="21" t="s">
        <v>43</v>
      </c>
      <c r="WGE503" s="21" t="s">
        <v>43</v>
      </c>
      <c r="WGF503" s="21" t="s">
        <v>43</v>
      </c>
      <c r="WGG503" s="21" t="s">
        <v>43</v>
      </c>
      <c r="WGH503" s="21" t="s">
        <v>43</v>
      </c>
      <c r="WGI503" s="21" t="s">
        <v>43</v>
      </c>
      <c r="WGJ503" s="21" t="s">
        <v>43</v>
      </c>
      <c r="WGK503" s="21" t="s">
        <v>43</v>
      </c>
      <c r="WGL503" s="21" t="s">
        <v>43</v>
      </c>
      <c r="WGM503" s="21" t="s">
        <v>43</v>
      </c>
      <c r="WGN503" s="21" t="s">
        <v>43</v>
      </c>
      <c r="WGO503" s="21" t="s">
        <v>43</v>
      </c>
      <c r="WGP503" s="21" t="s">
        <v>43</v>
      </c>
      <c r="WGQ503" s="21" t="s">
        <v>43</v>
      </c>
      <c r="WGR503" s="21" t="s">
        <v>43</v>
      </c>
      <c r="WGS503" s="21" t="s">
        <v>43</v>
      </c>
      <c r="WGT503" s="21" t="s">
        <v>43</v>
      </c>
      <c r="WGU503" s="21" t="s">
        <v>43</v>
      </c>
      <c r="WGV503" s="21" t="s">
        <v>43</v>
      </c>
      <c r="WGW503" s="21" t="s">
        <v>43</v>
      </c>
      <c r="WGX503" s="21" t="s">
        <v>43</v>
      </c>
      <c r="WGY503" s="21" t="s">
        <v>43</v>
      </c>
      <c r="WGZ503" s="21" t="s">
        <v>43</v>
      </c>
      <c r="WHA503" s="21" t="s">
        <v>43</v>
      </c>
      <c r="WHB503" s="21" t="s">
        <v>43</v>
      </c>
      <c r="WHC503" s="21" t="s">
        <v>43</v>
      </c>
      <c r="WHD503" s="21" t="s">
        <v>43</v>
      </c>
      <c r="WHE503" s="21" t="s">
        <v>43</v>
      </c>
      <c r="WHF503" s="21" t="s">
        <v>43</v>
      </c>
      <c r="WHG503" s="21" t="s">
        <v>43</v>
      </c>
      <c r="WHH503" s="21" t="s">
        <v>43</v>
      </c>
      <c r="WHI503" s="21" t="s">
        <v>43</v>
      </c>
      <c r="WHJ503" s="21" t="s">
        <v>43</v>
      </c>
      <c r="WHK503" s="21" t="s">
        <v>43</v>
      </c>
      <c r="WHL503" s="21" t="s">
        <v>43</v>
      </c>
      <c r="WHM503" s="21" t="s">
        <v>43</v>
      </c>
      <c r="WHN503" s="21" t="s">
        <v>43</v>
      </c>
      <c r="WHO503" s="21" t="s">
        <v>43</v>
      </c>
      <c r="WHP503" s="21" t="s">
        <v>43</v>
      </c>
      <c r="WHQ503" s="21" t="s">
        <v>43</v>
      </c>
      <c r="WHR503" s="21" t="s">
        <v>43</v>
      </c>
      <c r="WHS503" s="21" t="s">
        <v>43</v>
      </c>
      <c r="WHT503" s="21" t="s">
        <v>43</v>
      </c>
      <c r="WHU503" s="21" t="s">
        <v>43</v>
      </c>
      <c r="WHV503" s="21" t="s">
        <v>43</v>
      </c>
      <c r="WHW503" s="21" t="s">
        <v>43</v>
      </c>
      <c r="WHX503" s="21" t="s">
        <v>43</v>
      </c>
      <c r="WHY503" s="21" t="s">
        <v>43</v>
      </c>
      <c r="WHZ503" s="21" t="s">
        <v>43</v>
      </c>
      <c r="WIA503" s="21" t="s">
        <v>43</v>
      </c>
      <c r="WIB503" s="21" t="s">
        <v>43</v>
      </c>
      <c r="WIC503" s="21" t="s">
        <v>43</v>
      </c>
      <c r="WID503" s="21" t="s">
        <v>43</v>
      </c>
      <c r="WIE503" s="21" t="s">
        <v>43</v>
      </c>
      <c r="WIF503" s="21" t="s">
        <v>43</v>
      </c>
      <c r="WIG503" s="21" t="s">
        <v>43</v>
      </c>
      <c r="WIH503" s="21" t="s">
        <v>43</v>
      </c>
      <c r="WII503" s="21" t="s">
        <v>43</v>
      </c>
      <c r="WIJ503" s="21" t="s">
        <v>43</v>
      </c>
      <c r="WIK503" s="21" t="s">
        <v>43</v>
      </c>
      <c r="WIL503" s="21" t="s">
        <v>43</v>
      </c>
      <c r="WIM503" s="21" t="s">
        <v>43</v>
      </c>
      <c r="WIN503" s="21" t="s">
        <v>43</v>
      </c>
      <c r="WIO503" s="21" t="s">
        <v>43</v>
      </c>
      <c r="WIP503" s="21" t="s">
        <v>43</v>
      </c>
      <c r="WIQ503" s="21" t="s">
        <v>43</v>
      </c>
      <c r="WIR503" s="21" t="s">
        <v>43</v>
      </c>
      <c r="WIS503" s="21" t="s">
        <v>43</v>
      </c>
      <c r="WIT503" s="21" t="s">
        <v>43</v>
      </c>
      <c r="WIU503" s="21" t="s">
        <v>43</v>
      </c>
      <c r="WIV503" s="21" t="s">
        <v>43</v>
      </c>
      <c r="WIW503" s="21" t="s">
        <v>43</v>
      </c>
      <c r="WIX503" s="21" t="s">
        <v>43</v>
      </c>
      <c r="WIY503" s="21" t="s">
        <v>43</v>
      </c>
      <c r="WIZ503" s="21" t="s">
        <v>43</v>
      </c>
      <c r="WJA503" s="21" t="s">
        <v>43</v>
      </c>
      <c r="WJB503" s="21" t="s">
        <v>43</v>
      </c>
      <c r="WJC503" s="21" t="s">
        <v>43</v>
      </c>
      <c r="WJD503" s="21" t="s">
        <v>43</v>
      </c>
      <c r="WJE503" s="21" t="s">
        <v>43</v>
      </c>
      <c r="WJF503" s="21" t="s">
        <v>43</v>
      </c>
      <c r="WJG503" s="21" t="s">
        <v>43</v>
      </c>
      <c r="WJH503" s="21" t="s">
        <v>43</v>
      </c>
      <c r="WJI503" s="21" t="s">
        <v>43</v>
      </c>
      <c r="WJJ503" s="21" t="s">
        <v>43</v>
      </c>
      <c r="WJK503" s="21" t="s">
        <v>43</v>
      </c>
      <c r="WJL503" s="21" t="s">
        <v>43</v>
      </c>
      <c r="WJM503" s="21" t="s">
        <v>43</v>
      </c>
      <c r="WJN503" s="21" t="s">
        <v>43</v>
      </c>
      <c r="WJO503" s="21" t="s">
        <v>43</v>
      </c>
      <c r="WJP503" s="21" t="s">
        <v>43</v>
      </c>
      <c r="WJQ503" s="21" t="s">
        <v>43</v>
      </c>
      <c r="WJR503" s="21" t="s">
        <v>43</v>
      </c>
      <c r="WJS503" s="21" t="s">
        <v>43</v>
      </c>
      <c r="WJT503" s="21" t="s">
        <v>43</v>
      </c>
      <c r="WJU503" s="21" t="s">
        <v>43</v>
      </c>
      <c r="WJV503" s="21" t="s">
        <v>43</v>
      </c>
      <c r="WJW503" s="21" t="s">
        <v>43</v>
      </c>
      <c r="WJX503" s="21" t="s">
        <v>43</v>
      </c>
      <c r="WJY503" s="21" t="s">
        <v>43</v>
      </c>
      <c r="WJZ503" s="21" t="s">
        <v>43</v>
      </c>
      <c r="WKA503" s="21" t="s">
        <v>43</v>
      </c>
      <c r="WKB503" s="21" t="s">
        <v>43</v>
      </c>
      <c r="WKC503" s="21" t="s">
        <v>43</v>
      </c>
      <c r="WKD503" s="21" t="s">
        <v>43</v>
      </c>
      <c r="WKE503" s="21" t="s">
        <v>43</v>
      </c>
      <c r="WKF503" s="21" t="s">
        <v>43</v>
      </c>
      <c r="WKG503" s="21" t="s">
        <v>43</v>
      </c>
      <c r="WKH503" s="21" t="s">
        <v>43</v>
      </c>
      <c r="WKI503" s="21" t="s">
        <v>43</v>
      </c>
      <c r="WKJ503" s="21" t="s">
        <v>43</v>
      </c>
      <c r="WKK503" s="21" t="s">
        <v>43</v>
      </c>
      <c r="WKL503" s="21" t="s">
        <v>43</v>
      </c>
      <c r="WKM503" s="21" t="s">
        <v>43</v>
      </c>
      <c r="WKN503" s="21" t="s">
        <v>43</v>
      </c>
      <c r="WKO503" s="21" t="s">
        <v>43</v>
      </c>
      <c r="WKP503" s="21" t="s">
        <v>43</v>
      </c>
      <c r="WKQ503" s="21" t="s">
        <v>43</v>
      </c>
      <c r="WKR503" s="21" t="s">
        <v>43</v>
      </c>
      <c r="WKS503" s="21" t="s">
        <v>43</v>
      </c>
      <c r="WKT503" s="21" t="s">
        <v>43</v>
      </c>
      <c r="WKU503" s="21" t="s">
        <v>43</v>
      </c>
      <c r="WKV503" s="21" t="s">
        <v>43</v>
      </c>
      <c r="WKW503" s="21" t="s">
        <v>43</v>
      </c>
      <c r="WKX503" s="21" t="s">
        <v>43</v>
      </c>
      <c r="WKY503" s="21" t="s">
        <v>43</v>
      </c>
      <c r="WKZ503" s="21" t="s">
        <v>43</v>
      </c>
      <c r="WLA503" s="21" t="s">
        <v>43</v>
      </c>
      <c r="WLB503" s="21" t="s">
        <v>43</v>
      </c>
      <c r="WLC503" s="21" t="s">
        <v>43</v>
      </c>
      <c r="WLD503" s="21" t="s">
        <v>43</v>
      </c>
      <c r="WLE503" s="21" t="s">
        <v>43</v>
      </c>
      <c r="WLF503" s="21" t="s">
        <v>43</v>
      </c>
      <c r="WLG503" s="21" t="s">
        <v>43</v>
      </c>
      <c r="WLH503" s="21" t="s">
        <v>43</v>
      </c>
      <c r="WLI503" s="21" t="s">
        <v>43</v>
      </c>
      <c r="WLJ503" s="21" t="s">
        <v>43</v>
      </c>
      <c r="WLK503" s="21" t="s">
        <v>43</v>
      </c>
      <c r="WLL503" s="21" t="s">
        <v>43</v>
      </c>
      <c r="WLM503" s="21" t="s">
        <v>43</v>
      </c>
      <c r="WLN503" s="21" t="s">
        <v>43</v>
      </c>
      <c r="WLO503" s="21" t="s">
        <v>43</v>
      </c>
      <c r="WLP503" s="21" t="s">
        <v>43</v>
      </c>
      <c r="WLQ503" s="21" t="s">
        <v>43</v>
      </c>
      <c r="WLR503" s="21" t="s">
        <v>43</v>
      </c>
      <c r="WLS503" s="21" t="s">
        <v>43</v>
      </c>
      <c r="WLT503" s="21" t="s">
        <v>43</v>
      </c>
      <c r="WLU503" s="21" t="s">
        <v>43</v>
      </c>
      <c r="WLV503" s="21" t="s">
        <v>43</v>
      </c>
      <c r="WLW503" s="21" t="s">
        <v>43</v>
      </c>
      <c r="WLX503" s="21" t="s">
        <v>43</v>
      </c>
      <c r="WLY503" s="21" t="s">
        <v>43</v>
      </c>
      <c r="WLZ503" s="21" t="s">
        <v>43</v>
      </c>
      <c r="WMA503" s="21" t="s">
        <v>43</v>
      </c>
      <c r="WMB503" s="21" t="s">
        <v>43</v>
      </c>
      <c r="WMC503" s="21" t="s">
        <v>43</v>
      </c>
      <c r="WMD503" s="21" t="s">
        <v>43</v>
      </c>
      <c r="WME503" s="21" t="s">
        <v>43</v>
      </c>
      <c r="WMF503" s="21" t="s">
        <v>43</v>
      </c>
      <c r="WMG503" s="21" t="s">
        <v>43</v>
      </c>
      <c r="WMH503" s="21" t="s">
        <v>43</v>
      </c>
      <c r="WMI503" s="21" t="s">
        <v>43</v>
      </c>
      <c r="WMJ503" s="21" t="s">
        <v>43</v>
      </c>
      <c r="WMK503" s="21" t="s">
        <v>43</v>
      </c>
      <c r="WML503" s="21" t="s">
        <v>43</v>
      </c>
      <c r="WMM503" s="21" t="s">
        <v>43</v>
      </c>
      <c r="WMN503" s="21" t="s">
        <v>43</v>
      </c>
      <c r="WMO503" s="21" t="s">
        <v>43</v>
      </c>
      <c r="WMP503" s="21" t="s">
        <v>43</v>
      </c>
      <c r="WMQ503" s="21" t="s">
        <v>43</v>
      </c>
      <c r="WMR503" s="21" t="s">
        <v>43</v>
      </c>
      <c r="WMS503" s="21" t="s">
        <v>43</v>
      </c>
      <c r="WMT503" s="21" t="s">
        <v>43</v>
      </c>
      <c r="WMU503" s="21" t="s">
        <v>43</v>
      </c>
      <c r="WMV503" s="21" t="s">
        <v>43</v>
      </c>
      <c r="WMW503" s="21" t="s">
        <v>43</v>
      </c>
      <c r="WMX503" s="21" t="s">
        <v>43</v>
      </c>
      <c r="WMY503" s="21" t="s">
        <v>43</v>
      </c>
      <c r="WMZ503" s="21" t="s">
        <v>43</v>
      </c>
      <c r="WNA503" s="21" t="s">
        <v>43</v>
      </c>
      <c r="WNB503" s="21" t="s">
        <v>43</v>
      </c>
      <c r="WNC503" s="21" t="s">
        <v>43</v>
      </c>
      <c r="WND503" s="21" t="s">
        <v>43</v>
      </c>
      <c r="WNE503" s="21" t="s">
        <v>43</v>
      </c>
      <c r="WNF503" s="21" t="s">
        <v>43</v>
      </c>
      <c r="WNG503" s="21" t="s">
        <v>43</v>
      </c>
      <c r="WNH503" s="21" t="s">
        <v>43</v>
      </c>
      <c r="WNI503" s="21" t="s">
        <v>43</v>
      </c>
      <c r="WNJ503" s="21" t="s">
        <v>43</v>
      </c>
      <c r="WNK503" s="21" t="s">
        <v>43</v>
      </c>
      <c r="WNL503" s="21" t="s">
        <v>43</v>
      </c>
      <c r="WNM503" s="21" t="s">
        <v>43</v>
      </c>
      <c r="WNN503" s="21" t="s">
        <v>43</v>
      </c>
      <c r="WNO503" s="21" t="s">
        <v>43</v>
      </c>
      <c r="WNP503" s="21" t="s">
        <v>43</v>
      </c>
      <c r="WNQ503" s="21" t="s">
        <v>43</v>
      </c>
      <c r="WNR503" s="21" t="s">
        <v>43</v>
      </c>
      <c r="WNS503" s="21" t="s">
        <v>43</v>
      </c>
      <c r="WNT503" s="21" t="s">
        <v>43</v>
      </c>
      <c r="WNU503" s="21" t="s">
        <v>43</v>
      </c>
      <c r="WNV503" s="21" t="s">
        <v>43</v>
      </c>
      <c r="WNW503" s="21" t="s">
        <v>43</v>
      </c>
      <c r="WNX503" s="21" t="s">
        <v>43</v>
      </c>
      <c r="WNY503" s="21" t="s">
        <v>43</v>
      </c>
      <c r="WNZ503" s="21" t="s">
        <v>43</v>
      </c>
      <c r="WOA503" s="21" t="s">
        <v>43</v>
      </c>
      <c r="WOB503" s="21" t="s">
        <v>43</v>
      </c>
      <c r="WOC503" s="21" t="s">
        <v>43</v>
      </c>
      <c r="WOD503" s="21" t="s">
        <v>43</v>
      </c>
      <c r="WOE503" s="21" t="s">
        <v>43</v>
      </c>
      <c r="WOF503" s="21" t="s">
        <v>43</v>
      </c>
      <c r="WOG503" s="21" t="s">
        <v>43</v>
      </c>
      <c r="WOH503" s="21" t="s">
        <v>43</v>
      </c>
      <c r="WOI503" s="21" t="s">
        <v>43</v>
      </c>
      <c r="WOJ503" s="21" t="s">
        <v>43</v>
      </c>
      <c r="WOK503" s="21" t="s">
        <v>43</v>
      </c>
      <c r="WOL503" s="21" t="s">
        <v>43</v>
      </c>
      <c r="WOM503" s="21" t="s">
        <v>43</v>
      </c>
      <c r="WON503" s="21" t="s">
        <v>43</v>
      </c>
      <c r="WOO503" s="21" t="s">
        <v>43</v>
      </c>
      <c r="WOP503" s="21" t="s">
        <v>43</v>
      </c>
      <c r="WOQ503" s="21" t="s">
        <v>43</v>
      </c>
      <c r="WOR503" s="21" t="s">
        <v>43</v>
      </c>
      <c r="WOS503" s="21" t="s">
        <v>43</v>
      </c>
      <c r="WOT503" s="21" t="s">
        <v>43</v>
      </c>
      <c r="WOU503" s="21" t="s">
        <v>43</v>
      </c>
      <c r="WOV503" s="21" t="s">
        <v>43</v>
      </c>
      <c r="WOW503" s="21" t="s">
        <v>43</v>
      </c>
      <c r="WOX503" s="21" t="s">
        <v>43</v>
      </c>
      <c r="WOY503" s="21" t="s">
        <v>43</v>
      </c>
      <c r="WOZ503" s="21" t="s">
        <v>43</v>
      </c>
      <c r="WPA503" s="21" t="s">
        <v>43</v>
      </c>
      <c r="WPB503" s="21" t="s">
        <v>43</v>
      </c>
      <c r="WPC503" s="21" t="s">
        <v>43</v>
      </c>
      <c r="WPD503" s="21" t="s">
        <v>43</v>
      </c>
      <c r="WPE503" s="21" t="s">
        <v>43</v>
      </c>
      <c r="WPF503" s="21" t="s">
        <v>43</v>
      </c>
      <c r="WPG503" s="21" t="s">
        <v>43</v>
      </c>
      <c r="WPH503" s="21" t="s">
        <v>43</v>
      </c>
      <c r="WPI503" s="21" t="s">
        <v>43</v>
      </c>
      <c r="WPJ503" s="21" t="s">
        <v>43</v>
      </c>
      <c r="WPK503" s="21" t="s">
        <v>43</v>
      </c>
      <c r="WPL503" s="21" t="s">
        <v>43</v>
      </c>
      <c r="WPM503" s="21" t="s">
        <v>43</v>
      </c>
      <c r="WPN503" s="21" t="s">
        <v>43</v>
      </c>
      <c r="WPO503" s="21" t="s">
        <v>43</v>
      </c>
      <c r="WPP503" s="21" t="s">
        <v>43</v>
      </c>
      <c r="WPQ503" s="21" t="s">
        <v>43</v>
      </c>
      <c r="WPR503" s="21" t="s">
        <v>43</v>
      </c>
      <c r="WPS503" s="21" t="s">
        <v>43</v>
      </c>
      <c r="WPT503" s="21" t="s">
        <v>43</v>
      </c>
      <c r="WPU503" s="21" t="s">
        <v>43</v>
      </c>
      <c r="WPV503" s="21" t="s">
        <v>43</v>
      </c>
      <c r="WPW503" s="21" t="s">
        <v>43</v>
      </c>
      <c r="WPX503" s="21" t="s">
        <v>43</v>
      </c>
      <c r="WPY503" s="21" t="s">
        <v>43</v>
      </c>
      <c r="WPZ503" s="21" t="s">
        <v>43</v>
      </c>
      <c r="WQA503" s="21" t="s">
        <v>43</v>
      </c>
      <c r="WQB503" s="21" t="s">
        <v>43</v>
      </c>
      <c r="WQC503" s="21" t="s">
        <v>43</v>
      </c>
      <c r="WQD503" s="21" t="s">
        <v>43</v>
      </c>
      <c r="WQE503" s="21" t="s">
        <v>43</v>
      </c>
      <c r="WQF503" s="21" t="s">
        <v>43</v>
      </c>
      <c r="WQG503" s="21" t="s">
        <v>43</v>
      </c>
      <c r="WQH503" s="21" t="s">
        <v>43</v>
      </c>
      <c r="WQI503" s="21" t="s">
        <v>43</v>
      </c>
      <c r="WQJ503" s="21" t="s">
        <v>43</v>
      </c>
      <c r="WQK503" s="21" t="s">
        <v>43</v>
      </c>
      <c r="WQL503" s="21" t="s">
        <v>43</v>
      </c>
      <c r="WQM503" s="21" t="s">
        <v>43</v>
      </c>
      <c r="WQN503" s="21" t="s">
        <v>43</v>
      </c>
      <c r="WQO503" s="21" t="s">
        <v>43</v>
      </c>
      <c r="WQP503" s="21" t="s">
        <v>43</v>
      </c>
      <c r="WQQ503" s="21" t="s">
        <v>43</v>
      </c>
      <c r="WQR503" s="21" t="s">
        <v>43</v>
      </c>
      <c r="WQS503" s="21" t="s">
        <v>43</v>
      </c>
      <c r="WQT503" s="21" t="s">
        <v>43</v>
      </c>
      <c r="WQU503" s="21" t="s">
        <v>43</v>
      </c>
      <c r="WQV503" s="21" t="s">
        <v>43</v>
      </c>
      <c r="WQW503" s="21" t="s">
        <v>43</v>
      </c>
      <c r="WQX503" s="21" t="s">
        <v>43</v>
      </c>
      <c r="WQY503" s="21" t="s">
        <v>43</v>
      </c>
      <c r="WQZ503" s="21" t="s">
        <v>43</v>
      </c>
      <c r="WRA503" s="21" t="s">
        <v>43</v>
      </c>
      <c r="WRB503" s="21" t="s">
        <v>43</v>
      </c>
      <c r="WRC503" s="21" t="s">
        <v>43</v>
      </c>
      <c r="WRD503" s="21" t="s">
        <v>43</v>
      </c>
      <c r="WRE503" s="21" t="s">
        <v>43</v>
      </c>
      <c r="WRF503" s="21" t="s">
        <v>43</v>
      </c>
      <c r="WRG503" s="21" t="s">
        <v>43</v>
      </c>
      <c r="WRH503" s="21" t="s">
        <v>43</v>
      </c>
      <c r="WRI503" s="21" t="s">
        <v>43</v>
      </c>
      <c r="WRJ503" s="21" t="s">
        <v>43</v>
      </c>
      <c r="WRK503" s="21" t="s">
        <v>43</v>
      </c>
      <c r="WRL503" s="21" t="s">
        <v>43</v>
      </c>
      <c r="WRM503" s="21" t="s">
        <v>43</v>
      </c>
      <c r="WRN503" s="21" t="s">
        <v>43</v>
      </c>
      <c r="WRO503" s="21" t="s">
        <v>43</v>
      </c>
      <c r="WRP503" s="21" t="s">
        <v>43</v>
      </c>
      <c r="WRQ503" s="21" t="s">
        <v>43</v>
      </c>
      <c r="WRR503" s="21" t="s">
        <v>43</v>
      </c>
      <c r="WRS503" s="21" t="s">
        <v>43</v>
      </c>
      <c r="WRT503" s="21" t="s">
        <v>43</v>
      </c>
      <c r="WRU503" s="21" t="s">
        <v>43</v>
      </c>
      <c r="WRV503" s="21" t="s">
        <v>43</v>
      </c>
      <c r="WRW503" s="21" t="s">
        <v>43</v>
      </c>
      <c r="WRX503" s="21" t="s">
        <v>43</v>
      </c>
      <c r="WRY503" s="21" t="s">
        <v>43</v>
      </c>
      <c r="WRZ503" s="21" t="s">
        <v>43</v>
      </c>
      <c r="WSA503" s="21" t="s">
        <v>43</v>
      </c>
      <c r="WSB503" s="21" t="s">
        <v>43</v>
      </c>
      <c r="WSC503" s="21" t="s">
        <v>43</v>
      </c>
      <c r="WSD503" s="21" t="s">
        <v>43</v>
      </c>
      <c r="WSE503" s="21" t="s">
        <v>43</v>
      </c>
      <c r="WSF503" s="21" t="s">
        <v>43</v>
      </c>
      <c r="WSG503" s="21" t="s">
        <v>43</v>
      </c>
      <c r="WSH503" s="21" t="s">
        <v>43</v>
      </c>
      <c r="WSI503" s="21" t="s">
        <v>43</v>
      </c>
      <c r="WSJ503" s="21" t="s">
        <v>43</v>
      </c>
      <c r="WSK503" s="21" t="s">
        <v>43</v>
      </c>
      <c r="WSL503" s="21" t="s">
        <v>43</v>
      </c>
      <c r="WSM503" s="21" t="s">
        <v>43</v>
      </c>
      <c r="WSN503" s="21" t="s">
        <v>43</v>
      </c>
      <c r="WSO503" s="21" t="s">
        <v>43</v>
      </c>
      <c r="WSP503" s="21" t="s">
        <v>43</v>
      </c>
      <c r="WSQ503" s="21" t="s">
        <v>43</v>
      </c>
      <c r="WSR503" s="21" t="s">
        <v>43</v>
      </c>
      <c r="WSS503" s="21" t="s">
        <v>43</v>
      </c>
      <c r="WST503" s="21" t="s">
        <v>43</v>
      </c>
      <c r="WSU503" s="21" t="s">
        <v>43</v>
      </c>
      <c r="WSV503" s="21" t="s">
        <v>43</v>
      </c>
      <c r="WSW503" s="21" t="s">
        <v>43</v>
      </c>
      <c r="WSX503" s="21" t="s">
        <v>43</v>
      </c>
      <c r="WSY503" s="21" t="s">
        <v>43</v>
      </c>
      <c r="WSZ503" s="21" t="s">
        <v>43</v>
      </c>
      <c r="WTA503" s="21" t="s">
        <v>43</v>
      </c>
      <c r="WTB503" s="21" t="s">
        <v>43</v>
      </c>
      <c r="WTC503" s="21" t="s">
        <v>43</v>
      </c>
      <c r="WTD503" s="21" t="s">
        <v>43</v>
      </c>
      <c r="WTE503" s="21" t="s">
        <v>43</v>
      </c>
      <c r="WTF503" s="21" t="s">
        <v>43</v>
      </c>
      <c r="WTG503" s="21" t="s">
        <v>43</v>
      </c>
      <c r="WTH503" s="21" t="s">
        <v>43</v>
      </c>
      <c r="WTI503" s="21" t="s">
        <v>43</v>
      </c>
      <c r="WTJ503" s="21" t="s">
        <v>43</v>
      </c>
      <c r="WTK503" s="21" t="s">
        <v>43</v>
      </c>
      <c r="WTL503" s="21" t="s">
        <v>43</v>
      </c>
      <c r="WTM503" s="21" t="s">
        <v>43</v>
      </c>
      <c r="WTN503" s="21" t="s">
        <v>43</v>
      </c>
      <c r="WTO503" s="21" t="s">
        <v>43</v>
      </c>
      <c r="WTP503" s="21" t="s">
        <v>43</v>
      </c>
      <c r="WTQ503" s="21" t="s">
        <v>43</v>
      </c>
      <c r="WTR503" s="21" t="s">
        <v>43</v>
      </c>
      <c r="WTS503" s="21" t="s">
        <v>43</v>
      </c>
      <c r="WTT503" s="21" t="s">
        <v>43</v>
      </c>
      <c r="WTU503" s="21" t="s">
        <v>43</v>
      </c>
      <c r="WTV503" s="21" t="s">
        <v>43</v>
      </c>
      <c r="WTW503" s="21" t="s">
        <v>43</v>
      </c>
      <c r="WTX503" s="21" t="s">
        <v>43</v>
      </c>
      <c r="WTY503" s="21" t="s">
        <v>43</v>
      </c>
      <c r="WTZ503" s="21" t="s">
        <v>43</v>
      </c>
      <c r="WUA503" s="21" t="s">
        <v>43</v>
      </c>
      <c r="WUB503" s="21" t="s">
        <v>43</v>
      </c>
      <c r="WUC503" s="21" t="s">
        <v>43</v>
      </c>
      <c r="WUD503" s="21" t="s">
        <v>43</v>
      </c>
      <c r="WUE503" s="21" t="s">
        <v>43</v>
      </c>
      <c r="WUF503" s="21" t="s">
        <v>43</v>
      </c>
      <c r="WUG503" s="21" t="s">
        <v>43</v>
      </c>
      <c r="WUH503" s="21" t="s">
        <v>43</v>
      </c>
      <c r="WUI503" s="21" t="s">
        <v>43</v>
      </c>
      <c r="WUJ503" s="21" t="s">
        <v>43</v>
      </c>
      <c r="WUK503" s="21" t="s">
        <v>43</v>
      </c>
      <c r="WUL503" s="21" t="s">
        <v>43</v>
      </c>
      <c r="WUM503" s="21" t="s">
        <v>43</v>
      </c>
      <c r="WUN503" s="21" t="s">
        <v>43</v>
      </c>
      <c r="WUO503" s="21" t="s">
        <v>43</v>
      </c>
      <c r="WUP503" s="21" t="s">
        <v>43</v>
      </c>
      <c r="WUQ503" s="21" t="s">
        <v>43</v>
      </c>
      <c r="WUR503" s="21" t="s">
        <v>43</v>
      </c>
      <c r="WUS503" s="21" t="s">
        <v>43</v>
      </c>
      <c r="WUT503" s="21" t="s">
        <v>43</v>
      </c>
      <c r="WUU503" s="21" t="s">
        <v>43</v>
      </c>
      <c r="WUV503" s="21" t="s">
        <v>43</v>
      </c>
      <c r="WUW503" s="21" t="s">
        <v>43</v>
      </c>
      <c r="WUX503" s="21" t="s">
        <v>43</v>
      </c>
      <c r="WUY503" s="21" t="s">
        <v>43</v>
      </c>
      <c r="WUZ503" s="21" t="s">
        <v>43</v>
      </c>
      <c r="WVA503" s="21" t="s">
        <v>43</v>
      </c>
      <c r="WVB503" s="21" t="s">
        <v>43</v>
      </c>
      <c r="WVC503" s="21" t="s">
        <v>43</v>
      </c>
      <c r="WVD503" s="21" t="s">
        <v>43</v>
      </c>
      <c r="WVE503" s="21" t="s">
        <v>43</v>
      </c>
      <c r="WVF503" s="21" t="s">
        <v>43</v>
      </c>
      <c r="WVG503" s="21" t="s">
        <v>43</v>
      </c>
      <c r="WVH503" s="21" t="s">
        <v>43</v>
      </c>
      <c r="WVI503" s="21" t="s">
        <v>43</v>
      </c>
      <c r="WVJ503" s="21" t="s">
        <v>43</v>
      </c>
      <c r="WVK503" s="21" t="s">
        <v>43</v>
      </c>
      <c r="WVL503" s="21" t="s">
        <v>43</v>
      </c>
      <c r="WVM503" s="21" t="s">
        <v>43</v>
      </c>
      <c r="WVN503" s="21" t="s">
        <v>43</v>
      </c>
      <c r="WVO503" s="21" t="s">
        <v>43</v>
      </c>
      <c r="WVP503" s="21" t="s">
        <v>43</v>
      </c>
      <c r="WVQ503" s="21" t="s">
        <v>43</v>
      </c>
      <c r="WVR503" s="21" t="s">
        <v>43</v>
      </c>
      <c r="WVS503" s="21" t="s">
        <v>43</v>
      </c>
      <c r="WVT503" s="21" t="s">
        <v>43</v>
      </c>
      <c r="WVU503" s="21" t="s">
        <v>43</v>
      </c>
      <c r="WVV503" s="21" t="s">
        <v>43</v>
      </c>
      <c r="WVW503" s="21" t="s">
        <v>43</v>
      </c>
      <c r="WVX503" s="21" t="s">
        <v>43</v>
      </c>
      <c r="WVY503" s="21" t="s">
        <v>43</v>
      </c>
      <c r="WVZ503" s="21" t="s">
        <v>43</v>
      </c>
      <c r="WWA503" s="21" t="s">
        <v>43</v>
      </c>
      <c r="WWB503" s="21" t="s">
        <v>43</v>
      </c>
      <c r="WWC503" s="21" t="s">
        <v>43</v>
      </c>
      <c r="WWD503" s="21" t="s">
        <v>43</v>
      </c>
      <c r="WWE503" s="21" t="s">
        <v>43</v>
      </c>
      <c r="WWF503" s="21" t="s">
        <v>43</v>
      </c>
      <c r="WWG503" s="21" t="s">
        <v>43</v>
      </c>
      <c r="WWH503" s="21" t="s">
        <v>43</v>
      </c>
      <c r="WWI503" s="21" t="s">
        <v>43</v>
      </c>
      <c r="WWJ503" s="21" t="s">
        <v>43</v>
      </c>
      <c r="WWK503" s="21" t="s">
        <v>43</v>
      </c>
      <c r="WWL503" s="21" t="s">
        <v>43</v>
      </c>
      <c r="WWM503" s="21" t="s">
        <v>43</v>
      </c>
      <c r="WWN503" s="21" t="s">
        <v>43</v>
      </c>
      <c r="WWO503" s="21" t="s">
        <v>43</v>
      </c>
      <c r="WWP503" s="21" t="s">
        <v>43</v>
      </c>
      <c r="WWQ503" s="21" t="s">
        <v>43</v>
      </c>
      <c r="WWR503" s="21" t="s">
        <v>43</v>
      </c>
      <c r="WWS503" s="21" t="s">
        <v>43</v>
      </c>
      <c r="WWT503" s="21" t="s">
        <v>43</v>
      </c>
      <c r="WWU503" s="21" t="s">
        <v>43</v>
      </c>
      <c r="WWV503" s="21" t="s">
        <v>43</v>
      </c>
      <c r="WWW503" s="21" t="s">
        <v>43</v>
      </c>
      <c r="WWX503" s="21" t="s">
        <v>43</v>
      </c>
      <c r="WWY503" s="21" t="s">
        <v>43</v>
      </c>
      <c r="WWZ503" s="21" t="s">
        <v>43</v>
      </c>
      <c r="WXA503" s="21" t="s">
        <v>43</v>
      </c>
      <c r="WXB503" s="21" t="s">
        <v>43</v>
      </c>
      <c r="WXC503" s="21" t="s">
        <v>43</v>
      </c>
      <c r="WXD503" s="21" t="s">
        <v>43</v>
      </c>
      <c r="WXE503" s="21" t="s">
        <v>43</v>
      </c>
      <c r="WXF503" s="21" t="s">
        <v>43</v>
      </c>
      <c r="WXG503" s="21" t="s">
        <v>43</v>
      </c>
      <c r="WXH503" s="21" t="s">
        <v>43</v>
      </c>
      <c r="WXI503" s="21" t="s">
        <v>43</v>
      </c>
      <c r="WXJ503" s="21" t="s">
        <v>43</v>
      </c>
      <c r="WXK503" s="21" t="s">
        <v>43</v>
      </c>
      <c r="WXL503" s="21" t="s">
        <v>43</v>
      </c>
      <c r="WXM503" s="21" t="s">
        <v>43</v>
      </c>
      <c r="WXN503" s="21" t="s">
        <v>43</v>
      </c>
      <c r="WXO503" s="21" t="s">
        <v>43</v>
      </c>
      <c r="WXP503" s="21" t="s">
        <v>43</v>
      </c>
      <c r="WXQ503" s="21" t="s">
        <v>43</v>
      </c>
      <c r="WXR503" s="21" t="s">
        <v>43</v>
      </c>
      <c r="WXS503" s="21" t="s">
        <v>43</v>
      </c>
      <c r="WXT503" s="21" t="s">
        <v>43</v>
      </c>
      <c r="WXU503" s="21" t="s">
        <v>43</v>
      </c>
      <c r="WXV503" s="21" t="s">
        <v>43</v>
      </c>
      <c r="WXW503" s="21" t="s">
        <v>43</v>
      </c>
      <c r="WXX503" s="21" t="s">
        <v>43</v>
      </c>
      <c r="WXY503" s="21" t="s">
        <v>43</v>
      </c>
      <c r="WXZ503" s="21" t="s">
        <v>43</v>
      </c>
      <c r="WYA503" s="21" t="s">
        <v>43</v>
      </c>
      <c r="WYB503" s="21" t="s">
        <v>43</v>
      </c>
      <c r="WYC503" s="21" t="s">
        <v>43</v>
      </c>
      <c r="WYD503" s="21" t="s">
        <v>43</v>
      </c>
      <c r="WYE503" s="21" t="s">
        <v>43</v>
      </c>
      <c r="WYF503" s="21" t="s">
        <v>43</v>
      </c>
      <c r="WYG503" s="21" t="s">
        <v>43</v>
      </c>
      <c r="WYH503" s="21" t="s">
        <v>43</v>
      </c>
      <c r="WYI503" s="21" t="s">
        <v>43</v>
      </c>
      <c r="WYJ503" s="21" t="s">
        <v>43</v>
      </c>
      <c r="WYK503" s="21" t="s">
        <v>43</v>
      </c>
      <c r="WYL503" s="21" t="s">
        <v>43</v>
      </c>
      <c r="WYM503" s="21" t="s">
        <v>43</v>
      </c>
      <c r="WYN503" s="21" t="s">
        <v>43</v>
      </c>
      <c r="WYO503" s="21" t="s">
        <v>43</v>
      </c>
      <c r="WYP503" s="21" t="s">
        <v>43</v>
      </c>
      <c r="WYQ503" s="21" t="s">
        <v>43</v>
      </c>
      <c r="WYR503" s="21" t="s">
        <v>43</v>
      </c>
      <c r="WYS503" s="21" t="s">
        <v>43</v>
      </c>
      <c r="WYT503" s="21" t="s">
        <v>43</v>
      </c>
      <c r="WYU503" s="21" t="s">
        <v>43</v>
      </c>
      <c r="WYV503" s="21" t="s">
        <v>43</v>
      </c>
      <c r="WYW503" s="21" t="s">
        <v>43</v>
      </c>
      <c r="WYX503" s="21" t="s">
        <v>43</v>
      </c>
      <c r="WYY503" s="21" t="s">
        <v>43</v>
      </c>
      <c r="WYZ503" s="21" t="s">
        <v>43</v>
      </c>
      <c r="WZA503" s="21" t="s">
        <v>43</v>
      </c>
      <c r="WZB503" s="21" t="s">
        <v>43</v>
      </c>
      <c r="WZC503" s="21" t="s">
        <v>43</v>
      </c>
      <c r="WZD503" s="21" t="s">
        <v>43</v>
      </c>
      <c r="WZE503" s="21" t="s">
        <v>43</v>
      </c>
      <c r="WZF503" s="21" t="s">
        <v>43</v>
      </c>
      <c r="WZG503" s="21" t="s">
        <v>43</v>
      </c>
      <c r="WZH503" s="21" t="s">
        <v>43</v>
      </c>
      <c r="WZI503" s="21" t="s">
        <v>43</v>
      </c>
      <c r="WZJ503" s="21" t="s">
        <v>43</v>
      </c>
      <c r="WZK503" s="21" t="s">
        <v>43</v>
      </c>
      <c r="WZL503" s="21" t="s">
        <v>43</v>
      </c>
      <c r="WZM503" s="21" t="s">
        <v>43</v>
      </c>
      <c r="WZN503" s="21" t="s">
        <v>43</v>
      </c>
      <c r="WZO503" s="21" t="s">
        <v>43</v>
      </c>
      <c r="WZP503" s="21" t="s">
        <v>43</v>
      </c>
      <c r="WZQ503" s="21" t="s">
        <v>43</v>
      </c>
      <c r="WZR503" s="21" t="s">
        <v>43</v>
      </c>
      <c r="WZS503" s="21" t="s">
        <v>43</v>
      </c>
      <c r="WZT503" s="21" t="s">
        <v>43</v>
      </c>
      <c r="WZU503" s="21" t="s">
        <v>43</v>
      </c>
      <c r="WZV503" s="21" t="s">
        <v>43</v>
      </c>
      <c r="WZW503" s="21" t="s">
        <v>43</v>
      </c>
      <c r="WZX503" s="21" t="s">
        <v>43</v>
      </c>
      <c r="WZY503" s="21" t="s">
        <v>43</v>
      </c>
      <c r="WZZ503" s="21" t="s">
        <v>43</v>
      </c>
      <c r="XAA503" s="21" t="s">
        <v>43</v>
      </c>
      <c r="XAB503" s="21" t="s">
        <v>43</v>
      </c>
      <c r="XAC503" s="21" t="s">
        <v>43</v>
      </c>
      <c r="XAD503" s="21" t="s">
        <v>43</v>
      </c>
      <c r="XAE503" s="21" t="s">
        <v>43</v>
      </c>
      <c r="XAF503" s="21" t="s">
        <v>43</v>
      </c>
      <c r="XAG503" s="21" t="s">
        <v>43</v>
      </c>
      <c r="XAH503" s="21" t="s">
        <v>43</v>
      </c>
      <c r="XAI503" s="21" t="s">
        <v>43</v>
      </c>
      <c r="XAJ503" s="21" t="s">
        <v>43</v>
      </c>
      <c r="XAK503" s="21" t="s">
        <v>43</v>
      </c>
      <c r="XAL503" s="21" t="s">
        <v>43</v>
      </c>
      <c r="XAM503" s="21" t="s">
        <v>43</v>
      </c>
      <c r="XAN503" s="21" t="s">
        <v>43</v>
      </c>
      <c r="XAO503" s="21" t="s">
        <v>43</v>
      </c>
      <c r="XAP503" s="21" t="s">
        <v>43</v>
      </c>
      <c r="XAQ503" s="21" t="s">
        <v>43</v>
      </c>
      <c r="XAR503" s="21" t="s">
        <v>43</v>
      </c>
      <c r="XAS503" s="21" t="s">
        <v>43</v>
      </c>
      <c r="XAT503" s="21" t="s">
        <v>43</v>
      </c>
      <c r="XAU503" s="21" t="s">
        <v>43</v>
      </c>
      <c r="XAV503" s="21" t="s">
        <v>43</v>
      </c>
      <c r="XAW503" s="21" t="s">
        <v>43</v>
      </c>
      <c r="XAX503" s="21" t="s">
        <v>43</v>
      </c>
      <c r="XAY503" s="21" t="s">
        <v>43</v>
      </c>
      <c r="XAZ503" s="21" t="s">
        <v>43</v>
      </c>
      <c r="XBA503" s="21" t="s">
        <v>43</v>
      </c>
      <c r="XBB503" s="21" t="s">
        <v>43</v>
      </c>
      <c r="XBC503" s="21" t="s">
        <v>43</v>
      </c>
      <c r="XBD503" s="21" t="s">
        <v>43</v>
      </c>
      <c r="XBE503" s="21" t="s">
        <v>43</v>
      </c>
      <c r="XBF503" s="21" t="s">
        <v>43</v>
      </c>
      <c r="XBG503" s="21" t="s">
        <v>43</v>
      </c>
      <c r="XBH503" s="21" t="s">
        <v>43</v>
      </c>
      <c r="XBI503" s="21" t="s">
        <v>43</v>
      </c>
      <c r="XBJ503" s="21" t="s">
        <v>43</v>
      </c>
      <c r="XBK503" s="21" t="s">
        <v>43</v>
      </c>
      <c r="XBL503" s="21" t="s">
        <v>43</v>
      </c>
      <c r="XBM503" s="21" t="s">
        <v>43</v>
      </c>
      <c r="XBN503" s="21" t="s">
        <v>43</v>
      </c>
      <c r="XBO503" s="21" t="s">
        <v>43</v>
      </c>
      <c r="XBP503" s="21" t="s">
        <v>43</v>
      </c>
    </row>
  </sheetData>
  <autoFilter ref="C8:X503" xr:uid="{9622EB43-A692-47E0-8451-190A99FCB8C8}"/>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E72B0-5D6C-427E-A9E4-BC222B8D5D55}">
  <sheetPr codeName="Sheet6"/>
  <dimension ref="B2:D925"/>
  <sheetViews>
    <sheetView showGridLines="0" rightToLeft="1" topLeftCell="A2" zoomScale="80" zoomScaleNormal="80" workbookViewId="0">
      <pane xSplit="1" ySplit="3" topLeftCell="B5" activePane="bottomRight" state="frozen"/>
      <selection pane="topRight"/>
      <selection pane="bottomLeft"/>
      <selection pane="bottomRight"/>
    </sheetView>
  </sheetViews>
  <sheetFormatPr defaultRowHeight="12.75" x14ac:dyDescent="0.2"/>
  <cols>
    <col min="1" max="1" width="2.85546875" customWidth="1"/>
    <col min="2" max="2" width="54" customWidth="1"/>
    <col min="3" max="3" width="145.5703125" customWidth="1"/>
  </cols>
  <sheetData>
    <row r="2" spans="2:4" ht="19.5" x14ac:dyDescent="0.35">
      <c r="B2" s="75" t="s">
        <v>1444</v>
      </c>
      <c r="C2" s="76"/>
    </row>
    <row r="3" spans="2:4" ht="19.5" x14ac:dyDescent="0.35">
      <c r="B3" s="77"/>
      <c r="C3" s="76"/>
    </row>
    <row r="4" spans="2:4" ht="19.5" x14ac:dyDescent="0.2">
      <c r="B4" s="78" t="s">
        <v>1445</v>
      </c>
      <c r="C4" s="79" t="s">
        <v>1446</v>
      </c>
      <c r="D4" s="44"/>
    </row>
    <row r="5" spans="2:4" s="41" customFormat="1" ht="19.5" x14ac:dyDescent="0.35">
      <c r="B5" s="80" t="s">
        <v>476</v>
      </c>
      <c r="C5" s="80" t="s">
        <v>1447</v>
      </c>
      <c r="D5" s="45" t="s">
        <v>43</v>
      </c>
    </row>
    <row r="6" spans="2:4" s="41" customFormat="1" ht="19.5" x14ac:dyDescent="0.35">
      <c r="B6" s="80" t="s">
        <v>478</v>
      </c>
      <c r="C6" s="80" t="s">
        <v>1448</v>
      </c>
      <c r="D6" s="45" t="s">
        <v>43</v>
      </c>
    </row>
    <row r="7" spans="2:4" s="41" customFormat="1" ht="19.5" x14ac:dyDescent="0.35">
      <c r="B7" s="80" t="s">
        <v>480</v>
      </c>
      <c r="C7" s="80" t="s">
        <v>1449</v>
      </c>
      <c r="D7" s="45" t="s">
        <v>43</v>
      </c>
    </row>
    <row r="8" spans="2:4" s="41" customFormat="1" ht="19.5" x14ac:dyDescent="0.35">
      <c r="B8" s="80" t="s">
        <v>482</v>
      </c>
      <c r="C8" s="80" t="s">
        <v>1450</v>
      </c>
      <c r="D8" s="45" t="s">
        <v>43</v>
      </c>
    </row>
    <row r="9" spans="2:4" s="41" customFormat="1" ht="19.5" x14ac:dyDescent="0.35">
      <c r="B9" s="80" t="s">
        <v>483</v>
      </c>
      <c r="C9" s="80" t="s">
        <v>1451</v>
      </c>
      <c r="D9" s="45" t="s">
        <v>43</v>
      </c>
    </row>
    <row r="10" spans="2:4" s="41" customFormat="1" ht="19.5" x14ac:dyDescent="0.35">
      <c r="B10" s="80" t="s">
        <v>484</v>
      </c>
      <c r="C10" s="80" t="s">
        <v>1452</v>
      </c>
      <c r="D10" s="45" t="s">
        <v>43</v>
      </c>
    </row>
    <row r="11" spans="2:4" s="41" customFormat="1" ht="19.5" x14ac:dyDescent="0.35">
      <c r="B11" s="80" t="s">
        <v>486</v>
      </c>
      <c r="C11" s="80" t="s">
        <v>1453</v>
      </c>
      <c r="D11" s="45" t="s">
        <v>43</v>
      </c>
    </row>
    <row r="12" spans="2:4" s="41" customFormat="1" ht="19.5" x14ac:dyDescent="0.35">
      <c r="B12" s="80" t="s">
        <v>488</v>
      </c>
      <c r="C12" s="80" t="s">
        <v>1454</v>
      </c>
      <c r="D12" s="45" t="s">
        <v>43</v>
      </c>
    </row>
    <row r="13" spans="2:4" s="41" customFormat="1" ht="19.5" x14ac:dyDescent="0.35">
      <c r="B13" s="80" t="s">
        <v>491</v>
      </c>
      <c r="C13" s="80" t="s">
        <v>1455</v>
      </c>
      <c r="D13" s="45" t="s">
        <v>43</v>
      </c>
    </row>
    <row r="14" spans="2:4" s="41" customFormat="1" ht="19.5" x14ac:dyDescent="0.35">
      <c r="B14" s="80" t="s">
        <v>492</v>
      </c>
      <c r="C14" s="80" t="s">
        <v>1456</v>
      </c>
      <c r="D14" s="45" t="s">
        <v>43</v>
      </c>
    </row>
    <row r="15" spans="2:4" s="41" customFormat="1" ht="19.5" x14ac:dyDescent="0.35">
      <c r="B15" s="80" t="s">
        <v>493</v>
      </c>
      <c r="C15" s="80" t="s">
        <v>1457</v>
      </c>
      <c r="D15" s="45" t="s">
        <v>43</v>
      </c>
    </row>
    <row r="16" spans="2:4" s="41" customFormat="1" ht="19.5" x14ac:dyDescent="0.35">
      <c r="B16" s="80" t="s">
        <v>494</v>
      </c>
      <c r="C16" s="80" t="s">
        <v>1458</v>
      </c>
      <c r="D16" s="45" t="s">
        <v>43</v>
      </c>
    </row>
    <row r="17" spans="2:4" s="41" customFormat="1" ht="19.5" x14ac:dyDescent="0.35">
      <c r="B17" s="80" t="s">
        <v>44</v>
      </c>
      <c r="C17" s="80" t="s">
        <v>1459</v>
      </c>
      <c r="D17" s="45" t="s">
        <v>43</v>
      </c>
    </row>
    <row r="18" spans="2:4" s="41" customFormat="1" ht="19.5" x14ac:dyDescent="0.35">
      <c r="B18" s="80" t="s">
        <v>495</v>
      </c>
      <c r="C18" s="80" t="s">
        <v>1460</v>
      </c>
      <c r="D18" s="45" t="s">
        <v>43</v>
      </c>
    </row>
    <row r="19" spans="2:4" s="41" customFormat="1" ht="19.5" x14ac:dyDescent="0.35">
      <c r="B19" s="80" t="s">
        <v>497</v>
      </c>
      <c r="C19" s="80" t="s">
        <v>1461</v>
      </c>
      <c r="D19" s="45" t="s">
        <v>43</v>
      </c>
    </row>
    <row r="20" spans="2:4" s="41" customFormat="1" ht="19.5" x14ac:dyDescent="0.35">
      <c r="B20" s="80" t="s">
        <v>499</v>
      </c>
      <c r="C20" s="80" t="s">
        <v>1462</v>
      </c>
      <c r="D20" s="45" t="s">
        <v>43</v>
      </c>
    </row>
    <row r="21" spans="2:4" s="41" customFormat="1" ht="19.5" x14ac:dyDescent="0.35">
      <c r="B21" s="80" t="s">
        <v>47</v>
      </c>
      <c r="C21" s="80" t="s">
        <v>1463</v>
      </c>
      <c r="D21" s="45" t="s">
        <v>43</v>
      </c>
    </row>
    <row r="22" spans="2:4" s="41" customFormat="1" ht="19.5" x14ac:dyDescent="0.35">
      <c r="B22" s="80" t="s">
        <v>500</v>
      </c>
      <c r="C22" s="80" t="s">
        <v>1464</v>
      </c>
      <c r="D22" s="45" t="s">
        <v>43</v>
      </c>
    </row>
    <row r="23" spans="2:4" s="41" customFormat="1" ht="19.5" x14ac:dyDescent="0.35">
      <c r="B23" s="80" t="s">
        <v>502</v>
      </c>
      <c r="C23" s="80" t="s">
        <v>1465</v>
      </c>
      <c r="D23" s="45" t="s">
        <v>43</v>
      </c>
    </row>
    <row r="24" spans="2:4" s="41" customFormat="1" ht="19.5" x14ac:dyDescent="0.35">
      <c r="B24" s="80" t="s">
        <v>50</v>
      </c>
      <c r="C24" s="80" t="s">
        <v>1466</v>
      </c>
      <c r="D24" s="45" t="s">
        <v>43</v>
      </c>
    </row>
    <row r="25" spans="2:4" s="41" customFormat="1" ht="19.5" x14ac:dyDescent="0.35">
      <c r="B25" s="80" t="s">
        <v>503</v>
      </c>
      <c r="C25" s="80" t="s">
        <v>1467</v>
      </c>
      <c r="D25" s="45" t="s">
        <v>43</v>
      </c>
    </row>
    <row r="26" spans="2:4" s="41" customFormat="1" ht="19.5" x14ac:dyDescent="0.35">
      <c r="B26" s="80" t="s">
        <v>505</v>
      </c>
      <c r="C26" s="80" t="s">
        <v>1468</v>
      </c>
      <c r="D26" s="45" t="s">
        <v>43</v>
      </c>
    </row>
    <row r="27" spans="2:4" s="41" customFormat="1" ht="19.5" x14ac:dyDescent="0.35">
      <c r="B27" s="80" t="s">
        <v>52</v>
      </c>
      <c r="C27" s="80" t="s">
        <v>1469</v>
      </c>
      <c r="D27" s="45" t="s">
        <v>43</v>
      </c>
    </row>
    <row r="28" spans="2:4" s="41" customFormat="1" ht="19.5" x14ac:dyDescent="0.35">
      <c r="B28" s="80" t="s">
        <v>53</v>
      </c>
      <c r="C28" s="80" t="s">
        <v>1470</v>
      </c>
      <c r="D28" s="45" t="s">
        <v>43</v>
      </c>
    </row>
    <row r="29" spans="2:4" s="41" customFormat="1" ht="19.5" x14ac:dyDescent="0.35">
      <c r="B29" s="80" t="s">
        <v>54</v>
      </c>
      <c r="C29" s="80" t="s">
        <v>1471</v>
      </c>
      <c r="D29" s="45" t="s">
        <v>43</v>
      </c>
    </row>
    <row r="30" spans="2:4" s="41" customFormat="1" ht="19.5" x14ac:dyDescent="0.35">
      <c r="B30" s="80" t="s">
        <v>506</v>
      </c>
      <c r="C30" s="80" t="s">
        <v>1472</v>
      </c>
      <c r="D30" s="45" t="s">
        <v>43</v>
      </c>
    </row>
    <row r="31" spans="2:4" s="41" customFormat="1" ht="19.5" x14ac:dyDescent="0.35">
      <c r="B31" s="80" t="s">
        <v>55</v>
      </c>
      <c r="C31" s="80" t="s">
        <v>1473</v>
      </c>
      <c r="D31" s="45" t="s">
        <v>43</v>
      </c>
    </row>
    <row r="32" spans="2:4" s="41" customFormat="1" ht="19.5" x14ac:dyDescent="0.35">
      <c r="B32" s="80" t="s">
        <v>56</v>
      </c>
      <c r="C32" s="80" t="s">
        <v>1474</v>
      </c>
      <c r="D32" s="45" t="s">
        <v>43</v>
      </c>
    </row>
    <row r="33" spans="2:4" s="41" customFormat="1" ht="19.5" x14ac:dyDescent="0.35">
      <c r="B33" s="80" t="s">
        <v>507</v>
      </c>
      <c r="C33" s="80" t="s">
        <v>1475</v>
      </c>
      <c r="D33" s="45" t="s">
        <v>43</v>
      </c>
    </row>
    <row r="34" spans="2:4" s="41" customFormat="1" ht="19.5" x14ac:dyDescent="0.35">
      <c r="B34" s="80" t="s">
        <v>508</v>
      </c>
      <c r="C34" s="80" t="s">
        <v>1476</v>
      </c>
      <c r="D34" s="45" t="s">
        <v>43</v>
      </c>
    </row>
    <row r="35" spans="2:4" s="41" customFormat="1" ht="19.5" x14ac:dyDescent="0.35">
      <c r="B35" s="80" t="s">
        <v>509</v>
      </c>
      <c r="C35" s="80" t="s">
        <v>1477</v>
      </c>
      <c r="D35" s="45" t="s">
        <v>43</v>
      </c>
    </row>
    <row r="36" spans="2:4" s="41" customFormat="1" ht="19.5" x14ac:dyDescent="0.35">
      <c r="B36" s="80" t="s">
        <v>510</v>
      </c>
      <c r="C36" s="80" t="s">
        <v>1478</v>
      </c>
      <c r="D36" s="45" t="s">
        <v>43</v>
      </c>
    </row>
    <row r="37" spans="2:4" s="41" customFormat="1" ht="19.5" x14ac:dyDescent="0.35">
      <c r="B37" s="80" t="s">
        <v>511</v>
      </c>
      <c r="C37" s="80" t="s">
        <v>1479</v>
      </c>
      <c r="D37" s="45" t="s">
        <v>43</v>
      </c>
    </row>
    <row r="38" spans="2:4" s="41" customFormat="1" ht="19.5" x14ac:dyDescent="0.35">
      <c r="B38" s="80" t="s">
        <v>513</v>
      </c>
      <c r="C38" s="80" t="s">
        <v>1480</v>
      </c>
      <c r="D38" s="45" t="s">
        <v>43</v>
      </c>
    </row>
    <row r="39" spans="2:4" s="41" customFormat="1" ht="19.5" x14ac:dyDescent="0.35">
      <c r="B39" s="80" t="s">
        <v>514</v>
      </c>
      <c r="C39" s="80" t="s">
        <v>1481</v>
      </c>
      <c r="D39" s="45" t="s">
        <v>43</v>
      </c>
    </row>
    <row r="40" spans="2:4" s="41" customFormat="1" ht="19.5" x14ac:dyDescent="0.35">
      <c r="B40" s="80" t="s">
        <v>515</v>
      </c>
      <c r="C40" s="80" t="s">
        <v>1482</v>
      </c>
      <c r="D40" s="45" t="s">
        <v>43</v>
      </c>
    </row>
    <row r="41" spans="2:4" s="41" customFormat="1" ht="19.5" x14ac:dyDescent="0.35">
      <c r="B41" s="80" t="s">
        <v>516</v>
      </c>
      <c r="C41" s="80" t="s">
        <v>1483</v>
      </c>
      <c r="D41" s="45" t="s">
        <v>43</v>
      </c>
    </row>
    <row r="42" spans="2:4" s="41" customFormat="1" ht="19.5" x14ac:dyDescent="0.35">
      <c r="B42" s="80" t="s">
        <v>517</v>
      </c>
      <c r="C42" s="80" t="s">
        <v>1484</v>
      </c>
      <c r="D42" s="45" t="s">
        <v>43</v>
      </c>
    </row>
    <row r="43" spans="2:4" s="41" customFormat="1" ht="19.5" x14ac:dyDescent="0.35">
      <c r="B43" s="80" t="s">
        <v>518</v>
      </c>
      <c r="C43" s="80" t="s">
        <v>1485</v>
      </c>
      <c r="D43" s="45" t="s">
        <v>43</v>
      </c>
    </row>
    <row r="44" spans="2:4" s="41" customFormat="1" ht="19.5" x14ac:dyDescent="0.35">
      <c r="B44" s="80" t="s">
        <v>519</v>
      </c>
      <c r="C44" s="80" t="s">
        <v>1486</v>
      </c>
      <c r="D44" s="45" t="s">
        <v>43</v>
      </c>
    </row>
    <row r="45" spans="2:4" s="41" customFormat="1" ht="19.5" x14ac:dyDescent="0.35">
      <c r="B45" s="80" t="s">
        <v>57</v>
      </c>
      <c r="C45" s="80" t="s">
        <v>1487</v>
      </c>
      <c r="D45" s="45" t="s">
        <v>43</v>
      </c>
    </row>
    <row r="46" spans="2:4" s="41" customFormat="1" ht="19.5" x14ac:dyDescent="0.35">
      <c r="B46" s="80" t="s">
        <v>60</v>
      </c>
      <c r="C46" s="80" t="s">
        <v>1488</v>
      </c>
      <c r="D46" s="45" t="s">
        <v>43</v>
      </c>
    </row>
    <row r="47" spans="2:4" s="41" customFormat="1" ht="19.5" x14ac:dyDescent="0.35">
      <c r="B47" s="80" t="s">
        <v>61</v>
      </c>
      <c r="C47" s="80" t="s">
        <v>1489</v>
      </c>
      <c r="D47" s="45" t="s">
        <v>43</v>
      </c>
    </row>
    <row r="48" spans="2:4" s="41" customFormat="1" ht="19.5" x14ac:dyDescent="0.35">
      <c r="B48" s="80" t="s">
        <v>520</v>
      </c>
      <c r="C48" s="80" t="s">
        <v>1490</v>
      </c>
      <c r="D48" s="45" t="s">
        <v>43</v>
      </c>
    </row>
    <row r="49" spans="2:4" s="41" customFormat="1" ht="19.5" x14ac:dyDescent="0.35">
      <c r="B49" s="80" t="s">
        <v>521</v>
      </c>
      <c r="C49" s="80" t="s">
        <v>1491</v>
      </c>
      <c r="D49" s="45" t="s">
        <v>43</v>
      </c>
    </row>
    <row r="50" spans="2:4" s="41" customFormat="1" ht="19.5" x14ac:dyDescent="0.35">
      <c r="B50" s="80" t="s">
        <v>522</v>
      </c>
      <c r="C50" s="80" t="s">
        <v>1492</v>
      </c>
      <c r="D50" s="45" t="s">
        <v>43</v>
      </c>
    </row>
    <row r="51" spans="2:4" s="41" customFormat="1" ht="19.5" x14ac:dyDescent="0.35">
      <c r="B51" s="80" t="s">
        <v>523</v>
      </c>
      <c r="C51" s="80" t="s">
        <v>1493</v>
      </c>
      <c r="D51" s="45" t="s">
        <v>43</v>
      </c>
    </row>
    <row r="52" spans="2:4" s="41" customFormat="1" ht="19.5" x14ac:dyDescent="0.35">
      <c r="B52" s="80" t="s">
        <v>524</v>
      </c>
      <c r="C52" s="80" t="s">
        <v>1494</v>
      </c>
      <c r="D52" s="45" t="s">
        <v>43</v>
      </c>
    </row>
    <row r="53" spans="2:4" s="41" customFormat="1" ht="19.5" x14ac:dyDescent="0.35">
      <c r="B53" s="80" t="s">
        <v>525</v>
      </c>
      <c r="C53" s="80" t="s">
        <v>1495</v>
      </c>
      <c r="D53" s="45" t="s">
        <v>43</v>
      </c>
    </row>
    <row r="54" spans="2:4" s="41" customFormat="1" ht="19.5" x14ac:dyDescent="0.35">
      <c r="B54" s="80" t="s">
        <v>63</v>
      </c>
      <c r="C54" s="80" t="s">
        <v>1496</v>
      </c>
      <c r="D54" s="45" t="s">
        <v>43</v>
      </c>
    </row>
    <row r="55" spans="2:4" s="41" customFormat="1" ht="19.5" x14ac:dyDescent="0.35">
      <c r="B55" s="80" t="s">
        <v>526</v>
      </c>
      <c r="C55" s="80" t="s">
        <v>1497</v>
      </c>
      <c r="D55" s="45" t="s">
        <v>43</v>
      </c>
    </row>
    <row r="56" spans="2:4" s="41" customFormat="1" ht="19.5" x14ac:dyDescent="0.35">
      <c r="B56" s="80" t="s">
        <v>527</v>
      </c>
      <c r="C56" s="80" t="s">
        <v>1498</v>
      </c>
      <c r="D56" s="45" t="s">
        <v>43</v>
      </c>
    </row>
    <row r="57" spans="2:4" s="41" customFormat="1" ht="19.5" x14ac:dyDescent="0.35">
      <c r="B57" s="80" t="s">
        <v>528</v>
      </c>
      <c r="C57" s="80" t="s">
        <v>1499</v>
      </c>
      <c r="D57" s="45" t="s">
        <v>43</v>
      </c>
    </row>
    <row r="58" spans="2:4" s="41" customFormat="1" ht="19.5" x14ac:dyDescent="0.35">
      <c r="B58" s="80" t="s">
        <v>530</v>
      </c>
      <c r="C58" s="80" t="s">
        <v>1500</v>
      </c>
      <c r="D58" s="45" t="s">
        <v>43</v>
      </c>
    </row>
    <row r="59" spans="2:4" s="41" customFormat="1" ht="19.5" x14ac:dyDescent="0.35">
      <c r="B59" s="80" t="s">
        <v>531</v>
      </c>
      <c r="C59" s="80" t="s">
        <v>1501</v>
      </c>
      <c r="D59" s="45" t="s">
        <v>43</v>
      </c>
    </row>
    <row r="60" spans="2:4" s="41" customFormat="1" ht="19.5" x14ac:dyDescent="0.35">
      <c r="B60" s="80" t="s">
        <v>64</v>
      </c>
      <c r="C60" s="80" t="s">
        <v>1502</v>
      </c>
      <c r="D60" s="45" t="s">
        <v>43</v>
      </c>
    </row>
    <row r="61" spans="2:4" s="41" customFormat="1" ht="19.5" x14ac:dyDescent="0.35">
      <c r="B61" s="80" t="s">
        <v>66</v>
      </c>
      <c r="C61" s="80" t="s">
        <v>1503</v>
      </c>
      <c r="D61" s="45" t="s">
        <v>43</v>
      </c>
    </row>
    <row r="62" spans="2:4" s="41" customFormat="1" ht="19.5" x14ac:dyDescent="0.35">
      <c r="B62" s="80" t="s">
        <v>532</v>
      </c>
      <c r="C62" s="80" t="s">
        <v>1504</v>
      </c>
      <c r="D62" s="45" t="s">
        <v>43</v>
      </c>
    </row>
    <row r="63" spans="2:4" s="41" customFormat="1" ht="19.5" x14ac:dyDescent="0.35">
      <c r="B63" s="80" t="s">
        <v>533</v>
      </c>
      <c r="C63" s="80" t="s">
        <v>1505</v>
      </c>
      <c r="D63" s="45" t="s">
        <v>43</v>
      </c>
    </row>
    <row r="64" spans="2:4" s="41" customFormat="1" ht="19.5" x14ac:dyDescent="0.35">
      <c r="B64" s="80" t="s">
        <v>535</v>
      </c>
      <c r="C64" s="80" t="s">
        <v>1506</v>
      </c>
      <c r="D64" s="45" t="s">
        <v>43</v>
      </c>
    </row>
    <row r="65" spans="2:4" s="41" customFormat="1" ht="19.5" x14ac:dyDescent="0.35">
      <c r="B65" s="80" t="s">
        <v>69</v>
      </c>
      <c r="C65" s="80" t="s">
        <v>1507</v>
      </c>
      <c r="D65" s="45" t="s">
        <v>43</v>
      </c>
    </row>
    <row r="66" spans="2:4" s="41" customFormat="1" ht="19.5" x14ac:dyDescent="0.35">
      <c r="B66" s="80" t="s">
        <v>536</v>
      </c>
      <c r="C66" s="80" t="s">
        <v>1508</v>
      </c>
      <c r="D66" s="45" t="s">
        <v>43</v>
      </c>
    </row>
    <row r="67" spans="2:4" s="41" customFormat="1" ht="19.5" x14ac:dyDescent="0.35">
      <c r="B67" s="80" t="s">
        <v>537</v>
      </c>
      <c r="C67" s="80" t="s">
        <v>1509</v>
      </c>
      <c r="D67" s="45" t="s">
        <v>43</v>
      </c>
    </row>
    <row r="68" spans="2:4" s="41" customFormat="1" ht="19.5" x14ac:dyDescent="0.35">
      <c r="B68" s="80" t="s">
        <v>538</v>
      </c>
      <c r="C68" s="80" t="s">
        <v>1510</v>
      </c>
      <c r="D68" s="45" t="s">
        <v>43</v>
      </c>
    </row>
    <row r="69" spans="2:4" s="41" customFormat="1" ht="19.5" x14ac:dyDescent="0.35">
      <c r="B69" s="80" t="s">
        <v>540</v>
      </c>
      <c r="C69" s="80" t="s">
        <v>1511</v>
      </c>
      <c r="D69" s="45" t="s">
        <v>43</v>
      </c>
    </row>
    <row r="70" spans="2:4" s="41" customFormat="1" ht="19.5" x14ac:dyDescent="0.35">
      <c r="B70" s="80" t="s">
        <v>542</v>
      </c>
      <c r="C70" s="80" t="s">
        <v>1512</v>
      </c>
      <c r="D70" s="45" t="s">
        <v>43</v>
      </c>
    </row>
    <row r="71" spans="2:4" s="41" customFormat="1" ht="19.5" x14ac:dyDescent="0.35">
      <c r="B71" s="80" t="s">
        <v>71</v>
      </c>
      <c r="C71" s="80" t="s">
        <v>1513</v>
      </c>
      <c r="D71" s="45" t="s">
        <v>43</v>
      </c>
    </row>
    <row r="72" spans="2:4" s="41" customFormat="1" ht="19.5" x14ac:dyDescent="0.35">
      <c r="B72" s="80" t="s">
        <v>73</v>
      </c>
      <c r="C72" s="80" t="s">
        <v>1514</v>
      </c>
      <c r="D72" s="45" t="s">
        <v>43</v>
      </c>
    </row>
    <row r="73" spans="2:4" s="41" customFormat="1" ht="19.5" x14ac:dyDescent="0.35">
      <c r="B73" s="80" t="s">
        <v>544</v>
      </c>
      <c r="C73" s="80" t="s">
        <v>1515</v>
      </c>
      <c r="D73" s="45" t="s">
        <v>43</v>
      </c>
    </row>
    <row r="74" spans="2:4" s="41" customFormat="1" ht="19.5" x14ac:dyDescent="0.35">
      <c r="B74" s="80" t="s">
        <v>545</v>
      </c>
      <c r="C74" s="80" t="s">
        <v>1516</v>
      </c>
      <c r="D74" s="45" t="s">
        <v>43</v>
      </c>
    </row>
    <row r="75" spans="2:4" s="41" customFormat="1" ht="19.5" x14ac:dyDescent="0.35">
      <c r="B75" s="80" t="s">
        <v>546</v>
      </c>
      <c r="C75" s="80" t="s">
        <v>1517</v>
      </c>
      <c r="D75" s="45" t="s">
        <v>43</v>
      </c>
    </row>
    <row r="76" spans="2:4" s="41" customFormat="1" ht="19.5" x14ac:dyDescent="0.35">
      <c r="B76" s="80" t="s">
        <v>75</v>
      </c>
      <c r="C76" s="80" t="s">
        <v>1518</v>
      </c>
      <c r="D76" s="45" t="s">
        <v>43</v>
      </c>
    </row>
    <row r="77" spans="2:4" s="41" customFormat="1" ht="19.5" x14ac:dyDescent="0.35">
      <c r="B77" s="80" t="s">
        <v>77</v>
      </c>
      <c r="C77" s="80" t="s">
        <v>1519</v>
      </c>
      <c r="D77" s="45" t="s">
        <v>43</v>
      </c>
    </row>
    <row r="78" spans="2:4" s="41" customFormat="1" ht="19.5" x14ac:dyDescent="0.35">
      <c r="B78" s="80" t="s">
        <v>79</v>
      </c>
      <c r="C78" s="80" t="s">
        <v>1520</v>
      </c>
      <c r="D78" s="45" t="s">
        <v>43</v>
      </c>
    </row>
    <row r="79" spans="2:4" s="41" customFormat="1" ht="19.5" x14ac:dyDescent="0.35">
      <c r="B79" s="80" t="s">
        <v>547</v>
      </c>
      <c r="C79" s="80" t="s">
        <v>1521</v>
      </c>
      <c r="D79" s="45" t="s">
        <v>43</v>
      </c>
    </row>
    <row r="80" spans="2:4" s="41" customFormat="1" ht="19.5" x14ac:dyDescent="0.35">
      <c r="B80" s="80" t="s">
        <v>548</v>
      </c>
      <c r="C80" s="80" t="s">
        <v>1522</v>
      </c>
      <c r="D80" s="45" t="s">
        <v>43</v>
      </c>
    </row>
    <row r="81" spans="2:4" s="41" customFormat="1" ht="19.5" x14ac:dyDescent="0.35">
      <c r="B81" s="80" t="s">
        <v>550</v>
      </c>
      <c r="C81" s="80" t="s">
        <v>1523</v>
      </c>
      <c r="D81" s="45" t="s">
        <v>43</v>
      </c>
    </row>
    <row r="82" spans="2:4" s="41" customFormat="1" ht="19.5" x14ac:dyDescent="0.35">
      <c r="B82" s="80" t="s">
        <v>81</v>
      </c>
      <c r="C82" s="80" t="s">
        <v>1524</v>
      </c>
      <c r="D82" s="45" t="s">
        <v>43</v>
      </c>
    </row>
    <row r="83" spans="2:4" s="41" customFormat="1" ht="19.5" x14ac:dyDescent="0.35">
      <c r="B83" s="80" t="s">
        <v>551</v>
      </c>
      <c r="C83" s="80" t="s">
        <v>1525</v>
      </c>
      <c r="D83" s="45" t="s">
        <v>43</v>
      </c>
    </row>
    <row r="84" spans="2:4" s="41" customFormat="1" ht="19.5" x14ac:dyDescent="0.35">
      <c r="B84" s="80" t="s">
        <v>552</v>
      </c>
      <c r="C84" s="80" t="s">
        <v>1526</v>
      </c>
      <c r="D84" s="45" t="s">
        <v>43</v>
      </c>
    </row>
    <row r="85" spans="2:4" s="41" customFormat="1" ht="19.5" x14ac:dyDescent="0.35">
      <c r="B85" s="80" t="s">
        <v>553</v>
      </c>
      <c r="C85" s="80" t="s">
        <v>1527</v>
      </c>
      <c r="D85" s="45" t="s">
        <v>43</v>
      </c>
    </row>
    <row r="86" spans="2:4" s="41" customFormat="1" ht="19.5" x14ac:dyDescent="0.35">
      <c r="B86" s="80" t="s">
        <v>554</v>
      </c>
      <c r="C86" s="80" t="s">
        <v>1528</v>
      </c>
      <c r="D86" s="45" t="s">
        <v>43</v>
      </c>
    </row>
    <row r="87" spans="2:4" s="41" customFormat="1" ht="19.5" x14ac:dyDescent="0.35">
      <c r="B87" s="80" t="s">
        <v>555</v>
      </c>
      <c r="C87" s="80" t="s">
        <v>1529</v>
      </c>
      <c r="D87" s="45" t="s">
        <v>43</v>
      </c>
    </row>
    <row r="88" spans="2:4" s="41" customFormat="1" ht="19.5" x14ac:dyDescent="0.35">
      <c r="B88" s="80" t="s">
        <v>84</v>
      </c>
      <c r="C88" s="80" t="s">
        <v>1530</v>
      </c>
      <c r="D88" s="45" t="s">
        <v>43</v>
      </c>
    </row>
    <row r="89" spans="2:4" s="41" customFormat="1" ht="19.5" x14ac:dyDescent="0.35">
      <c r="B89" s="80" t="s">
        <v>556</v>
      </c>
      <c r="C89" s="80" t="s">
        <v>1531</v>
      </c>
      <c r="D89" s="45" t="s">
        <v>43</v>
      </c>
    </row>
    <row r="90" spans="2:4" s="41" customFormat="1" ht="19.5" x14ac:dyDescent="0.35">
      <c r="B90" s="80" t="s">
        <v>85</v>
      </c>
      <c r="C90" s="80" t="s">
        <v>1532</v>
      </c>
      <c r="D90" s="45" t="s">
        <v>43</v>
      </c>
    </row>
    <row r="91" spans="2:4" s="41" customFormat="1" ht="19.5" x14ac:dyDescent="0.35">
      <c r="B91" s="80" t="s">
        <v>557</v>
      </c>
      <c r="C91" s="80" t="s">
        <v>1533</v>
      </c>
      <c r="D91" s="45" t="s">
        <v>43</v>
      </c>
    </row>
    <row r="92" spans="2:4" s="41" customFormat="1" ht="19.5" x14ac:dyDescent="0.35">
      <c r="B92" s="80" t="s">
        <v>558</v>
      </c>
      <c r="C92" s="80" t="s">
        <v>1534</v>
      </c>
      <c r="D92" s="45" t="s">
        <v>43</v>
      </c>
    </row>
    <row r="93" spans="2:4" s="41" customFormat="1" ht="19.5" x14ac:dyDescent="0.35">
      <c r="B93" s="80" t="s">
        <v>559</v>
      </c>
      <c r="C93" s="80" t="s">
        <v>1535</v>
      </c>
      <c r="D93" s="45" t="s">
        <v>43</v>
      </c>
    </row>
    <row r="94" spans="2:4" s="41" customFormat="1" ht="19.5" x14ac:dyDescent="0.35">
      <c r="B94" s="80" t="s">
        <v>560</v>
      </c>
      <c r="C94" s="80" t="s">
        <v>1536</v>
      </c>
      <c r="D94" s="45" t="s">
        <v>43</v>
      </c>
    </row>
    <row r="95" spans="2:4" s="41" customFormat="1" ht="19.5" x14ac:dyDescent="0.35">
      <c r="B95" s="80" t="s">
        <v>561</v>
      </c>
      <c r="C95" s="80" t="s">
        <v>1537</v>
      </c>
      <c r="D95" s="45" t="s">
        <v>43</v>
      </c>
    </row>
    <row r="96" spans="2:4" s="41" customFormat="1" ht="19.5" x14ac:dyDescent="0.35">
      <c r="B96" s="80" t="s">
        <v>562</v>
      </c>
      <c r="C96" s="80" t="s">
        <v>1538</v>
      </c>
      <c r="D96" s="45" t="s">
        <v>43</v>
      </c>
    </row>
    <row r="97" spans="2:4" s="41" customFormat="1" ht="19.5" x14ac:dyDescent="0.35">
      <c r="B97" s="80" t="s">
        <v>563</v>
      </c>
      <c r="C97" s="80" t="s">
        <v>1539</v>
      </c>
      <c r="D97" s="45" t="s">
        <v>43</v>
      </c>
    </row>
    <row r="98" spans="2:4" s="41" customFormat="1" ht="19.5" x14ac:dyDescent="0.35">
      <c r="B98" s="80" t="s">
        <v>564</v>
      </c>
      <c r="C98" s="80" t="s">
        <v>1540</v>
      </c>
      <c r="D98" s="45" t="s">
        <v>43</v>
      </c>
    </row>
    <row r="99" spans="2:4" s="41" customFormat="1" ht="19.5" x14ac:dyDescent="0.35">
      <c r="B99" s="80" t="s">
        <v>566</v>
      </c>
      <c r="C99" s="80" t="s">
        <v>1541</v>
      </c>
      <c r="D99" s="45" t="s">
        <v>43</v>
      </c>
    </row>
    <row r="100" spans="2:4" s="41" customFormat="1" ht="19.5" x14ac:dyDescent="0.35">
      <c r="B100" s="80" t="s">
        <v>87</v>
      </c>
      <c r="C100" s="80" t="s">
        <v>1542</v>
      </c>
      <c r="D100" s="45" t="s">
        <v>43</v>
      </c>
    </row>
    <row r="101" spans="2:4" s="41" customFormat="1" ht="19.5" x14ac:dyDescent="0.35">
      <c r="B101" s="80" t="s">
        <v>88</v>
      </c>
      <c r="C101" s="80" t="s">
        <v>1543</v>
      </c>
      <c r="D101" s="45" t="s">
        <v>43</v>
      </c>
    </row>
    <row r="102" spans="2:4" s="41" customFormat="1" ht="19.5" x14ac:dyDescent="0.35">
      <c r="B102" s="80" t="s">
        <v>90</v>
      </c>
      <c r="C102" s="80" t="s">
        <v>1544</v>
      </c>
      <c r="D102" s="45" t="s">
        <v>43</v>
      </c>
    </row>
    <row r="103" spans="2:4" s="41" customFormat="1" ht="19.5" x14ac:dyDescent="0.35">
      <c r="B103" s="80" t="s">
        <v>92</v>
      </c>
      <c r="C103" s="80" t="s">
        <v>1545</v>
      </c>
      <c r="D103" s="45" t="s">
        <v>43</v>
      </c>
    </row>
    <row r="104" spans="2:4" s="41" customFormat="1" ht="19.5" x14ac:dyDescent="0.35">
      <c r="B104" s="80" t="s">
        <v>568</v>
      </c>
      <c r="C104" s="80" t="s">
        <v>1546</v>
      </c>
      <c r="D104" s="45" t="s">
        <v>43</v>
      </c>
    </row>
    <row r="105" spans="2:4" s="41" customFormat="1" ht="19.5" x14ac:dyDescent="0.35">
      <c r="B105" s="80" t="s">
        <v>569</v>
      </c>
      <c r="C105" s="80" t="s">
        <v>1547</v>
      </c>
      <c r="D105" s="45" t="s">
        <v>43</v>
      </c>
    </row>
    <row r="106" spans="2:4" s="41" customFormat="1" ht="19.5" x14ac:dyDescent="0.35">
      <c r="B106" s="80" t="s">
        <v>570</v>
      </c>
      <c r="C106" s="80" t="s">
        <v>1548</v>
      </c>
      <c r="D106" s="45" t="s">
        <v>43</v>
      </c>
    </row>
    <row r="107" spans="2:4" s="41" customFormat="1" ht="19.5" x14ac:dyDescent="0.35">
      <c r="B107" s="80" t="s">
        <v>571</v>
      </c>
      <c r="C107" s="80" t="s">
        <v>1549</v>
      </c>
      <c r="D107" s="45" t="s">
        <v>43</v>
      </c>
    </row>
    <row r="108" spans="2:4" s="41" customFormat="1" ht="19.5" x14ac:dyDescent="0.35">
      <c r="B108" s="80" t="s">
        <v>572</v>
      </c>
      <c r="C108" s="80" t="s">
        <v>1550</v>
      </c>
      <c r="D108" s="45" t="s">
        <v>43</v>
      </c>
    </row>
    <row r="109" spans="2:4" s="41" customFormat="1" ht="19.5" x14ac:dyDescent="0.35">
      <c r="B109" s="80" t="s">
        <v>573</v>
      </c>
      <c r="C109" s="80" t="s">
        <v>1551</v>
      </c>
      <c r="D109" s="45" t="s">
        <v>43</v>
      </c>
    </row>
    <row r="110" spans="2:4" s="41" customFormat="1" ht="19.5" x14ac:dyDescent="0.35">
      <c r="B110" s="80" t="s">
        <v>574</v>
      </c>
      <c r="C110" s="80" t="s">
        <v>1552</v>
      </c>
      <c r="D110" s="45" t="s">
        <v>43</v>
      </c>
    </row>
    <row r="111" spans="2:4" s="41" customFormat="1" ht="19.5" x14ac:dyDescent="0.35">
      <c r="B111" s="80" t="s">
        <v>575</v>
      </c>
      <c r="C111" s="80" t="s">
        <v>1553</v>
      </c>
      <c r="D111" s="45" t="s">
        <v>43</v>
      </c>
    </row>
    <row r="112" spans="2:4" s="41" customFormat="1" ht="19.5" x14ac:dyDescent="0.35">
      <c r="B112" s="80" t="s">
        <v>576</v>
      </c>
      <c r="C112" s="80" t="s">
        <v>1554</v>
      </c>
      <c r="D112" s="45" t="s">
        <v>43</v>
      </c>
    </row>
    <row r="113" spans="2:4" s="41" customFormat="1" ht="19.5" x14ac:dyDescent="0.35">
      <c r="B113" s="80" t="s">
        <v>577</v>
      </c>
      <c r="C113" s="80" t="s">
        <v>1555</v>
      </c>
      <c r="D113" s="45" t="s">
        <v>43</v>
      </c>
    </row>
    <row r="114" spans="2:4" s="41" customFormat="1" ht="19.5" x14ac:dyDescent="0.35">
      <c r="B114" s="80" t="s">
        <v>578</v>
      </c>
      <c r="C114" s="80" t="s">
        <v>1556</v>
      </c>
      <c r="D114" s="45" t="s">
        <v>43</v>
      </c>
    </row>
    <row r="115" spans="2:4" s="41" customFormat="1" ht="19.5" x14ac:dyDescent="0.35">
      <c r="B115" s="80" t="s">
        <v>579</v>
      </c>
      <c r="C115" s="80" t="s">
        <v>1557</v>
      </c>
      <c r="D115" s="45" t="s">
        <v>43</v>
      </c>
    </row>
    <row r="116" spans="2:4" s="41" customFormat="1" ht="19.5" x14ac:dyDescent="0.35">
      <c r="B116" s="80" t="s">
        <v>580</v>
      </c>
      <c r="C116" s="80" t="s">
        <v>1558</v>
      </c>
      <c r="D116" s="45" t="s">
        <v>43</v>
      </c>
    </row>
    <row r="117" spans="2:4" s="41" customFormat="1" ht="19.5" x14ac:dyDescent="0.35">
      <c r="B117" s="80" t="s">
        <v>94</v>
      </c>
      <c r="C117" s="80" t="s">
        <v>1559</v>
      </c>
      <c r="D117" s="45" t="s">
        <v>43</v>
      </c>
    </row>
    <row r="118" spans="2:4" s="41" customFormat="1" ht="19.5" x14ac:dyDescent="0.35">
      <c r="B118" s="80" t="s">
        <v>581</v>
      </c>
      <c r="C118" s="80" t="s">
        <v>1560</v>
      </c>
      <c r="D118" s="45" t="s">
        <v>43</v>
      </c>
    </row>
    <row r="119" spans="2:4" s="41" customFormat="1" ht="19.5" x14ac:dyDescent="0.35">
      <c r="B119" s="80" t="s">
        <v>96</v>
      </c>
      <c r="C119" s="80" t="s">
        <v>1561</v>
      </c>
      <c r="D119" s="45" t="s">
        <v>43</v>
      </c>
    </row>
    <row r="120" spans="2:4" s="41" customFormat="1" ht="19.5" x14ac:dyDescent="0.35">
      <c r="B120" s="80" t="s">
        <v>582</v>
      </c>
      <c r="C120" s="80" t="s">
        <v>1562</v>
      </c>
      <c r="D120" s="45" t="s">
        <v>43</v>
      </c>
    </row>
    <row r="121" spans="2:4" s="41" customFormat="1" ht="19.5" x14ac:dyDescent="0.35">
      <c r="B121" s="80" t="s">
        <v>583</v>
      </c>
      <c r="C121" s="80" t="s">
        <v>1563</v>
      </c>
      <c r="D121" s="45" t="s">
        <v>43</v>
      </c>
    </row>
    <row r="122" spans="2:4" s="41" customFormat="1" ht="19.5" x14ac:dyDescent="0.35">
      <c r="B122" s="80" t="s">
        <v>585</v>
      </c>
      <c r="C122" s="80" t="s">
        <v>1564</v>
      </c>
      <c r="D122" s="45" t="s">
        <v>43</v>
      </c>
    </row>
    <row r="123" spans="2:4" s="41" customFormat="1" ht="19.5" x14ac:dyDescent="0.35">
      <c r="B123" s="80" t="s">
        <v>587</v>
      </c>
      <c r="C123" s="80" t="s">
        <v>1565</v>
      </c>
      <c r="D123" s="45" t="s">
        <v>43</v>
      </c>
    </row>
    <row r="124" spans="2:4" s="41" customFormat="1" ht="19.5" x14ac:dyDescent="0.35">
      <c r="B124" s="80" t="s">
        <v>588</v>
      </c>
      <c r="C124" s="80" t="s">
        <v>1566</v>
      </c>
      <c r="D124" s="45" t="s">
        <v>43</v>
      </c>
    </row>
    <row r="125" spans="2:4" s="41" customFormat="1" ht="19.5" x14ac:dyDescent="0.35">
      <c r="B125" s="80" t="s">
        <v>589</v>
      </c>
      <c r="C125" s="80" t="s">
        <v>1567</v>
      </c>
      <c r="D125" s="45" t="s">
        <v>43</v>
      </c>
    </row>
    <row r="126" spans="2:4" s="41" customFormat="1" ht="19.5" x14ac:dyDescent="0.35">
      <c r="B126" s="80" t="s">
        <v>591</v>
      </c>
      <c r="C126" s="80" t="s">
        <v>1568</v>
      </c>
      <c r="D126" s="45" t="s">
        <v>43</v>
      </c>
    </row>
    <row r="127" spans="2:4" s="41" customFormat="1" ht="19.5" x14ac:dyDescent="0.35">
      <c r="B127" s="80" t="s">
        <v>593</v>
      </c>
      <c r="C127" s="80" t="s">
        <v>1569</v>
      </c>
      <c r="D127" s="45" t="s">
        <v>43</v>
      </c>
    </row>
    <row r="128" spans="2:4" s="41" customFormat="1" ht="19.5" x14ac:dyDescent="0.35">
      <c r="B128" s="80" t="s">
        <v>98</v>
      </c>
      <c r="C128" s="80" t="s">
        <v>1570</v>
      </c>
      <c r="D128" s="45" t="s">
        <v>43</v>
      </c>
    </row>
    <row r="129" spans="2:4" s="41" customFormat="1" ht="19.5" x14ac:dyDescent="0.35">
      <c r="B129" s="80" t="s">
        <v>595</v>
      </c>
      <c r="C129" s="80" t="s">
        <v>1571</v>
      </c>
      <c r="D129" s="45" t="s">
        <v>43</v>
      </c>
    </row>
    <row r="130" spans="2:4" s="41" customFormat="1" ht="19.5" x14ac:dyDescent="0.35">
      <c r="B130" s="80" t="s">
        <v>597</v>
      </c>
      <c r="C130" s="80" t="s">
        <v>1572</v>
      </c>
      <c r="D130" s="45" t="s">
        <v>43</v>
      </c>
    </row>
    <row r="131" spans="2:4" s="41" customFormat="1" ht="19.5" x14ac:dyDescent="0.35">
      <c r="B131" s="80" t="s">
        <v>598</v>
      </c>
      <c r="C131" s="80" t="s">
        <v>1573</v>
      </c>
      <c r="D131" s="45" t="s">
        <v>43</v>
      </c>
    </row>
    <row r="132" spans="2:4" s="41" customFormat="1" ht="19.5" x14ac:dyDescent="0.35">
      <c r="B132" s="80" t="s">
        <v>600</v>
      </c>
      <c r="C132" s="80" t="s">
        <v>1574</v>
      </c>
      <c r="D132" s="45" t="s">
        <v>43</v>
      </c>
    </row>
    <row r="133" spans="2:4" s="41" customFormat="1" ht="19.5" x14ac:dyDescent="0.35">
      <c r="B133" s="80" t="s">
        <v>602</v>
      </c>
      <c r="C133" s="80" t="s">
        <v>1575</v>
      </c>
      <c r="D133" s="45" t="s">
        <v>43</v>
      </c>
    </row>
    <row r="134" spans="2:4" s="41" customFormat="1" ht="19.5" x14ac:dyDescent="0.35">
      <c r="B134" s="80" t="s">
        <v>603</v>
      </c>
      <c r="C134" s="80" t="s">
        <v>1576</v>
      </c>
      <c r="D134" s="45" t="s">
        <v>43</v>
      </c>
    </row>
    <row r="135" spans="2:4" s="41" customFormat="1" ht="19.5" x14ac:dyDescent="0.35">
      <c r="B135" s="80" t="s">
        <v>604</v>
      </c>
      <c r="C135" s="80" t="s">
        <v>1577</v>
      </c>
      <c r="D135" s="45" t="s">
        <v>43</v>
      </c>
    </row>
    <row r="136" spans="2:4" s="41" customFormat="1" ht="19.5" x14ac:dyDescent="0.35">
      <c r="B136" s="80" t="s">
        <v>605</v>
      </c>
      <c r="C136" s="80" t="s">
        <v>1578</v>
      </c>
      <c r="D136" s="45" t="s">
        <v>43</v>
      </c>
    </row>
    <row r="137" spans="2:4" s="41" customFormat="1" ht="19.5" x14ac:dyDescent="0.35">
      <c r="B137" s="80" t="s">
        <v>606</v>
      </c>
      <c r="C137" s="80" t="s">
        <v>1579</v>
      </c>
      <c r="D137" s="45" t="s">
        <v>43</v>
      </c>
    </row>
    <row r="138" spans="2:4" s="41" customFormat="1" ht="19.5" x14ac:dyDescent="0.35">
      <c r="B138" s="80" t="s">
        <v>607</v>
      </c>
      <c r="C138" s="80" t="s">
        <v>1580</v>
      </c>
      <c r="D138" s="45" t="s">
        <v>43</v>
      </c>
    </row>
    <row r="139" spans="2:4" s="41" customFormat="1" ht="19.5" x14ac:dyDescent="0.35">
      <c r="B139" s="80" t="s">
        <v>608</v>
      </c>
      <c r="C139" s="80" t="s">
        <v>1581</v>
      </c>
      <c r="D139" s="45" t="s">
        <v>43</v>
      </c>
    </row>
    <row r="140" spans="2:4" s="41" customFormat="1" ht="19.5" x14ac:dyDescent="0.35">
      <c r="B140" s="80" t="s">
        <v>609</v>
      </c>
      <c r="C140" s="80" t="s">
        <v>1582</v>
      </c>
      <c r="D140" s="45" t="s">
        <v>43</v>
      </c>
    </row>
    <row r="141" spans="2:4" s="41" customFormat="1" ht="19.5" x14ac:dyDescent="0.35">
      <c r="B141" s="80" t="s">
        <v>102</v>
      </c>
      <c r="C141" s="80" t="s">
        <v>1583</v>
      </c>
      <c r="D141" s="45" t="s">
        <v>43</v>
      </c>
    </row>
    <row r="142" spans="2:4" s="41" customFormat="1" ht="19.5" x14ac:dyDescent="0.35">
      <c r="B142" s="80" t="s">
        <v>104</v>
      </c>
      <c r="C142" s="80" t="s">
        <v>1584</v>
      </c>
      <c r="D142" s="45" t="s">
        <v>43</v>
      </c>
    </row>
    <row r="143" spans="2:4" s="41" customFormat="1" ht="19.5" x14ac:dyDescent="0.35">
      <c r="B143" s="80" t="s">
        <v>106</v>
      </c>
      <c r="C143" s="80" t="s">
        <v>1585</v>
      </c>
      <c r="D143" s="45" t="s">
        <v>43</v>
      </c>
    </row>
    <row r="144" spans="2:4" s="41" customFormat="1" ht="19.5" x14ac:dyDescent="0.35">
      <c r="B144" s="80" t="s">
        <v>108</v>
      </c>
      <c r="C144" s="80" t="s">
        <v>1586</v>
      </c>
      <c r="D144" s="45" t="s">
        <v>43</v>
      </c>
    </row>
    <row r="145" spans="2:4" s="41" customFormat="1" ht="19.5" x14ac:dyDescent="0.35">
      <c r="B145" s="80" t="s">
        <v>110</v>
      </c>
      <c r="C145" s="80" t="s">
        <v>1587</v>
      </c>
      <c r="D145" s="45" t="s">
        <v>43</v>
      </c>
    </row>
    <row r="146" spans="2:4" s="41" customFormat="1" ht="19.5" x14ac:dyDescent="0.35">
      <c r="B146" s="80" t="s">
        <v>1588</v>
      </c>
      <c r="C146" s="80" t="s">
        <v>1589</v>
      </c>
      <c r="D146" s="45" t="s">
        <v>43</v>
      </c>
    </row>
    <row r="147" spans="2:4" s="41" customFormat="1" ht="19.5" x14ac:dyDescent="0.35">
      <c r="B147" s="80" t="s">
        <v>112</v>
      </c>
      <c r="C147" s="80" t="s">
        <v>1590</v>
      </c>
      <c r="D147" s="45" t="s">
        <v>43</v>
      </c>
    </row>
    <row r="148" spans="2:4" s="41" customFormat="1" ht="19.5" x14ac:dyDescent="0.35">
      <c r="B148" s="80" t="s">
        <v>114</v>
      </c>
      <c r="C148" s="80" t="s">
        <v>1591</v>
      </c>
      <c r="D148" s="45" t="s">
        <v>43</v>
      </c>
    </row>
    <row r="149" spans="2:4" s="41" customFormat="1" ht="19.5" x14ac:dyDescent="0.35">
      <c r="B149" s="80" t="s">
        <v>115</v>
      </c>
      <c r="C149" s="80" t="s">
        <v>1592</v>
      </c>
      <c r="D149" s="45" t="s">
        <v>43</v>
      </c>
    </row>
    <row r="150" spans="2:4" s="41" customFormat="1" ht="19.5" x14ac:dyDescent="0.35">
      <c r="B150" s="80" t="s">
        <v>610</v>
      </c>
      <c r="C150" s="80" t="s">
        <v>1593</v>
      </c>
      <c r="D150" s="45" t="s">
        <v>43</v>
      </c>
    </row>
    <row r="151" spans="2:4" s="41" customFormat="1" ht="19.5" x14ac:dyDescent="0.35">
      <c r="B151" s="80" t="s">
        <v>117</v>
      </c>
      <c r="C151" s="80" t="s">
        <v>1594</v>
      </c>
      <c r="D151" s="45" t="s">
        <v>43</v>
      </c>
    </row>
    <row r="152" spans="2:4" s="41" customFormat="1" ht="19.5" x14ac:dyDescent="0.35">
      <c r="B152" s="80" t="s">
        <v>119</v>
      </c>
      <c r="C152" s="80" t="s">
        <v>1595</v>
      </c>
      <c r="D152" s="45" t="s">
        <v>43</v>
      </c>
    </row>
    <row r="153" spans="2:4" s="41" customFormat="1" ht="19.5" x14ac:dyDescent="0.35">
      <c r="B153" s="80" t="s">
        <v>122</v>
      </c>
      <c r="C153" s="80" t="s">
        <v>1596</v>
      </c>
      <c r="D153" s="45" t="s">
        <v>43</v>
      </c>
    </row>
    <row r="154" spans="2:4" s="41" customFormat="1" ht="19.5" x14ac:dyDescent="0.35">
      <c r="B154" s="80" t="s">
        <v>611</v>
      </c>
      <c r="C154" s="80" t="s">
        <v>1597</v>
      </c>
      <c r="D154" s="45" t="s">
        <v>43</v>
      </c>
    </row>
    <row r="155" spans="2:4" s="41" customFormat="1" ht="19.5" x14ac:dyDescent="0.35">
      <c r="B155" s="80" t="s">
        <v>612</v>
      </c>
      <c r="C155" s="80" t="s">
        <v>1598</v>
      </c>
      <c r="D155" s="45" t="s">
        <v>43</v>
      </c>
    </row>
    <row r="156" spans="2:4" s="41" customFormat="1" ht="19.5" x14ac:dyDescent="0.35">
      <c r="B156" s="80" t="s">
        <v>124</v>
      </c>
      <c r="C156" s="80" t="s">
        <v>1599</v>
      </c>
      <c r="D156" s="45" t="s">
        <v>43</v>
      </c>
    </row>
    <row r="157" spans="2:4" s="41" customFormat="1" ht="19.5" x14ac:dyDescent="0.35">
      <c r="B157" s="80" t="s">
        <v>614</v>
      </c>
      <c r="C157" s="80" t="s">
        <v>1600</v>
      </c>
      <c r="D157" s="45" t="s">
        <v>43</v>
      </c>
    </row>
    <row r="158" spans="2:4" s="41" customFormat="1" ht="19.5" x14ac:dyDescent="0.35">
      <c r="B158" s="80" t="s">
        <v>616</v>
      </c>
      <c r="C158" s="80" t="s">
        <v>1601</v>
      </c>
      <c r="D158" s="45" t="s">
        <v>43</v>
      </c>
    </row>
    <row r="159" spans="2:4" s="41" customFormat="1" ht="19.5" x14ac:dyDescent="0.35">
      <c r="B159" s="80" t="s">
        <v>618</v>
      </c>
      <c r="C159" s="80" t="s">
        <v>1602</v>
      </c>
      <c r="D159" s="45" t="s">
        <v>43</v>
      </c>
    </row>
    <row r="160" spans="2:4" s="41" customFormat="1" ht="19.5" x14ac:dyDescent="0.35">
      <c r="B160" s="80" t="s">
        <v>619</v>
      </c>
      <c r="C160" s="80" t="s">
        <v>1603</v>
      </c>
      <c r="D160" s="45" t="s">
        <v>43</v>
      </c>
    </row>
    <row r="161" spans="2:4" s="41" customFormat="1" ht="19.5" x14ac:dyDescent="0.35">
      <c r="B161" s="80" t="s">
        <v>620</v>
      </c>
      <c r="C161" s="80" t="s">
        <v>1604</v>
      </c>
      <c r="D161" s="45" t="s">
        <v>43</v>
      </c>
    </row>
    <row r="162" spans="2:4" s="41" customFormat="1" ht="19.5" x14ac:dyDescent="0.35">
      <c r="B162" s="80" t="s">
        <v>621</v>
      </c>
      <c r="C162" s="80" t="s">
        <v>1605</v>
      </c>
      <c r="D162" s="45" t="s">
        <v>43</v>
      </c>
    </row>
    <row r="163" spans="2:4" s="41" customFormat="1" ht="19.5" x14ac:dyDescent="0.35">
      <c r="B163" s="80" t="s">
        <v>623</v>
      </c>
      <c r="C163" s="80" t="s">
        <v>1606</v>
      </c>
      <c r="D163" s="45" t="s">
        <v>43</v>
      </c>
    </row>
    <row r="164" spans="2:4" s="41" customFormat="1" ht="19.5" x14ac:dyDescent="0.35">
      <c r="B164" s="80" t="s">
        <v>624</v>
      </c>
      <c r="C164" s="80" t="s">
        <v>1607</v>
      </c>
      <c r="D164" s="45" t="s">
        <v>43</v>
      </c>
    </row>
    <row r="165" spans="2:4" s="41" customFormat="1" ht="19.5" x14ac:dyDescent="0.35">
      <c r="B165" s="80" t="s">
        <v>626</v>
      </c>
      <c r="C165" s="80" t="s">
        <v>1608</v>
      </c>
      <c r="D165" s="45" t="s">
        <v>43</v>
      </c>
    </row>
    <row r="166" spans="2:4" s="41" customFormat="1" ht="19.5" x14ac:dyDescent="0.35">
      <c r="B166" s="80" t="s">
        <v>629</v>
      </c>
      <c r="C166" s="80" t="s">
        <v>1609</v>
      </c>
      <c r="D166" s="45" t="s">
        <v>43</v>
      </c>
    </row>
    <row r="167" spans="2:4" s="41" customFormat="1" ht="19.5" x14ac:dyDescent="0.35">
      <c r="B167" s="80" t="s">
        <v>126</v>
      </c>
      <c r="C167" s="80" t="s">
        <v>1610</v>
      </c>
      <c r="D167" s="45" t="s">
        <v>43</v>
      </c>
    </row>
    <row r="168" spans="2:4" s="41" customFormat="1" ht="19.5" x14ac:dyDescent="0.35">
      <c r="B168" s="80" t="s">
        <v>630</v>
      </c>
      <c r="C168" s="80" t="s">
        <v>1611</v>
      </c>
      <c r="D168" s="45" t="s">
        <v>43</v>
      </c>
    </row>
    <row r="169" spans="2:4" s="41" customFormat="1" ht="19.5" x14ac:dyDescent="0.35">
      <c r="B169" s="80" t="s">
        <v>631</v>
      </c>
      <c r="C169" s="80" t="s">
        <v>1612</v>
      </c>
      <c r="D169" s="45" t="s">
        <v>43</v>
      </c>
    </row>
    <row r="170" spans="2:4" s="41" customFormat="1" ht="19.5" x14ac:dyDescent="0.35">
      <c r="B170" s="80" t="s">
        <v>632</v>
      </c>
      <c r="C170" s="80" t="s">
        <v>1613</v>
      </c>
      <c r="D170" s="45" t="s">
        <v>43</v>
      </c>
    </row>
    <row r="171" spans="2:4" s="41" customFormat="1" ht="19.5" x14ac:dyDescent="0.35">
      <c r="B171" s="80" t="s">
        <v>634</v>
      </c>
      <c r="C171" s="80" t="s">
        <v>1614</v>
      </c>
      <c r="D171" s="45" t="s">
        <v>43</v>
      </c>
    </row>
    <row r="172" spans="2:4" s="41" customFormat="1" ht="19.5" x14ac:dyDescent="0.35">
      <c r="B172" s="80" t="s">
        <v>635</v>
      </c>
      <c r="C172" s="80" t="s">
        <v>1615</v>
      </c>
      <c r="D172" s="45" t="s">
        <v>43</v>
      </c>
    </row>
    <row r="173" spans="2:4" s="41" customFormat="1" ht="19.5" x14ac:dyDescent="0.35">
      <c r="B173" s="80" t="s">
        <v>636</v>
      </c>
      <c r="C173" s="80" t="s">
        <v>1616</v>
      </c>
      <c r="D173" s="45" t="s">
        <v>43</v>
      </c>
    </row>
    <row r="174" spans="2:4" s="41" customFormat="1" ht="19.5" x14ac:dyDescent="0.35">
      <c r="B174" s="80" t="s">
        <v>128</v>
      </c>
      <c r="C174" s="80" t="s">
        <v>1617</v>
      </c>
      <c r="D174" s="45" t="s">
        <v>43</v>
      </c>
    </row>
    <row r="175" spans="2:4" s="41" customFormat="1" ht="19.5" x14ac:dyDescent="0.35">
      <c r="B175" s="80" t="s">
        <v>637</v>
      </c>
      <c r="C175" s="80" t="s">
        <v>1618</v>
      </c>
      <c r="D175" s="45" t="s">
        <v>43</v>
      </c>
    </row>
    <row r="176" spans="2:4" s="41" customFormat="1" ht="19.5" x14ac:dyDescent="0.35">
      <c r="B176" s="80" t="s">
        <v>638</v>
      </c>
      <c r="C176" s="80" t="s">
        <v>1619</v>
      </c>
      <c r="D176" s="45" t="s">
        <v>43</v>
      </c>
    </row>
    <row r="177" spans="2:4" s="41" customFormat="1" ht="19.5" x14ac:dyDescent="0.35">
      <c r="B177" s="80" t="s">
        <v>639</v>
      </c>
      <c r="C177" s="80" t="s">
        <v>1620</v>
      </c>
      <c r="D177" s="45" t="s">
        <v>43</v>
      </c>
    </row>
    <row r="178" spans="2:4" s="41" customFormat="1" ht="19.5" x14ac:dyDescent="0.35">
      <c r="B178" s="80" t="s">
        <v>640</v>
      </c>
      <c r="C178" s="80" t="s">
        <v>1621</v>
      </c>
      <c r="D178" s="45" t="s">
        <v>43</v>
      </c>
    </row>
    <row r="179" spans="2:4" s="41" customFormat="1" ht="19.5" x14ac:dyDescent="0.35">
      <c r="B179" s="80" t="s">
        <v>642</v>
      </c>
      <c r="C179" s="80" t="s">
        <v>1622</v>
      </c>
      <c r="D179" s="45" t="s">
        <v>43</v>
      </c>
    </row>
    <row r="180" spans="2:4" s="41" customFormat="1" ht="19.5" x14ac:dyDescent="0.35">
      <c r="B180" s="80" t="s">
        <v>643</v>
      </c>
      <c r="C180" s="80" t="s">
        <v>1623</v>
      </c>
      <c r="D180" s="45" t="s">
        <v>43</v>
      </c>
    </row>
    <row r="181" spans="2:4" s="41" customFormat="1" ht="19.5" x14ac:dyDescent="0.35">
      <c r="B181" s="80" t="s">
        <v>645</v>
      </c>
      <c r="C181" s="80" t="s">
        <v>1624</v>
      </c>
      <c r="D181" s="45" t="s">
        <v>43</v>
      </c>
    </row>
    <row r="182" spans="2:4" s="41" customFormat="1" ht="19.5" x14ac:dyDescent="0.35">
      <c r="B182" s="80" t="s">
        <v>646</v>
      </c>
      <c r="C182" s="80" t="s">
        <v>1625</v>
      </c>
      <c r="D182" s="45" t="s">
        <v>43</v>
      </c>
    </row>
    <row r="183" spans="2:4" s="41" customFormat="1" ht="19.5" x14ac:dyDescent="0.35">
      <c r="B183" s="80" t="s">
        <v>647</v>
      </c>
      <c r="C183" s="80" t="s">
        <v>1626</v>
      </c>
      <c r="D183" s="45" t="s">
        <v>43</v>
      </c>
    </row>
    <row r="184" spans="2:4" s="41" customFormat="1" ht="19.5" x14ac:dyDescent="0.35">
      <c r="B184" s="80" t="s">
        <v>648</v>
      </c>
      <c r="C184" s="80" t="s">
        <v>1627</v>
      </c>
      <c r="D184" s="45" t="s">
        <v>43</v>
      </c>
    </row>
    <row r="185" spans="2:4" s="41" customFormat="1" ht="19.5" x14ac:dyDescent="0.35">
      <c r="B185" s="80" t="s">
        <v>649</v>
      </c>
      <c r="C185" s="80" t="s">
        <v>1628</v>
      </c>
      <c r="D185" s="45" t="s">
        <v>43</v>
      </c>
    </row>
    <row r="186" spans="2:4" s="41" customFormat="1" ht="19.5" x14ac:dyDescent="0.35">
      <c r="B186" s="80" t="s">
        <v>650</v>
      </c>
      <c r="C186" s="80" t="s">
        <v>1629</v>
      </c>
      <c r="D186" s="45" t="s">
        <v>43</v>
      </c>
    </row>
    <row r="187" spans="2:4" s="41" customFormat="1" ht="19.5" x14ac:dyDescent="0.35">
      <c r="B187" s="80" t="s">
        <v>651</v>
      </c>
      <c r="C187" s="80" t="s">
        <v>1630</v>
      </c>
      <c r="D187" s="45" t="s">
        <v>43</v>
      </c>
    </row>
    <row r="188" spans="2:4" s="41" customFormat="1" ht="19.5" x14ac:dyDescent="0.35">
      <c r="B188" s="80" t="s">
        <v>653</v>
      </c>
      <c r="C188" s="80" t="s">
        <v>1631</v>
      </c>
      <c r="D188" s="45" t="s">
        <v>43</v>
      </c>
    </row>
    <row r="189" spans="2:4" s="41" customFormat="1" ht="19.5" x14ac:dyDescent="0.35">
      <c r="B189" s="80" t="s">
        <v>654</v>
      </c>
      <c r="C189" s="80" t="s">
        <v>1632</v>
      </c>
      <c r="D189" s="45" t="s">
        <v>43</v>
      </c>
    </row>
    <row r="190" spans="2:4" s="41" customFormat="1" ht="19.5" x14ac:dyDescent="0.35">
      <c r="B190" s="80" t="s">
        <v>656</v>
      </c>
      <c r="C190" s="80" t="s">
        <v>1633</v>
      </c>
      <c r="D190" s="45" t="s">
        <v>43</v>
      </c>
    </row>
    <row r="191" spans="2:4" s="41" customFormat="1" ht="19.5" x14ac:dyDescent="0.35">
      <c r="B191" s="80" t="s">
        <v>130</v>
      </c>
      <c r="C191" s="80" t="s">
        <v>1634</v>
      </c>
      <c r="D191" s="45" t="s">
        <v>43</v>
      </c>
    </row>
    <row r="192" spans="2:4" s="41" customFormat="1" ht="19.5" x14ac:dyDescent="0.35">
      <c r="B192" s="80" t="s">
        <v>658</v>
      </c>
      <c r="C192" s="80" t="s">
        <v>1635</v>
      </c>
      <c r="D192" s="45" t="s">
        <v>43</v>
      </c>
    </row>
    <row r="193" spans="2:4" s="41" customFormat="1" ht="19.5" x14ac:dyDescent="0.35">
      <c r="B193" s="80" t="s">
        <v>659</v>
      </c>
      <c r="C193" s="80" t="s">
        <v>1636</v>
      </c>
      <c r="D193" s="45" t="s">
        <v>43</v>
      </c>
    </row>
    <row r="194" spans="2:4" s="41" customFormat="1" ht="19.5" x14ac:dyDescent="0.35">
      <c r="B194" s="80" t="s">
        <v>132</v>
      </c>
      <c r="C194" s="80" t="s">
        <v>1637</v>
      </c>
      <c r="D194" s="45" t="s">
        <v>43</v>
      </c>
    </row>
    <row r="195" spans="2:4" s="41" customFormat="1" ht="19.5" x14ac:dyDescent="0.35">
      <c r="B195" s="80" t="s">
        <v>660</v>
      </c>
      <c r="C195" s="80" t="s">
        <v>1638</v>
      </c>
      <c r="D195" s="45" t="s">
        <v>43</v>
      </c>
    </row>
    <row r="196" spans="2:4" s="41" customFormat="1" ht="19.5" x14ac:dyDescent="0.35">
      <c r="B196" s="80" t="s">
        <v>662</v>
      </c>
      <c r="C196" s="80" t="s">
        <v>1639</v>
      </c>
      <c r="D196" s="45" t="s">
        <v>43</v>
      </c>
    </row>
    <row r="197" spans="2:4" s="41" customFormat="1" ht="19.5" x14ac:dyDescent="0.35">
      <c r="B197" s="80" t="s">
        <v>664</v>
      </c>
      <c r="C197" s="80" t="s">
        <v>1640</v>
      </c>
      <c r="D197" s="45" t="s">
        <v>43</v>
      </c>
    </row>
    <row r="198" spans="2:4" s="41" customFormat="1" ht="19.5" x14ac:dyDescent="0.35">
      <c r="B198" s="80" t="s">
        <v>134</v>
      </c>
      <c r="C198" s="80" t="s">
        <v>1641</v>
      </c>
      <c r="D198" s="45" t="s">
        <v>43</v>
      </c>
    </row>
    <row r="199" spans="2:4" s="41" customFormat="1" ht="19.5" x14ac:dyDescent="0.35">
      <c r="B199" s="80" t="s">
        <v>666</v>
      </c>
      <c r="C199" s="80" t="s">
        <v>1642</v>
      </c>
      <c r="D199" s="45" t="s">
        <v>43</v>
      </c>
    </row>
    <row r="200" spans="2:4" s="41" customFormat="1" ht="19.5" x14ac:dyDescent="0.35">
      <c r="B200" s="80" t="s">
        <v>668</v>
      </c>
      <c r="C200" s="80" t="s">
        <v>1643</v>
      </c>
      <c r="D200" s="45" t="s">
        <v>43</v>
      </c>
    </row>
    <row r="201" spans="2:4" s="41" customFormat="1" ht="19.5" x14ac:dyDescent="0.35">
      <c r="B201" s="80" t="s">
        <v>670</v>
      </c>
      <c r="C201" s="80" t="s">
        <v>1644</v>
      </c>
      <c r="D201" s="45" t="s">
        <v>43</v>
      </c>
    </row>
    <row r="202" spans="2:4" s="41" customFormat="1" ht="19.5" x14ac:dyDescent="0.35">
      <c r="B202" s="80" t="s">
        <v>671</v>
      </c>
      <c r="C202" s="80" t="s">
        <v>1645</v>
      </c>
      <c r="D202" s="45" t="s">
        <v>43</v>
      </c>
    </row>
    <row r="203" spans="2:4" s="41" customFormat="1" ht="19.5" x14ac:dyDescent="0.35">
      <c r="B203" s="80" t="s">
        <v>672</v>
      </c>
      <c r="C203" s="80" t="s">
        <v>1646</v>
      </c>
      <c r="D203" s="45" t="s">
        <v>43</v>
      </c>
    </row>
    <row r="204" spans="2:4" s="41" customFormat="1" ht="19.5" x14ac:dyDescent="0.35">
      <c r="B204" s="80" t="s">
        <v>673</v>
      </c>
      <c r="C204" s="80" t="s">
        <v>1647</v>
      </c>
      <c r="D204" s="45" t="s">
        <v>43</v>
      </c>
    </row>
    <row r="205" spans="2:4" s="41" customFormat="1" ht="19.5" x14ac:dyDescent="0.35">
      <c r="B205" s="80" t="s">
        <v>675</v>
      </c>
      <c r="C205" s="80" t="s">
        <v>1648</v>
      </c>
      <c r="D205" s="45" t="s">
        <v>43</v>
      </c>
    </row>
    <row r="206" spans="2:4" s="41" customFormat="1" ht="19.5" x14ac:dyDescent="0.35">
      <c r="B206" s="80" t="s">
        <v>676</v>
      </c>
      <c r="C206" s="80" t="s">
        <v>1649</v>
      </c>
      <c r="D206" s="45" t="s">
        <v>43</v>
      </c>
    </row>
    <row r="207" spans="2:4" s="41" customFormat="1" ht="19.5" x14ac:dyDescent="0.35">
      <c r="B207" s="80" t="s">
        <v>136</v>
      </c>
      <c r="C207" s="80" t="s">
        <v>1650</v>
      </c>
      <c r="D207" s="45" t="s">
        <v>43</v>
      </c>
    </row>
    <row r="208" spans="2:4" s="41" customFormat="1" ht="19.5" x14ac:dyDescent="0.35">
      <c r="B208" s="80" t="s">
        <v>677</v>
      </c>
      <c r="C208" s="80" t="s">
        <v>1651</v>
      </c>
      <c r="D208" s="45" t="s">
        <v>43</v>
      </c>
    </row>
    <row r="209" spans="2:4" s="41" customFormat="1" ht="19.5" x14ac:dyDescent="0.35">
      <c r="B209" s="80" t="s">
        <v>138</v>
      </c>
      <c r="C209" s="80" t="s">
        <v>1652</v>
      </c>
      <c r="D209" s="45" t="s">
        <v>43</v>
      </c>
    </row>
    <row r="210" spans="2:4" s="41" customFormat="1" ht="19.5" x14ac:dyDescent="0.35">
      <c r="B210" s="80" t="s">
        <v>140</v>
      </c>
      <c r="C210" s="80" t="s">
        <v>1653</v>
      </c>
      <c r="D210" s="45" t="s">
        <v>43</v>
      </c>
    </row>
    <row r="211" spans="2:4" s="41" customFormat="1" ht="19.5" x14ac:dyDescent="0.35">
      <c r="B211" s="80" t="s">
        <v>142</v>
      </c>
      <c r="C211" s="80" t="s">
        <v>1654</v>
      </c>
      <c r="D211" s="45" t="s">
        <v>43</v>
      </c>
    </row>
    <row r="212" spans="2:4" s="41" customFormat="1" ht="19.5" x14ac:dyDescent="0.35">
      <c r="B212" s="80" t="s">
        <v>678</v>
      </c>
      <c r="C212" s="80" t="s">
        <v>1655</v>
      </c>
      <c r="D212" s="45" t="s">
        <v>43</v>
      </c>
    </row>
    <row r="213" spans="2:4" s="41" customFormat="1" ht="19.5" x14ac:dyDescent="0.35">
      <c r="B213" s="80" t="s">
        <v>680</v>
      </c>
      <c r="C213" s="80" t="s">
        <v>1656</v>
      </c>
      <c r="D213" s="45" t="s">
        <v>43</v>
      </c>
    </row>
    <row r="214" spans="2:4" s="41" customFormat="1" ht="19.5" x14ac:dyDescent="0.35">
      <c r="B214" s="80" t="s">
        <v>681</v>
      </c>
      <c r="C214" s="80" t="s">
        <v>1657</v>
      </c>
      <c r="D214" s="45" t="s">
        <v>43</v>
      </c>
    </row>
    <row r="215" spans="2:4" s="41" customFormat="1" ht="19.5" x14ac:dyDescent="0.35">
      <c r="B215" s="80" t="s">
        <v>682</v>
      </c>
      <c r="C215" s="80" t="s">
        <v>1658</v>
      </c>
      <c r="D215" s="45" t="s">
        <v>43</v>
      </c>
    </row>
    <row r="216" spans="2:4" s="41" customFormat="1" ht="19.5" x14ac:dyDescent="0.35">
      <c r="B216" s="80" t="s">
        <v>144</v>
      </c>
      <c r="C216" s="80" t="s">
        <v>1659</v>
      </c>
      <c r="D216" s="45" t="s">
        <v>43</v>
      </c>
    </row>
    <row r="217" spans="2:4" s="41" customFormat="1" ht="19.5" x14ac:dyDescent="0.35">
      <c r="B217" s="80" t="s">
        <v>683</v>
      </c>
      <c r="C217" s="80" t="s">
        <v>1660</v>
      </c>
      <c r="D217" s="45" t="s">
        <v>43</v>
      </c>
    </row>
    <row r="218" spans="2:4" s="41" customFormat="1" ht="19.5" x14ac:dyDescent="0.35">
      <c r="B218" s="80" t="s">
        <v>684</v>
      </c>
      <c r="C218" s="80" t="s">
        <v>1661</v>
      </c>
      <c r="D218" s="45" t="s">
        <v>43</v>
      </c>
    </row>
    <row r="219" spans="2:4" s="41" customFormat="1" ht="19.5" x14ac:dyDescent="0.35">
      <c r="B219" s="80" t="s">
        <v>685</v>
      </c>
      <c r="C219" s="80" t="s">
        <v>1662</v>
      </c>
      <c r="D219" s="45" t="s">
        <v>43</v>
      </c>
    </row>
    <row r="220" spans="2:4" s="41" customFormat="1" ht="19.5" x14ac:dyDescent="0.35">
      <c r="B220" s="80" t="s">
        <v>687</v>
      </c>
      <c r="C220" s="80" t="s">
        <v>1663</v>
      </c>
      <c r="D220" s="45" t="s">
        <v>43</v>
      </c>
    </row>
    <row r="221" spans="2:4" s="41" customFormat="1" ht="19.5" x14ac:dyDescent="0.35">
      <c r="B221" s="80" t="s">
        <v>146</v>
      </c>
      <c r="C221" s="80" t="s">
        <v>1664</v>
      </c>
      <c r="D221" s="45" t="s">
        <v>43</v>
      </c>
    </row>
    <row r="222" spans="2:4" s="41" customFormat="1" ht="19.5" x14ac:dyDescent="0.35">
      <c r="B222" s="80" t="s">
        <v>688</v>
      </c>
      <c r="C222" s="80" t="s">
        <v>1665</v>
      </c>
      <c r="D222" s="45" t="s">
        <v>43</v>
      </c>
    </row>
    <row r="223" spans="2:4" s="41" customFormat="1" ht="19.5" x14ac:dyDescent="0.35">
      <c r="B223" s="80" t="s">
        <v>690</v>
      </c>
      <c r="C223" s="80" t="s">
        <v>1666</v>
      </c>
      <c r="D223" s="45" t="s">
        <v>43</v>
      </c>
    </row>
    <row r="224" spans="2:4" s="41" customFormat="1" ht="19.5" x14ac:dyDescent="0.35">
      <c r="B224" s="80" t="s">
        <v>691</v>
      </c>
      <c r="C224" s="80" t="s">
        <v>1667</v>
      </c>
      <c r="D224" s="45" t="s">
        <v>43</v>
      </c>
    </row>
    <row r="225" spans="2:4" s="41" customFormat="1" ht="19.5" x14ac:dyDescent="0.35">
      <c r="B225" s="80" t="s">
        <v>148</v>
      </c>
      <c r="C225" s="80" t="s">
        <v>1668</v>
      </c>
      <c r="D225" s="45" t="s">
        <v>43</v>
      </c>
    </row>
    <row r="226" spans="2:4" s="41" customFormat="1" ht="19.5" x14ac:dyDescent="0.35">
      <c r="B226" s="80" t="s">
        <v>693</v>
      </c>
      <c r="C226" s="80" t="s">
        <v>1669</v>
      </c>
      <c r="D226" s="45" t="s">
        <v>43</v>
      </c>
    </row>
    <row r="227" spans="2:4" s="41" customFormat="1" ht="19.5" x14ac:dyDescent="0.35">
      <c r="B227" s="80" t="s">
        <v>695</v>
      </c>
      <c r="C227" s="80" t="s">
        <v>1670</v>
      </c>
      <c r="D227" s="45" t="s">
        <v>43</v>
      </c>
    </row>
    <row r="228" spans="2:4" s="41" customFormat="1" ht="19.5" x14ac:dyDescent="0.35">
      <c r="B228" s="80" t="s">
        <v>150</v>
      </c>
      <c r="C228" s="80" t="s">
        <v>1671</v>
      </c>
      <c r="D228" s="45" t="s">
        <v>43</v>
      </c>
    </row>
    <row r="229" spans="2:4" s="41" customFormat="1" ht="19.5" x14ac:dyDescent="0.35">
      <c r="B229" s="80" t="s">
        <v>696</v>
      </c>
      <c r="C229" s="80" t="s">
        <v>1672</v>
      </c>
      <c r="D229" s="45" t="s">
        <v>43</v>
      </c>
    </row>
    <row r="230" spans="2:4" s="41" customFormat="1" ht="19.5" x14ac:dyDescent="0.35">
      <c r="B230" s="80" t="s">
        <v>152</v>
      </c>
      <c r="C230" s="80" t="s">
        <v>1673</v>
      </c>
      <c r="D230" s="45" t="s">
        <v>43</v>
      </c>
    </row>
    <row r="231" spans="2:4" s="41" customFormat="1" ht="19.5" x14ac:dyDescent="0.35">
      <c r="B231" s="80" t="s">
        <v>697</v>
      </c>
      <c r="C231" s="80" t="s">
        <v>1674</v>
      </c>
      <c r="D231" s="45" t="s">
        <v>43</v>
      </c>
    </row>
    <row r="232" spans="2:4" s="41" customFormat="1" ht="19.5" x14ac:dyDescent="0.35">
      <c r="B232" s="80" t="s">
        <v>154</v>
      </c>
      <c r="C232" s="80" t="s">
        <v>1675</v>
      </c>
      <c r="D232" s="45" t="s">
        <v>43</v>
      </c>
    </row>
    <row r="233" spans="2:4" s="41" customFormat="1" ht="19.5" x14ac:dyDescent="0.35">
      <c r="B233" s="80" t="s">
        <v>156</v>
      </c>
      <c r="C233" s="80" t="s">
        <v>1676</v>
      </c>
      <c r="D233" s="45" t="s">
        <v>43</v>
      </c>
    </row>
    <row r="234" spans="2:4" s="41" customFormat="1" ht="19.5" x14ac:dyDescent="0.35">
      <c r="B234" s="80" t="s">
        <v>698</v>
      </c>
      <c r="C234" s="80" t="s">
        <v>1677</v>
      </c>
      <c r="D234" s="45" t="s">
        <v>43</v>
      </c>
    </row>
    <row r="235" spans="2:4" s="41" customFormat="1" ht="19.5" x14ac:dyDescent="0.35">
      <c r="B235" s="80" t="s">
        <v>699</v>
      </c>
      <c r="C235" s="80" t="s">
        <v>1678</v>
      </c>
      <c r="D235" s="45" t="s">
        <v>43</v>
      </c>
    </row>
    <row r="236" spans="2:4" s="41" customFormat="1" ht="19.5" x14ac:dyDescent="0.35">
      <c r="B236" s="80" t="s">
        <v>701</v>
      </c>
      <c r="C236" s="80" t="s">
        <v>1679</v>
      </c>
      <c r="D236" s="45" t="s">
        <v>43</v>
      </c>
    </row>
    <row r="237" spans="2:4" s="41" customFormat="1" ht="19.5" x14ac:dyDescent="0.35">
      <c r="B237" s="80" t="s">
        <v>158</v>
      </c>
      <c r="C237" s="80" t="s">
        <v>1680</v>
      </c>
      <c r="D237" s="45" t="s">
        <v>43</v>
      </c>
    </row>
    <row r="238" spans="2:4" s="41" customFormat="1" ht="19.5" x14ac:dyDescent="0.35">
      <c r="B238" s="80" t="s">
        <v>160</v>
      </c>
      <c r="C238" s="80" t="s">
        <v>1681</v>
      </c>
      <c r="D238" s="45" t="s">
        <v>43</v>
      </c>
    </row>
    <row r="239" spans="2:4" s="41" customFormat="1" ht="19.5" x14ac:dyDescent="0.35">
      <c r="B239" s="80" t="s">
        <v>702</v>
      </c>
      <c r="C239" s="80" t="s">
        <v>1682</v>
      </c>
      <c r="D239" s="45" t="s">
        <v>43</v>
      </c>
    </row>
    <row r="240" spans="2:4" s="41" customFormat="1" ht="19.5" x14ac:dyDescent="0.35">
      <c r="B240" s="80" t="s">
        <v>704</v>
      </c>
      <c r="C240" s="80" t="s">
        <v>1683</v>
      </c>
      <c r="D240" s="45" t="s">
        <v>43</v>
      </c>
    </row>
    <row r="241" spans="2:4" s="41" customFormat="1" ht="19.5" x14ac:dyDescent="0.35">
      <c r="B241" s="80" t="s">
        <v>705</v>
      </c>
      <c r="C241" s="80" t="s">
        <v>1684</v>
      </c>
      <c r="D241" s="45" t="s">
        <v>43</v>
      </c>
    </row>
    <row r="242" spans="2:4" s="41" customFormat="1" ht="19.5" x14ac:dyDescent="0.35">
      <c r="B242" s="80" t="s">
        <v>707</v>
      </c>
      <c r="C242" s="80" t="s">
        <v>1685</v>
      </c>
      <c r="D242" s="45" t="s">
        <v>43</v>
      </c>
    </row>
    <row r="243" spans="2:4" s="41" customFormat="1" ht="19.5" x14ac:dyDescent="0.35">
      <c r="B243" s="80" t="s">
        <v>709</v>
      </c>
      <c r="C243" s="80" t="s">
        <v>1686</v>
      </c>
      <c r="D243" s="45" t="s">
        <v>43</v>
      </c>
    </row>
    <row r="244" spans="2:4" s="41" customFormat="1" ht="19.5" x14ac:dyDescent="0.35">
      <c r="B244" s="80" t="s">
        <v>711</v>
      </c>
      <c r="C244" s="80" t="s">
        <v>1687</v>
      </c>
      <c r="D244" s="45" t="s">
        <v>43</v>
      </c>
    </row>
    <row r="245" spans="2:4" s="41" customFormat="1" ht="19.5" x14ac:dyDescent="0.35">
      <c r="B245" s="80" t="s">
        <v>713</v>
      </c>
      <c r="C245" s="80" t="s">
        <v>1688</v>
      </c>
      <c r="D245" s="45" t="s">
        <v>43</v>
      </c>
    </row>
    <row r="246" spans="2:4" s="41" customFormat="1" ht="19.5" x14ac:dyDescent="0.35">
      <c r="B246" s="80" t="s">
        <v>162</v>
      </c>
      <c r="C246" s="80" t="s">
        <v>1689</v>
      </c>
      <c r="D246" s="45" t="s">
        <v>43</v>
      </c>
    </row>
    <row r="247" spans="2:4" s="41" customFormat="1" ht="19.5" x14ac:dyDescent="0.35">
      <c r="B247" s="80" t="s">
        <v>164</v>
      </c>
      <c r="C247" s="80" t="s">
        <v>1690</v>
      </c>
      <c r="D247" s="45" t="s">
        <v>43</v>
      </c>
    </row>
    <row r="248" spans="2:4" s="41" customFormat="1" ht="19.5" x14ac:dyDescent="0.35">
      <c r="B248" s="80" t="s">
        <v>166</v>
      </c>
      <c r="C248" s="80" t="s">
        <v>1691</v>
      </c>
      <c r="D248" s="45" t="s">
        <v>43</v>
      </c>
    </row>
    <row r="249" spans="2:4" s="41" customFormat="1" ht="19.5" x14ac:dyDescent="0.35">
      <c r="B249" s="80" t="s">
        <v>168</v>
      </c>
      <c r="C249" s="80" t="s">
        <v>1692</v>
      </c>
      <c r="D249" s="45" t="s">
        <v>43</v>
      </c>
    </row>
    <row r="250" spans="2:4" s="41" customFormat="1" ht="19.5" x14ac:dyDescent="0.35">
      <c r="B250" s="80" t="s">
        <v>170</v>
      </c>
      <c r="C250" s="80" t="s">
        <v>1693</v>
      </c>
      <c r="D250" s="45" t="s">
        <v>43</v>
      </c>
    </row>
    <row r="251" spans="2:4" s="41" customFormat="1" ht="19.5" x14ac:dyDescent="0.35">
      <c r="B251" s="80" t="s">
        <v>714</v>
      </c>
      <c r="C251" s="80" t="s">
        <v>1694</v>
      </c>
      <c r="D251" s="45" t="s">
        <v>43</v>
      </c>
    </row>
    <row r="252" spans="2:4" s="41" customFormat="1" ht="19.5" x14ac:dyDescent="0.35">
      <c r="B252" s="80" t="s">
        <v>715</v>
      </c>
      <c r="C252" s="80" t="s">
        <v>1695</v>
      </c>
      <c r="D252" s="45" t="s">
        <v>43</v>
      </c>
    </row>
    <row r="253" spans="2:4" s="41" customFormat="1" ht="19.5" x14ac:dyDescent="0.35">
      <c r="B253" s="80" t="s">
        <v>716</v>
      </c>
      <c r="C253" s="80" t="s">
        <v>1696</v>
      </c>
      <c r="D253" s="45" t="s">
        <v>43</v>
      </c>
    </row>
    <row r="254" spans="2:4" s="41" customFormat="1" ht="19.5" x14ac:dyDescent="0.35">
      <c r="B254" s="80" t="s">
        <v>717</v>
      </c>
      <c r="C254" s="80" t="s">
        <v>1697</v>
      </c>
      <c r="D254" s="45" t="s">
        <v>43</v>
      </c>
    </row>
    <row r="255" spans="2:4" s="41" customFormat="1" ht="19.5" x14ac:dyDescent="0.35">
      <c r="B255" s="80" t="s">
        <v>718</v>
      </c>
      <c r="C255" s="80" t="s">
        <v>1698</v>
      </c>
      <c r="D255" s="45" t="s">
        <v>43</v>
      </c>
    </row>
    <row r="256" spans="2:4" s="41" customFormat="1" ht="19.5" x14ac:dyDescent="0.35">
      <c r="B256" s="80" t="s">
        <v>719</v>
      </c>
      <c r="C256" s="80" t="s">
        <v>1699</v>
      </c>
      <c r="D256" s="45" t="s">
        <v>43</v>
      </c>
    </row>
    <row r="257" spans="2:4" s="41" customFormat="1" ht="19.5" x14ac:dyDescent="0.35">
      <c r="B257" s="80" t="s">
        <v>172</v>
      </c>
      <c r="C257" s="80" t="s">
        <v>1700</v>
      </c>
      <c r="D257" s="45" t="s">
        <v>43</v>
      </c>
    </row>
    <row r="258" spans="2:4" s="41" customFormat="1" ht="19.5" x14ac:dyDescent="0.35">
      <c r="B258" s="80" t="s">
        <v>174</v>
      </c>
      <c r="C258" s="80" t="s">
        <v>1701</v>
      </c>
      <c r="D258" s="45" t="s">
        <v>43</v>
      </c>
    </row>
    <row r="259" spans="2:4" s="41" customFormat="1" ht="19.5" x14ac:dyDescent="0.35">
      <c r="B259" s="80" t="s">
        <v>720</v>
      </c>
      <c r="C259" s="80" t="s">
        <v>1702</v>
      </c>
      <c r="D259" s="45" t="s">
        <v>43</v>
      </c>
    </row>
    <row r="260" spans="2:4" s="41" customFormat="1" ht="19.5" x14ac:dyDescent="0.35">
      <c r="B260" s="80" t="s">
        <v>722</v>
      </c>
      <c r="C260" s="80" t="s">
        <v>1703</v>
      </c>
      <c r="D260" s="45" t="s">
        <v>43</v>
      </c>
    </row>
    <row r="261" spans="2:4" s="41" customFormat="1" ht="19.5" x14ac:dyDescent="0.35">
      <c r="B261" s="80" t="s">
        <v>176</v>
      </c>
      <c r="C261" s="80" t="s">
        <v>1704</v>
      </c>
      <c r="D261" s="45" t="s">
        <v>43</v>
      </c>
    </row>
    <row r="262" spans="2:4" s="41" customFormat="1" ht="19.5" x14ac:dyDescent="0.35">
      <c r="B262" s="80" t="s">
        <v>723</v>
      </c>
      <c r="C262" s="80" t="s">
        <v>1705</v>
      </c>
      <c r="D262" s="45" t="s">
        <v>43</v>
      </c>
    </row>
    <row r="263" spans="2:4" s="41" customFormat="1" ht="19.5" x14ac:dyDescent="0.35">
      <c r="B263" s="80" t="s">
        <v>724</v>
      </c>
      <c r="C263" s="80" t="s">
        <v>1706</v>
      </c>
      <c r="D263" s="45" t="s">
        <v>43</v>
      </c>
    </row>
    <row r="264" spans="2:4" s="41" customFormat="1" ht="19.5" x14ac:dyDescent="0.35">
      <c r="B264" s="80" t="s">
        <v>726</v>
      </c>
      <c r="C264" s="80" t="s">
        <v>1707</v>
      </c>
      <c r="D264" s="45" t="s">
        <v>43</v>
      </c>
    </row>
    <row r="265" spans="2:4" s="41" customFormat="1" ht="19.5" x14ac:dyDescent="0.35">
      <c r="B265" s="80" t="s">
        <v>728</v>
      </c>
      <c r="C265" s="80" t="s">
        <v>1708</v>
      </c>
      <c r="D265" s="45" t="s">
        <v>43</v>
      </c>
    </row>
    <row r="266" spans="2:4" s="41" customFormat="1" ht="19.5" x14ac:dyDescent="0.35">
      <c r="B266" s="80" t="s">
        <v>730</v>
      </c>
      <c r="C266" s="80" t="s">
        <v>1709</v>
      </c>
      <c r="D266" s="45" t="s">
        <v>43</v>
      </c>
    </row>
    <row r="267" spans="2:4" s="41" customFormat="1" ht="19.5" x14ac:dyDescent="0.35">
      <c r="B267" s="80" t="s">
        <v>177</v>
      </c>
      <c r="C267" s="80" t="s">
        <v>1710</v>
      </c>
      <c r="D267" s="45" t="s">
        <v>43</v>
      </c>
    </row>
    <row r="268" spans="2:4" s="41" customFormat="1" ht="19.5" x14ac:dyDescent="0.35">
      <c r="B268" s="80" t="s">
        <v>731</v>
      </c>
      <c r="C268" s="80" t="s">
        <v>1711</v>
      </c>
      <c r="D268" s="45" t="s">
        <v>43</v>
      </c>
    </row>
    <row r="269" spans="2:4" s="41" customFormat="1" ht="19.5" x14ac:dyDescent="0.35">
      <c r="B269" s="80" t="s">
        <v>732</v>
      </c>
      <c r="C269" s="80" t="s">
        <v>1712</v>
      </c>
      <c r="D269" s="45" t="s">
        <v>43</v>
      </c>
    </row>
    <row r="270" spans="2:4" s="41" customFormat="1" ht="19.5" x14ac:dyDescent="0.35">
      <c r="B270" s="80" t="s">
        <v>734</v>
      </c>
      <c r="C270" s="80" t="s">
        <v>1713</v>
      </c>
      <c r="D270" s="45" t="s">
        <v>43</v>
      </c>
    </row>
    <row r="271" spans="2:4" s="41" customFormat="1" ht="19.5" x14ac:dyDescent="0.35">
      <c r="B271" s="80" t="s">
        <v>735</v>
      </c>
      <c r="C271" s="80" t="s">
        <v>1714</v>
      </c>
      <c r="D271" s="45" t="s">
        <v>43</v>
      </c>
    </row>
    <row r="272" spans="2:4" s="41" customFormat="1" ht="19.5" x14ac:dyDescent="0.35">
      <c r="B272" s="80" t="s">
        <v>736</v>
      </c>
      <c r="C272" s="80" t="s">
        <v>1715</v>
      </c>
      <c r="D272" s="45" t="s">
        <v>43</v>
      </c>
    </row>
    <row r="273" spans="2:4" s="41" customFormat="1" ht="19.5" x14ac:dyDescent="0.35">
      <c r="B273" s="80" t="s">
        <v>737</v>
      </c>
      <c r="C273" s="80" t="s">
        <v>1716</v>
      </c>
      <c r="D273" s="45" t="s">
        <v>43</v>
      </c>
    </row>
    <row r="274" spans="2:4" s="41" customFormat="1" ht="19.5" x14ac:dyDescent="0.35">
      <c r="B274" s="80" t="s">
        <v>738</v>
      </c>
      <c r="C274" s="80" t="s">
        <v>1717</v>
      </c>
      <c r="D274" s="45" t="s">
        <v>43</v>
      </c>
    </row>
    <row r="275" spans="2:4" s="41" customFormat="1" ht="19.5" x14ac:dyDescent="0.35">
      <c r="B275" s="80" t="s">
        <v>741</v>
      </c>
      <c r="C275" s="80" t="s">
        <v>1718</v>
      </c>
      <c r="D275" s="45" t="s">
        <v>43</v>
      </c>
    </row>
    <row r="276" spans="2:4" s="41" customFormat="1" ht="19.5" x14ac:dyDescent="0.35">
      <c r="B276" s="80" t="s">
        <v>743</v>
      </c>
      <c r="C276" s="80" t="s">
        <v>1719</v>
      </c>
      <c r="D276" s="45" t="s">
        <v>43</v>
      </c>
    </row>
    <row r="277" spans="2:4" s="41" customFormat="1" ht="19.5" x14ac:dyDescent="0.35">
      <c r="B277" s="80" t="s">
        <v>745</v>
      </c>
      <c r="C277" s="80" t="s">
        <v>1720</v>
      </c>
      <c r="D277" s="45" t="s">
        <v>43</v>
      </c>
    </row>
    <row r="278" spans="2:4" s="41" customFormat="1" ht="19.5" x14ac:dyDescent="0.35">
      <c r="B278" s="80" t="s">
        <v>747</v>
      </c>
      <c r="C278" s="80" t="s">
        <v>1721</v>
      </c>
      <c r="D278" s="45" t="s">
        <v>43</v>
      </c>
    </row>
    <row r="279" spans="2:4" s="41" customFormat="1" ht="19.5" x14ac:dyDescent="0.35">
      <c r="B279" s="80" t="s">
        <v>179</v>
      </c>
      <c r="C279" s="80" t="s">
        <v>1722</v>
      </c>
      <c r="D279" s="45" t="s">
        <v>43</v>
      </c>
    </row>
    <row r="280" spans="2:4" s="41" customFormat="1" ht="19.5" x14ac:dyDescent="0.35">
      <c r="B280" s="80" t="s">
        <v>748</v>
      </c>
      <c r="C280" s="80" t="s">
        <v>1723</v>
      </c>
      <c r="D280" s="45" t="s">
        <v>43</v>
      </c>
    </row>
    <row r="281" spans="2:4" s="41" customFormat="1" ht="19.5" x14ac:dyDescent="0.35">
      <c r="B281" s="80" t="s">
        <v>181</v>
      </c>
      <c r="C281" s="80" t="s">
        <v>1724</v>
      </c>
      <c r="D281" s="45" t="s">
        <v>43</v>
      </c>
    </row>
    <row r="282" spans="2:4" s="41" customFormat="1" ht="19.5" x14ac:dyDescent="0.35">
      <c r="B282" s="80" t="s">
        <v>749</v>
      </c>
      <c r="C282" s="80" t="s">
        <v>1725</v>
      </c>
      <c r="D282" s="45" t="s">
        <v>43</v>
      </c>
    </row>
    <row r="283" spans="2:4" s="41" customFormat="1" ht="19.5" x14ac:dyDescent="0.35">
      <c r="B283" s="80" t="s">
        <v>751</v>
      </c>
      <c r="C283" s="80" t="s">
        <v>1726</v>
      </c>
      <c r="D283" s="45" t="s">
        <v>43</v>
      </c>
    </row>
    <row r="284" spans="2:4" s="41" customFormat="1" ht="19.5" x14ac:dyDescent="0.35">
      <c r="B284" s="80" t="s">
        <v>753</v>
      </c>
      <c r="C284" s="80" t="s">
        <v>1727</v>
      </c>
      <c r="D284" s="45" t="s">
        <v>43</v>
      </c>
    </row>
    <row r="285" spans="2:4" s="41" customFormat="1" ht="19.5" x14ac:dyDescent="0.35">
      <c r="B285" s="80" t="s">
        <v>183</v>
      </c>
      <c r="C285" s="80" t="s">
        <v>1728</v>
      </c>
      <c r="D285" s="45" t="s">
        <v>43</v>
      </c>
    </row>
    <row r="286" spans="2:4" s="41" customFormat="1" ht="19.5" x14ac:dyDescent="0.35">
      <c r="B286" s="80" t="s">
        <v>755</v>
      </c>
      <c r="C286" s="80" t="s">
        <v>1729</v>
      </c>
      <c r="D286" s="45" t="s">
        <v>43</v>
      </c>
    </row>
    <row r="287" spans="2:4" s="41" customFormat="1" ht="19.5" x14ac:dyDescent="0.35">
      <c r="B287" s="80" t="s">
        <v>756</v>
      </c>
      <c r="C287" s="80" t="s">
        <v>1730</v>
      </c>
      <c r="D287" s="45" t="s">
        <v>43</v>
      </c>
    </row>
    <row r="288" spans="2:4" s="41" customFormat="1" ht="19.5" x14ac:dyDescent="0.35">
      <c r="B288" s="80" t="s">
        <v>758</v>
      </c>
      <c r="C288" s="80" t="s">
        <v>1731</v>
      </c>
      <c r="D288" s="45" t="s">
        <v>43</v>
      </c>
    </row>
    <row r="289" spans="2:4" s="41" customFormat="1" ht="19.5" x14ac:dyDescent="0.35">
      <c r="B289" s="80" t="s">
        <v>759</v>
      </c>
      <c r="C289" s="80" t="s">
        <v>1732</v>
      </c>
      <c r="D289" s="45" t="s">
        <v>43</v>
      </c>
    </row>
    <row r="290" spans="2:4" s="41" customFormat="1" ht="19.5" x14ac:dyDescent="0.35">
      <c r="B290" s="80" t="s">
        <v>760</v>
      </c>
      <c r="C290" s="80" t="s">
        <v>1733</v>
      </c>
      <c r="D290" s="45" t="s">
        <v>43</v>
      </c>
    </row>
    <row r="291" spans="2:4" s="41" customFormat="1" ht="19.5" x14ac:dyDescent="0.35">
      <c r="B291" s="80" t="s">
        <v>761</v>
      </c>
      <c r="C291" s="80" t="s">
        <v>1734</v>
      </c>
      <c r="D291" s="45" t="s">
        <v>43</v>
      </c>
    </row>
    <row r="292" spans="2:4" s="41" customFormat="1" ht="19.5" x14ac:dyDescent="0.35">
      <c r="B292" s="80" t="s">
        <v>762</v>
      </c>
      <c r="C292" s="80" t="s">
        <v>1735</v>
      </c>
      <c r="D292" s="45" t="s">
        <v>43</v>
      </c>
    </row>
    <row r="293" spans="2:4" s="41" customFormat="1" ht="19.5" x14ac:dyDescent="0.35">
      <c r="B293" s="80" t="s">
        <v>763</v>
      </c>
      <c r="C293" s="80" t="s">
        <v>1736</v>
      </c>
      <c r="D293" s="45" t="s">
        <v>43</v>
      </c>
    </row>
    <row r="294" spans="2:4" s="41" customFormat="1" ht="19.5" x14ac:dyDescent="0.35">
      <c r="B294" s="80" t="s">
        <v>184</v>
      </c>
      <c r="C294" s="80" t="s">
        <v>1737</v>
      </c>
      <c r="D294" s="45" t="s">
        <v>43</v>
      </c>
    </row>
    <row r="295" spans="2:4" s="41" customFormat="1" ht="19.5" x14ac:dyDescent="0.35">
      <c r="B295" s="80" t="s">
        <v>764</v>
      </c>
      <c r="C295" s="80" t="s">
        <v>1738</v>
      </c>
      <c r="D295" s="45" t="s">
        <v>43</v>
      </c>
    </row>
    <row r="296" spans="2:4" s="41" customFormat="1" ht="19.5" x14ac:dyDescent="0.35">
      <c r="B296" s="80" t="s">
        <v>765</v>
      </c>
      <c r="C296" s="80" t="s">
        <v>1739</v>
      </c>
      <c r="D296" s="45" t="s">
        <v>43</v>
      </c>
    </row>
    <row r="297" spans="2:4" s="41" customFormat="1" ht="19.5" x14ac:dyDescent="0.35">
      <c r="B297" s="80" t="s">
        <v>185</v>
      </c>
      <c r="C297" s="80" t="s">
        <v>1740</v>
      </c>
      <c r="D297" s="45" t="s">
        <v>43</v>
      </c>
    </row>
    <row r="298" spans="2:4" s="41" customFormat="1" ht="19.5" x14ac:dyDescent="0.35">
      <c r="B298" s="80" t="s">
        <v>766</v>
      </c>
      <c r="C298" s="80" t="s">
        <v>1741</v>
      </c>
      <c r="D298" s="45" t="s">
        <v>43</v>
      </c>
    </row>
    <row r="299" spans="2:4" s="41" customFormat="1" ht="19.5" x14ac:dyDescent="0.35">
      <c r="B299" s="80" t="s">
        <v>768</v>
      </c>
      <c r="C299" s="80" t="s">
        <v>1742</v>
      </c>
      <c r="D299" s="45" t="s">
        <v>43</v>
      </c>
    </row>
    <row r="300" spans="2:4" s="41" customFormat="1" ht="19.5" x14ac:dyDescent="0.35">
      <c r="B300" s="80" t="s">
        <v>770</v>
      </c>
      <c r="C300" s="80" t="s">
        <v>1743</v>
      </c>
      <c r="D300" s="45" t="s">
        <v>43</v>
      </c>
    </row>
    <row r="301" spans="2:4" s="41" customFormat="1" ht="19.5" x14ac:dyDescent="0.35">
      <c r="B301" s="80" t="s">
        <v>187</v>
      </c>
      <c r="C301" s="80" t="s">
        <v>1744</v>
      </c>
      <c r="D301" s="45" t="s">
        <v>43</v>
      </c>
    </row>
    <row r="302" spans="2:4" s="41" customFormat="1" ht="19.5" x14ac:dyDescent="0.35">
      <c r="B302" s="80" t="s">
        <v>771</v>
      </c>
      <c r="C302" s="80" t="s">
        <v>1745</v>
      </c>
      <c r="D302" s="45" t="s">
        <v>43</v>
      </c>
    </row>
    <row r="303" spans="2:4" s="41" customFormat="1" ht="19.5" x14ac:dyDescent="0.35">
      <c r="B303" s="80" t="s">
        <v>772</v>
      </c>
      <c r="C303" s="80" t="s">
        <v>1746</v>
      </c>
      <c r="D303" s="45" t="s">
        <v>43</v>
      </c>
    </row>
    <row r="304" spans="2:4" s="41" customFormat="1" ht="19.5" x14ac:dyDescent="0.35">
      <c r="B304" s="80" t="s">
        <v>774</v>
      </c>
      <c r="C304" s="80" t="s">
        <v>1747</v>
      </c>
      <c r="D304" s="45" t="s">
        <v>43</v>
      </c>
    </row>
    <row r="305" spans="2:4" s="41" customFormat="1" ht="19.5" x14ac:dyDescent="0.35">
      <c r="B305" s="80" t="s">
        <v>775</v>
      </c>
      <c r="C305" s="80" t="s">
        <v>1748</v>
      </c>
      <c r="D305" s="45" t="s">
        <v>43</v>
      </c>
    </row>
    <row r="306" spans="2:4" s="41" customFormat="1" ht="19.5" x14ac:dyDescent="0.35">
      <c r="B306" s="80" t="s">
        <v>777</v>
      </c>
      <c r="C306" s="80" t="s">
        <v>1749</v>
      </c>
      <c r="D306" s="45" t="s">
        <v>43</v>
      </c>
    </row>
    <row r="307" spans="2:4" s="41" customFormat="1" ht="19.5" x14ac:dyDescent="0.35">
      <c r="B307" s="80" t="s">
        <v>778</v>
      </c>
      <c r="C307" s="80" t="s">
        <v>1750</v>
      </c>
      <c r="D307" s="45" t="s">
        <v>43</v>
      </c>
    </row>
    <row r="308" spans="2:4" s="41" customFormat="1" ht="19.5" x14ac:dyDescent="0.35">
      <c r="B308" s="80" t="s">
        <v>780</v>
      </c>
      <c r="C308" s="80" t="s">
        <v>1751</v>
      </c>
      <c r="D308" s="45" t="s">
        <v>43</v>
      </c>
    </row>
    <row r="309" spans="2:4" s="41" customFormat="1" ht="19.5" x14ac:dyDescent="0.35">
      <c r="B309" s="80" t="s">
        <v>782</v>
      </c>
      <c r="C309" s="80" t="s">
        <v>1752</v>
      </c>
      <c r="D309" s="45" t="s">
        <v>43</v>
      </c>
    </row>
    <row r="310" spans="2:4" s="41" customFormat="1" ht="19.5" x14ac:dyDescent="0.35">
      <c r="B310" s="80" t="s">
        <v>784</v>
      </c>
      <c r="C310" s="80" t="s">
        <v>1753</v>
      </c>
      <c r="D310" s="45" t="s">
        <v>43</v>
      </c>
    </row>
    <row r="311" spans="2:4" s="41" customFormat="1" ht="19.5" x14ac:dyDescent="0.35">
      <c r="B311" s="80" t="s">
        <v>785</v>
      </c>
      <c r="C311" s="80" t="s">
        <v>1754</v>
      </c>
      <c r="D311" s="45" t="s">
        <v>43</v>
      </c>
    </row>
    <row r="312" spans="2:4" s="41" customFormat="1" ht="19.5" x14ac:dyDescent="0.35">
      <c r="B312" s="80" t="s">
        <v>189</v>
      </c>
      <c r="C312" s="80" t="s">
        <v>1755</v>
      </c>
      <c r="D312" s="45" t="s">
        <v>43</v>
      </c>
    </row>
    <row r="313" spans="2:4" s="41" customFormat="1" ht="19.5" x14ac:dyDescent="0.35">
      <c r="B313" s="80" t="s">
        <v>787</v>
      </c>
      <c r="C313" s="80" t="s">
        <v>1756</v>
      </c>
      <c r="D313" s="45" t="s">
        <v>43</v>
      </c>
    </row>
    <row r="314" spans="2:4" s="41" customFormat="1" ht="19.5" x14ac:dyDescent="0.35">
      <c r="B314" s="80" t="s">
        <v>190</v>
      </c>
      <c r="C314" s="80" t="s">
        <v>1757</v>
      </c>
      <c r="D314" s="45" t="s">
        <v>43</v>
      </c>
    </row>
    <row r="315" spans="2:4" s="41" customFormat="1" ht="19.5" x14ac:dyDescent="0.35">
      <c r="B315" s="80" t="s">
        <v>788</v>
      </c>
      <c r="C315" s="80" t="s">
        <v>1758</v>
      </c>
      <c r="D315" s="45" t="s">
        <v>43</v>
      </c>
    </row>
    <row r="316" spans="2:4" s="41" customFormat="1" ht="19.5" x14ac:dyDescent="0.35">
      <c r="B316" s="80" t="s">
        <v>788</v>
      </c>
      <c r="C316" s="80" t="s">
        <v>1758</v>
      </c>
      <c r="D316" s="45" t="s">
        <v>43</v>
      </c>
    </row>
    <row r="317" spans="2:4" s="41" customFormat="1" ht="19.5" x14ac:dyDescent="0.35">
      <c r="B317" s="80" t="s">
        <v>791</v>
      </c>
      <c r="C317" s="80" t="s">
        <v>1759</v>
      </c>
      <c r="D317" s="45" t="s">
        <v>43</v>
      </c>
    </row>
    <row r="318" spans="2:4" s="41" customFormat="1" ht="19.5" x14ac:dyDescent="0.35">
      <c r="B318" s="80" t="s">
        <v>192</v>
      </c>
      <c r="C318" s="80" t="s">
        <v>1760</v>
      </c>
      <c r="D318" s="45" t="s">
        <v>43</v>
      </c>
    </row>
    <row r="319" spans="2:4" s="41" customFormat="1" ht="19.5" x14ac:dyDescent="0.35">
      <c r="B319" s="80" t="s">
        <v>792</v>
      </c>
      <c r="C319" s="80" t="s">
        <v>1761</v>
      </c>
      <c r="D319" s="45" t="s">
        <v>43</v>
      </c>
    </row>
    <row r="320" spans="2:4" s="41" customFormat="1" ht="19.5" x14ac:dyDescent="0.35">
      <c r="B320" s="80" t="s">
        <v>794</v>
      </c>
      <c r="C320" s="80" t="s">
        <v>1762</v>
      </c>
      <c r="D320" s="45" t="s">
        <v>43</v>
      </c>
    </row>
    <row r="321" spans="2:4" s="41" customFormat="1" ht="19.5" x14ac:dyDescent="0.35">
      <c r="B321" s="80" t="s">
        <v>795</v>
      </c>
      <c r="C321" s="80" t="s">
        <v>1763</v>
      </c>
      <c r="D321" s="45" t="s">
        <v>43</v>
      </c>
    </row>
    <row r="322" spans="2:4" s="41" customFormat="1" ht="19.5" x14ac:dyDescent="0.35">
      <c r="B322" s="80" t="s">
        <v>797</v>
      </c>
      <c r="C322" s="80" t="s">
        <v>1764</v>
      </c>
      <c r="D322" s="45" t="s">
        <v>43</v>
      </c>
    </row>
    <row r="323" spans="2:4" s="41" customFormat="1" ht="19.5" x14ac:dyDescent="0.35">
      <c r="B323" s="80" t="s">
        <v>798</v>
      </c>
      <c r="C323" s="80" t="s">
        <v>1765</v>
      </c>
      <c r="D323" s="45" t="s">
        <v>43</v>
      </c>
    </row>
    <row r="324" spans="2:4" s="41" customFormat="1" ht="19.5" x14ac:dyDescent="0.35">
      <c r="B324" s="80" t="s">
        <v>193</v>
      </c>
      <c r="C324" s="80" t="s">
        <v>1766</v>
      </c>
      <c r="D324" s="45" t="s">
        <v>43</v>
      </c>
    </row>
    <row r="325" spans="2:4" s="41" customFormat="1" ht="19.5" x14ac:dyDescent="0.35">
      <c r="B325" s="80" t="s">
        <v>799</v>
      </c>
      <c r="C325" s="80" t="s">
        <v>1767</v>
      </c>
      <c r="D325" s="45" t="s">
        <v>43</v>
      </c>
    </row>
    <row r="326" spans="2:4" s="41" customFormat="1" ht="19.5" x14ac:dyDescent="0.35">
      <c r="B326" s="80" t="s">
        <v>800</v>
      </c>
      <c r="C326" s="80" t="s">
        <v>1768</v>
      </c>
      <c r="D326" s="45" t="s">
        <v>43</v>
      </c>
    </row>
    <row r="327" spans="2:4" s="41" customFormat="1" ht="19.5" x14ac:dyDescent="0.35">
      <c r="B327" s="80" t="s">
        <v>801</v>
      </c>
      <c r="C327" s="80" t="s">
        <v>1769</v>
      </c>
      <c r="D327" s="45" t="s">
        <v>43</v>
      </c>
    </row>
    <row r="328" spans="2:4" s="41" customFormat="1" ht="19.5" x14ac:dyDescent="0.35">
      <c r="B328" s="80" t="s">
        <v>803</v>
      </c>
      <c r="C328" s="80" t="s">
        <v>1770</v>
      </c>
      <c r="D328" s="45" t="s">
        <v>43</v>
      </c>
    </row>
    <row r="329" spans="2:4" s="41" customFormat="1" ht="19.5" x14ac:dyDescent="0.35">
      <c r="B329" s="80" t="s">
        <v>804</v>
      </c>
      <c r="C329" s="80" t="s">
        <v>1771</v>
      </c>
      <c r="D329" s="45" t="s">
        <v>43</v>
      </c>
    </row>
    <row r="330" spans="2:4" s="41" customFormat="1" ht="19.5" x14ac:dyDescent="0.35">
      <c r="B330" s="80" t="s">
        <v>805</v>
      </c>
      <c r="C330" s="80" t="s">
        <v>1772</v>
      </c>
      <c r="D330" s="45" t="s">
        <v>43</v>
      </c>
    </row>
    <row r="331" spans="2:4" s="41" customFormat="1" ht="19.5" x14ac:dyDescent="0.35">
      <c r="B331" s="80" t="s">
        <v>194</v>
      </c>
      <c r="C331" s="80" t="s">
        <v>1773</v>
      </c>
      <c r="D331" s="45" t="s">
        <v>43</v>
      </c>
    </row>
    <row r="332" spans="2:4" s="41" customFormat="1" ht="19.5" x14ac:dyDescent="0.35">
      <c r="B332" s="80" t="s">
        <v>806</v>
      </c>
      <c r="C332" s="80" t="s">
        <v>1774</v>
      </c>
      <c r="D332" s="45" t="s">
        <v>43</v>
      </c>
    </row>
    <row r="333" spans="2:4" s="41" customFormat="1" ht="19.5" x14ac:dyDescent="0.35">
      <c r="B333" s="80" t="s">
        <v>807</v>
      </c>
      <c r="C333" s="80" t="s">
        <v>1775</v>
      </c>
      <c r="D333" s="45" t="s">
        <v>43</v>
      </c>
    </row>
    <row r="334" spans="2:4" s="41" customFormat="1" ht="19.5" x14ac:dyDescent="0.35">
      <c r="B334" s="80" t="s">
        <v>808</v>
      </c>
      <c r="C334" s="80" t="s">
        <v>1776</v>
      </c>
      <c r="D334" s="45" t="s">
        <v>43</v>
      </c>
    </row>
    <row r="335" spans="2:4" s="41" customFormat="1" ht="19.5" x14ac:dyDescent="0.35">
      <c r="B335" s="80" t="s">
        <v>810</v>
      </c>
      <c r="C335" s="80" t="s">
        <v>1777</v>
      </c>
      <c r="D335" s="45" t="s">
        <v>43</v>
      </c>
    </row>
    <row r="336" spans="2:4" s="41" customFormat="1" ht="19.5" x14ac:dyDescent="0.35">
      <c r="B336" s="80" t="s">
        <v>196</v>
      </c>
      <c r="C336" s="80" t="s">
        <v>1778</v>
      </c>
      <c r="D336" s="45" t="s">
        <v>43</v>
      </c>
    </row>
    <row r="337" spans="2:4" s="41" customFormat="1" ht="19.5" x14ac:dyDescent="0.35">
      <c r="B337" s="80" t="s">
        <v>811</v>
      </c>
      <c r="C337" s="80" t="s">
        <v>1779</v>
      </c>
      <c r="D337" s="45" t="s">
        <v>43</v>
      </c>
    </row>
    <row r="338" spans="2:4" s="41" customFormat="1" ht="19.5" x14ac:dyDescent="0.35">
      <c r="B338" s="80" t="s">
        <v>198</v>
      </c>
      <c r="C338" s="80" t="s">
        <v>1780</v>
      </c>
      <c r="D338" s="45" t="s">
        <v>43</v>
      </c>
    </row>
    <row r="339" spans="2:4" s="41" customFormat="1" ht="19.5" x14ac:dyDescent="0.35">
      <c r="B339" s="80" t="s">
        <v>199</v>
      </c>
      <c r="C339" s="80" t="s">
        <v>1781</v>
      </c>
      <c r="D339" s="45" t="s">
        <v>43</v>
      </c>
    </row>
    <row r="340" spans="2:4" s="41" customFormat="1" ht="19.5" x14ac:dyDescent="0.35">
      <c r="B340" s="80" t="s">
        <v>201</v>
      </c>
      <c r="C340" s="80" t="s">
        <v>1782</v>
      </c>
      <c r="D340" s="45" t="s">
        <v>43</v>
      </c>
    </row>
    <row r="341" spans="2:4" s="41" customFormat="1" ht="19.5" x14ac:dyDescent="0.35">
      <c r="B341" s="80" t="s">
        <v>812</v>
      </c>
      <c r="C341" s="80" t="s">
        <v>1783</v>
      </c>
      <c r="D341" s="45" t="s">
        <v>43</v>
      </c>
    </row>
    <row r="342" spans="2:4" s="41" customFormat="1" ht="19.5" x14ac:dyDescent="0.35">
      <c r="B342" s="80" t="s">
        <v>813</v>
      </c>
      <c r="C342" s="80" t="s">
        <v>1784</v>
      </c>
      <c r="D342" s="45" t="s">
        <v>43</v>
      </c>
    </row>
    <row r="343" spans="2:4" s="41" customFormat="1" ht="19.5" x14ac:dyDescent="0.35">
      <c r="B343" s="80" t="s">
        <v>815</v>
      </c>
      <c r="C343" s="80" t="s">
        <v>1785</v>
      </c>
      <c r="D343" s="45" t="s">
        <v>43</v>
      </c>
    </row>
    <row r="344" spans="2:4" s="41" customFormat="1" ht="19.5" x14ac:dyDescent="0.35">
      <c r="B344" s="80" t="s">
        <v>816</v>
      </c>
      <c r="C344" s="80" t="s">
        <v>1786</v>
      </c>
      <c r="D344" s="45" t="s">
        <v>43</v>
      </c>
    </row>
    <row r="345" spans="2:4" s="41" customFormat="1" ht="19.5" x14ac:dyDescent="0.35">
      <c r="B345" s="80" t="s">
        <v>817</v>
      </c>
      <c r="C345" s="80" t="s">
        <v>1787</v>
      </c>
      <c r="D345" s="45" t="s">
        <v>43</v>
      </c>
    </row>
    <row r="346" spans="2:4" s="41" customFormat="1" ht="19.5" x14ac:dyDescent="0.35">
      <c r="B346" s="80" t="s">
        <v>818</v>
      </c>
      <c r="C346" s="80" t="s">
        <v>1788</v>
      </c>
      <c r="D346" s="45" t="s">
        <v>43</v>
      </c>
    </row>
    <row r="347" spans="2:4" s="41" customFormat="1" ht="19.5" x14ac:dyDescent="0.35">
      <c r="B347" s="80" t="s">
        <v>819</v>
      </c>
      <c r="C347" s="80" t="s">
        <v>1789</v>
      </c>
      <c r="D347" s="45" t="s">
        <v>43</v>
      </c>
    </row>
    <row r="348" spans="2:4" s="41" customFormat="1" ht="19.5" x14ac:dyDescent="0.35">
      <c r="B348" s="80" t="s">
        <v>820</v>
      </c>
      <c r="C348" s="80" t="s">
        <v>1790</v>
      </c>
      <c r="D348" s="45" t="s">
        <v>43</v>
      </c>
    </row>
    <row r="349" spans="2:4" s="41" customFormat="1" ht="19.5" x14ac:dyDescent="0.35">
      <c r="B349" s="80" t="s">
        <v>821</v>
      </c>
      <c r="C349" s="80" t="s">
        <v>1791</v>
      </c>
      <c r="D349" s="45" t="s">
        <v>43</v>
      </c>
    </row>
    <row r="350" spans="2:4" s="41" customFormat="1" ht="19.5" x14ac:dyDescent="0.35">
      <c r="B350" s="80" t="s">
        <v>822</v>
      </c>
      <c r="C350" s="80" t="s">
        <v>1792</v>
      </c>
      <c r="D350" s="45" t="s">
        <v>43</v>
      </c>
    </row>
    <row r="351" spans="2:4" s="41" customFormat="1" ht="19.5" x14ac:dyDescent="0.35">
      <c r="B351" s="80" t="s">
        <v>203</v>
      </c>
      <c r="C351" s="80" t="s">
        <v>1793</v>
      </c>
      <c r="D351" s="45" t="s">
        <v>43</v>
      </c>
    </row>
    <row r="352" spans="2:4" s="41" customFormat="1" ht="19.5" x14ac:dyDescent="0.35">
      <c r="B352" s="80" t="s">
        <v>205</v>
      </c>
      <c r="C352" s="80" t="s">
        <v>1794</v>
      </c>
      <c r="D352" s="45" t="s">
        <v>43</v>
      </c>
    </row>
    <row r="353" spans="2:4" s="41" customFormat="1" ht="19.5" x14ac:dyDescent="0.35">
      <c r="B353" s="80" t="s">
        <v>207</v>
      </c>
      <c r="C353" s="80" t="s">
        <v>1795</v>
      </c>
      <c r="D353" s="45" t="s">
        <v>43</v>
      </c>
    </row>
    <row r="354" spans="2:4" s="41" customFormat="1" ht="19.5" x14ac:dyDescent="0.35">
      <c r="B354" s="80" t="s">
        <v>823</v>
      </c>
      <c r="C354" s="80" t="s">
        <v>1796</v>
      </c>
      <c r="D354" s="45" t="s">
        <v>43</v>
      </c>
    </row>
    <row r="355" spans="2:4" s="41" customFormat="1" ht="19.5" x14ac:dyDescent="0.35">
      <c r="B355" s="80" t="s">
        <v>824</v>
      </c>
      <c r="C355" s="80" t="s">
        <v>1797</v>
      </c>
      <c r="D355" s="45" t="s">
        <v>43</v>
      </c>
    </row>
    <row r="356" spans="2:4" s="41" customFormat="1" ht="19.5" x14ac:dyDescent="0.35">
      <c r="B356" s="80" t="s">
        <v>826</v>
      </c>
      <c r="C356" s="80" t="s">
        <v>1798</v>
      </c>
      <c r="D356" s="45" t="s">
        <v>43</v>
      </c>
    </row>
    <row r="357" spans="2:4" s="41" customFormat="1" ht="19.5" x14ac:dyDescent="0.35">
      <c r="B357" s="80" t="s">
        <v>827</v>
      </c>
      <c r="C357" s="80" t="s">
        <v>1799</v>
      </c>
      <c r="D357" s="45" t="s">
        <v>43</v>
      </c>
    </row>
    <row r="358" spans="2:4" s="41" customFormat="1" ht="19.5" x14ac:dyDescent="0.35">
      <c r="B358" s="80" t="s">
        <v>828</v>
      </c>
      <c r="C358" s="80" t="s">
        <v>1800</v>
      </c>
      <c r="D358" s="45" t="s">
        <v>43</v>
      </c>
    </row>
    <row r="359" spans="2:4" s="41" customFormat="1" ht="19.5" x14ac:dyDescent="0.35">
      <c r="B359" s="80" t="s">
        <v>830</v>
      </c>
      <c r="C359" s="80" t="s">
        <v>1801</v>
      </c>
      <c r="D359" s="45" t="s">
        <v>43</v>
      </c>
    </row>
    <row r="360" spans="2:4" s="41" customFormat="1" ht="19.5" x14ac:dyDescent="0.35">
      <c r="B360" s="80" t="s">
        <v>831</v>
      </c>
      <c r="C360" s="80" t="s">
        <v>1802</v>
      </c>
      <c r="D360" s="45" t="s">
        <v>43</v>
      </c>
    </row>
    <row r="361" spans="2:4" s="41" customFormat="1" ht="19.5" x14ac:dyDescent="0.35">
      <c r="B361" s="80" t="s">
        <v>832</v>
      </c>
      <c r="C361" s="80" t="s">
        <v>1803</v>
      </c>
      <c r="D361" s="45" t="s">
        <v>43</v>
      </c>
    </row>
    <row r="362" spans="2:4" s="41" customFormat="1" ht="19.5" x14ac:dyDescent="0.35">
      <c r="B362" s="80" t="s">
        <v>833</v>
      </c>
      <c r="C362" s="80" t="s">
        <v>1804</v>
      </c>
      <c r="D362" s="45" t="s">
        <v>43</v>
      </c>
    </row>
    <row r="363" spans="2:4" s="41" customFormat="1" ht="19.5" x14ac:dyDescent="0.35">
      <c r="B363" s="80" t="s">
        <v>834</v>
      </c>
      <c r="C363" s="80" t="s">
        <v>1805</v>
      </c>
      <c r="D363" s="45" t="s">
        <v>43</v>
      </c>
    </row>
    <row r="364" spans="2:4" s="41" customFormat="1" ht="19.5" x14ac:dyDescent="0.35">
      <c r="B364" s="80" t="s">
        <v>835</v>
      </c>
      <c r="C364" s="80" t="s">
        <v>1806</v>
      </c>
      <c r="D364" s="45" t="s">
        <v>43</v>
      </c>
    </row>
    <row r="365" spans="2:4" s="41" customFormat="1" ht="19.5" x14ac:dyDescent="0.35">
      <c r="B365" s="80" t="s">
        <v>837</v>
      </c>
      <c r="C365" s="80" t="s">
        <v>1807</v>
      </c>
      <c r="D365" s="45" t="s">
        <v>43</v>
      </c>
    </row>
    <row r="366" spans="2:4" s="41" customFormat="1" ht="19.5" x14ac:dyDescent="0.35">
      <c r="B366" s="80" t="s">
        <v>838</v>
      </c>
      <c r="C366" s="80" t="s">
        <v>1808</v>
      </c>
      <c r="D366" s="45" t="s">
        <v>43</v>
      </c>
    </row>
    <row r="367" spans="2:4" s="41" customFormat="1" ht="19.5" x14ac:dyDescent="0.35">
      <c r="B367" s="80" t="s">
        <v>839</v>
      </c>
      <c r="C367" s="80" t="s">
        <v>1809</v>
      </c>
      <c r="D367" s="45" t="s">
        <v>43</v>
      </c>
    </row>
    <row r="368" spans="2:4" s="41" customFormat="1" ht="19.5" x14ac:dyDescent="0.35">
      <c r="B368" s="80" t="s">
        <v>841</v>
      </c>
      <c r="C368" s="80" t="s">
        <v>1810</v>
      </c>
      <c r="D368" s="45" t="s">
        <v>43</v>
      </c>
    </row>
    <row r="369" spans="2:4" s="41" customFormat="1" ht="19.5" x14ac:dyDescent="0.35">
      <c r="B369" s="80" t="s">
        <v>843</v>
      </c>
      <c r="C369" s="80" t="s">
        <v>1811</v>
      </c>
      <c r="D369" s="45" t="s">
        <v>43</v>
      </c>
    </row>
    <row r="370" spans="2:4" s="41" customFormat="1" ht="19.5" x14ac:dyDescent="0.35">
      <c r="B370" s="80" t="s">
        <v>209</v>
      </c>
      <c r="C370" s="80" t="s">
        <v>1812</v>
      </c>
      <c r="D370" s="45" t="s">
        <v>43</v>
      </c>
    </row>
    <row r="371" spans="2:4" s="41" customFormat="1" ht="19.5" x14ac:dyDescent="0.35">
      <c r="B371" s="80" t="s">
        <v>845</v>
      </c>
      <c r="C371" s="80" t="s">
        <v>1813</v>
      </c>
      <c r="D371" s="45" t="s">
        <v>43</v>
      </c>
    </row>
    <row r="372" spans="2:4" s="41" customFormat="1" ht="19.5" x14ac:dyDescent="0.35">
      <c r="B372" s="80" t="s">
        <v>847</v>
      </c>
      <c r="C372" s="80" t="s">
        <v>1814</v>
      </c>
      <c r="D372" s="45" t="s">
        <v>43</v>
      </c>
    </row>
    <row r="373" spans="2:4" s="41" customFormat="1" ht="19.5" x14ac:dyDescent="0.35">
      <c r="B373" s="80" t="s">
        <v>848</v>
      </c>
      <c r="C373" s="80" t="s">
        <v>1815</v>
      </c>
      <c r="D373" s="45" t="s">
        <v>43</v>
      </c>
    </row>
    <row r="374" spans="2:4" s="41" customFormat="1" ht="19.5" x14ac:dyDescent="0.35">
      <c r="B374" s="80" t="s">
        <v>850</v>
      </c>
      <c r="C374" s="80" t="s">
        <v>1816</v>
      </c>
      <c r="D374" s="45" t="s">
        <v>43</v>
      </c>
    </row>
    <row r="375" spans="2:4" s="41" customFormat="1" ht="19.5" x14ac:dyDescent="0.35">
      <c r="B375" s="80" t="s">
        <v>851</v>
      </c>
      <c r="C375" s="80" t="s">
        <v>1817</v>
      </c>
      <c r="D375" s="45" t="s">
        <v>43</v>
      </c>
    </row>
    <row r="376" spans="2:4" s="41" customFormat="1" ht="19.5" x14ac:dyDescent="0.35">
      <c r="B376" s="80" t="s">
        <v>852</v>
      </c>
      <c r="C376" s="80" t="s">
        <v>1818</v>
      </c>
      <c r="D376" s="45" t="s">
        <v>43</v>
      </c>
    </row>
    <row r="377" spans="2:4" s="41" customFormat="1" ht="19.5" x14ac:dyDescent="0.35">
      <c r="B377" s="80" t="s">
        <v>854</v>
      </c>
      <c r="C377" s="80" t="s">
        <v>1819</v>
      </c>
      <c r="D377" s="45" t="s">
        <v>43</v>
      </c>
    </row>
    <row r="378" spans="2:4" s="41" customFormat="1" ht="19.5" x14ac:dyDescent="0.35">
      <c r="B378" s="80" t="s">
        <v>855</v>
      </c>
      <c r="C378" s="80" t="s">
        <v>1820</v>
      </c>
      <c r="D378" s="45" t="s">
        <v>43</v>
      </c>
    </row>
    <row r="379" spans="2:4" s="41" customFormat="1" ht="19.5" x14ac:dyDescent="0.35">
      <c r="B379" s="80" t="s">
        <v>856</v>
      </c>
      <c r="C379" s="80" t="s">
        <v>1821</v>
      </c>
      <c r="D379" s="45" t="s">
        <v>43</v>
      </c>
    </row>
    <row r="380" spans="2:4" s="41" customFormat="1" ht="19.5" x14ac:dyDescent="0.35">
      <c r="B380" s="80" t="s">
        <v>858</v>
      </c>
      <c r="C380" s="80" t="s">
        <v>1822</v>
      </c>
      <c r="D380" s="45" t="s">
        <v>43</v>
      </c>
    </row>
    <row r="381" spans="2:4" s="41" customFormat="1" ht="19.5" x14ac:dyDescent="0.35">
      <c r="B381" s="80" t="s">
        <v>859</v>
      </c>
      <c r="C381" s="80" t="s">
        <v>1823</v>
      </c>
      <c r="D381" s="45" t="s">
        <v>43</v>
      </c>
    </row>
    <row r="382" spans="2:4" s="41" customFormat="1" ht="19.5" x14ac:dyDescent="0.35">
      <c r="B382" s="80" t="s">
        <v>211</v>
      </c>
      <c r="C382" s="80" t="s">
        <v>1824</v>
      </c>
      <c r="D382" s="45" t="s">
        <v>43</v>
      </c>
    </row>
    <row r="383" spans="2:4" s="41" customFormat="1" ht="19.5" x14ac:dyDescent="0.35">
      <c r="B383" s="80" t="s">
        <v>860</v>
      </c>
      <c r="C383" s="80" t="s">
        <v>1825</v>
      </c>
      <c r="D383" s="45" t="s">
        <v>43</v>
      </c>
    </row>
    <row r="384" spans="2:4" s="41" customFormat="1" ht="19.5" x14ac:dyDescent="0.35">
      <c r="B384" s="80" t="s">
        <v>861</v>
      </c>
      <c r="C384" s="80" t="s">
        <v>1826</v>
      </c>
      <c r="D384" s="45" t="s">
        <v>43</v>
      </c>
    </row>
    <row r="385" spans="2:4" s="41" customFormat="1" ht="19.5" x14ac:dyDescent="0.35">
      <c r="B385" s="80" t="s">
        <v>863</v>
      </c>
      <c r="C385" s="80" t="s">
        <v>1827</v>
      </c>
      <c r="D385" s="45" t="s">
        <v>43</v>
      </c>
    </row>
    <row r="386" spans="2:4" s="41" customFormat="1" ht="19.5" x14ac:dyDescent="0.35">
      <c r="B386" s="80" t="s">
        <v>865</v>
      </c>
      <c r="C386" s="80" t="s">
        <v>1828</v>
      </c>
      <c r="D386" s="45" t="s">
        <v>43</v>
      </c>
    </row>
    <row r="387" spans="2:4" s="41" customFormat="1" ht="19.5" x14ac:dyDescent="0.35">
      <c r="B387" s="80" t="s">
        <v>866</v>
      </c>
      <c r="C387" s="80" t="s">
        <v>1829</v>
      </c>
      <c r="D387" s="45" t="s">
        <v>43</v>
      </c>
    </row>
    <row r="388" spans="2:4" s="41" customFormat="1" ht="19.5" x14ac:dyDescent="0.35">
      <c r="B388" s="80" t="s">
        <v>213</v>
      </c>
      <c r="C388" s="80" t="s">
        <v>1830</v>
      </c>
      <c r="D388" s="45" t="s">
        <v>43</v>
      </c>
    </row>
    <row r="389" spans="2:4" s="41" customFormat="1" ht="19.5" x14ac:dyDescent="0.35">
      <c r="B389" s="80" t="s">
        <v>867</v>
      </c>
      <c r="C389" s="80" t="s">
        <v>1831</v>
      </c>
      <c r="D389" s="45" t="s">
        <v>43</v>
      </c>
    </row>
    <row r="390" spans="2:4" s="41" customFormat="1" ht="19.5" x14ac:dyDescent="0.35">
      <c r="B390" s="80" t="s">
        <v>215</v>
      </c>
      <c r="C390" s="80" t="s">
        <v>1832</v>
      </c>
      <c r="D390" s="45" t="s">
        <v>43</v>
      </c>
    </row>
    <row r="391" spans="2:4" s="41" customFormat="1" ht="19.5" x14ac:dyDescent="0.35">
      <c r="B391" s="80" t="s">
        <v>216</v>
      </c>
      <c r="C391" s="80" t="s">
        <v>1833</v>
      </c>
      <c r="D391" s="45" t="s">
        <v>43</v>
      </c>
    </row>
    <row r="392" spans="2:4" s="41" customFormat="1" ht="19.5" x14ac:dyDescent="0.35">
      <c r="B392" s="80" t="s">
        <v>868</v>
      </c>
      <c r="C392" s="80" t="s">
        <v>1834</v>
      </c>
      <c r="D392" s="45" t="s">
        <v>43</v>
      </c>
    </row>
    <row r="393" spans="2:4" s="41" customFormat="1" ht="19.5" x14ac:dyDescent="0.35">
      <c r="B393" s="80" t="s">
        <v>869</v>
      </c>
      <c r="C393" s="80" t="s">
        <v>1835</v>
      </c>
      <c r="D393" s="45" t="s">
        <v>43</v>
      </c>
    </row>
    <row r="394" spans="2:4" s="41" customFormat="1" ht="19.5" x14ac:dyDescent="0.35">
      <c r="B394" s="80" t="s">
        <v>870</v>
      </c>
      <c r="C394" s="80" t="s">
        <v>1836</v>
      </c>
      <c r="D394" s="45" t="s">
        <v>43</v>
      </c>
    </row>
    <row r="395" spans="2:4" s="41" customFormat="1" ht="19.5" x14ac:dyDescent="0.35">
      <c r="B395" s="80" t="s">
        <v>871</v>
      </c>
      <c r="C395" s="80" t="s">
        <v>1837</v>
      </c>
      <c r="D395" s="45" t="s">
        <v>43</v>
      </c>
    </row>
    <row r="396" spans="2:4" s="41" customFormat="1" ht="19.5" x14ac:dyDescent="0.35">
      <c r="B396" s="80" t="s">
        <v>873</v>
      </c>
      <c r="C396" s="80" t="s">
        <v>1838</v>
      </c>
      <c r="D396" s="45" t="s">
        <v>43</v>
      </c>
    </row>
    <row r="397" spans="2:4" s="41" customFormat="1" ht="19.5" x14ac:dyDescent="0.35">
      <c r="B397" s="80" t="s">
        <v>875</v>
      </c>
      <c r="C397" s="80" t="s">
        <v>1839</v>
      </c>
      <c r="D397" s="45" t="s">
        <v>43</v>
      </c>
    </row>
    <row r="398" spans="2:4" s="41" customFormat="1" ht="19.5" x14ac:dyDescent="0.35">
      <c r="B398" s="80" t="s">
        <v>877</v>
      </c>
      <c r="C398" s="80" t="s">
        <v>1840</v>
      </c>
      <c r="D398" s="45" t="s">
        <v>43</v>
      </c>
    </row>
    <row r="399" spans="2:4" s="41" customFormat="1" ht="19.5" x14ac:dyDescent="0.35">
      <c r="B399" s="80" t="s">
        <v>879</v>
      </c>
      <c r="C399" s="80" t="s">
        <v>1841</v>
      </c>
      <c r="D399" s="45" t="s">
        <v>43</v>
      </c>
    </row>
    <row r="400" spans="2:4" s="41" customFormat="1" ht="19.5" x14ac:dyDescent="0.35">
      <c r="B400" s="80" t="s">
        <v>880</v>
      </c>
      <c r="C400" s="80" t="s">
        <v>1842</v>
      </c>
      <c r="D400" s="45" t="s">
        <v>43</v>
      </c>
    </row>
    <row r="401" spans="2:4" s="41" customFormat="1" ht="19.5" x14ac:dyDescent="0.35">
      <c r="B401" s="80" t="s">
        <v>882</v>
      </c>
      <c r="C401" s="80" t="s">
        <v>1843</v>
      </c>
      <c r="D401" s="45" t="s">
        <v>43</v>
      </c>
    </row>
    <row r="402" spans="2:4" s="41" customFormat="1" ht="19.5" x14ac:dyDescent="0.35">
      <c r="B402" s="80" t="s">
        <v>883</v>
      </c>
      <c r="C402" s="80" t="s">
        <v>1844</v>
      </c>
      <c r="D402" s="45" t="s">
        <v>43</v>
      </c>
    </row>
    <row r="403" spans="2:4" s="41" customFormat="1" ht="19.5" x14ac:dyDescent="0.35">
      <c r="B403" s="80" t="s">
        <v>884</v>
      </c>
      <c r="C403" s="80" t="s">
        <v>1845</v>
      </c>
      <c r="D403" s="45" t="s">
        <v>43</v>
      </c>
    </row>
    <row r="404" spans="2:4" s="41" customFormat="1" ht="19.5" x14ac:dyDescent="0.35">
      <c r="B404" s="80" t="s">
        <v>885</v>
      </c>
      <c r="C404" s="80" t="s">
        <v>1846</v>
      </c>
      <c r="D404" s="45" t="s">
        <v>43</v>
      </c>
    </row>
    <row r="405" spans="2:4" s="41" customFormat="1" ht="19.5" x14ac:dyDescent="0.35">
      <c r="B405" s="80" t="s">
        <v>886</v>
      </c>
      <c r="C405" s="80" t="s">
        <v>1847</v>
      </c>
      <c r="D405" s="45" t="s">
        <v>43</v>
      </c>
    </row>
    <row r="406" spans="2:4" s="41" customFormat="1" ht="19.5" x14ac:dyDescent="0.35">
      <c r="B406" s="80" t="s">
        <v>887</v>
      </c>
      <c r="C406" s="80" t="s">
        <v>1848</v>
      </c>
      <c r="D406" s="45" t="s">
        <v>43</v>
      </c>
    </row>
    <row r="407" spans="2:4" s="41" customFormat="1" ht="19.5" x14ac:dyDescent="0.35">
      <c r="B407" s="80" t="s">
        <v>218</v>
      </c>
      <c r="C407" s="80" t="s">
        <v>1849</v>
      </c>
      <c r="D407" s="45" t="s">
        <v>43</v>
      </c>
    </row>
    <row r="408" spans="2:4" s="41" customFormat="1" ht="19.5" x14ac:dyDescent="0.35">
      <c r="B408" s="80" t="s">
        <v>889</v>
      </c>
      <c r="C408" s="80" t="s">
        <v>1850</v>
      </c>
      <c r="D408" s="45" t="s">
        <v>43</v>
      </c>
    </row>
    <row r="409" spans="2:4" s="41" customFormat="1" ht="19.5" x14ac:dyDescent="0.35">
      <c r="B409" s="80" t="s">
        <v>891</v>
      </c>
      <c r="C409" s="80" t="s">
        <v>1851</v>
      </c>
      <c r="D409" s="45" t="s">
        <v>43</v>
      </c>
    </row>
    <row r="410" spans="2:4" s="41" customFormat="1" ht="19.5" x14ac:dyDescent="0.35">
      <c r="B410" s="80" t="s">
        <v>893</v>
      </c>
      <c r="C410" s="80" t="s">
        <v>1852</v>
      </c>
      <c r="D410" s="45" t="s">
        <v>43</v>
      </c>
    </row>
    <row r="411" spans="2:4" s="41" customFormat="1" ht="19.5" x14ac:dyDescent="0.35">
      <c r="B411" s="80" t="s">
        <v>220</v>
      </c>
      <c r="C411" s="80" t="s">
        <v>1853</v>
      </c>
      <c r="D411" s="45" t="s">
        <v>43</v>
      </c>
    </row>
    <row r="412" spans="2:4" s="41" customFormat="1" ht="19.5" x14ac:dyDescent="0.35">
      <c r="B412" s="80" t="s">
        <v>894</v>
      </c>
      <c r="C412" s="80" t="s">
        <v>1854</v>
      </c>
      <c r="D412" s="45" t="s">
        <v>43</v>
      </c>
    </row>
    <row r="413" spans="2:4" s="41" customFormat="1" ht="19.5" x14ac:dyDescent="0.35">
      <c r="B413" s="80" t="s">
        <v>895</v>
      </c>
      <c r="C413" s="80" t="s">
        <v>1855</v>
      </c>
      <c r="D413" s="45" t="s">
        <v>43</v>
      </c>
    </row>
    <row r="414" spans="2:4" s="41" customFormat="1" ht="19.5" x14ac:dyDescent="0.35">
      <c r="B414" s="80" t="s">
        <v>222</v>
      </c>
      <c r="C414" s="80" t="s">
        <v>1856</v>
      </c>
      <c r="D414" s="45" t="s">
        <v>43</v>
      </c>
    </row>
    <row r="415" spans="2:4" s="41" customFormat="1" ht="19.5" x14ac:dyDescent="0.35">
      <c r="B415" s="80" t="s">
        <v>224</v>
      </c>
      <c r="C415" s="80" t="s">
        <v>1857</v>
      </c>
      <c r="D415" s="45" t="s">
        <v>43</v>
      </c>
    </row>
    <row r="416" spans="2:4" s="41" customFormat="1" ht="19.5" x14ac:dyDescent="0.35">
      <c r="B416" s="80" t="s">
        <v>897</v>
      </c>
      <c r="C416" s="80" t="s">
        <v>1858</v>
      </c>
      <c r="D416" s="45" t="s">
        <v>43</v>
      </c>
    </row>
    <row r="417" spans="2:4" s="41" customFormat="1" ht="19.5" x14ac:dyDescent="0.35">
      <c r="B417" s="80" t="s">
        <v>899</v>
      </c>
      <c r="C417" s="80" t="s">
        <v>1859</v>
      </c>
      <c r="D417" s="45" t="s">
        <v>43</v>
      </c>
    </row>
    <row r="418" spans="2:4" s="41" customFormat="1" ht="19.5" x14ac:dyDescent="0.35">
      <c r="B418" s="80" t="s">
        <v>901</v>
      </c>
      <c r="C418" s="80" t="s">
        <v>1860</v>
      </c>
      <c r="D418" s="45" t="s">
        <v>43</v>
      </c>
    </row>
    <row r="419" spans="2:4" s="41" customFormat="1" ht="19.5" x14ac:dyDescent="0.35">
      <c r="B419" s="80" t="s">
        <v>902</v>
      </c>
      <c r="C419" s="80" t="s">
        <v>1861</v>
      </c>
      <c r="D419" s="45" t="s">
        <v>43</v>
      </c>
    </row>
    <row r="420" spans="2:4" s="41" customFormat="1" ht="19.5" x14ac:dyDescent="0.35">
      <c r="B420" s="80" t="s">
        <v>903</v>
      </c>
      <c r="C420" s="80" t="s">
        <v>1862</v>
      </c>
      <c r="D420" s="45" t="s">
        <v>43</v>
      </c>
    </row>
    <row r="421" spans="2:4" s="41" customFormat="1" ht="19.5" x14ac:dyDescent="0.35">
      <c r="B421" s="80" t="s">
        <v>904</v>
      </c>
      <c r="C421" s="80" t="s">
        <v>1863</v>
      </c>
      <c r="D421" s="45" t="s">
        <v>43</v>
      </c>
    </row>
    <row r="422" spans="2:4" s="41" customFormat="1" ht="19.5" x14ac:dyDescent="0.35">
      <c r="B422" s="80" t="s">
        <v>905</v>
      </c>
      <c r="C422" s="80" t="s">
        <v>1864</v>
      </c>
      <c r="D422" s="45" t="s">
        <v>43</v>
      </c>
    </row>
    <row r="423" spans="2:4" s="41" customFormat="1" ht="19.5" x14ac:dyDescent="0.35">
      <c r="B423" s="80" t="s">
        <v>906</v>
      </c>
      <c r="C423" s="80" t="s">
        <v>1865</v>
      </c>
      <c r="D423" s="45" t="s">
        <v>43</v>
      </c>
    </row>
    <row r="424" spans="2:4" s="41" customFormat="1" ht="19.5" x14ac:dyDescent="0.35">
      <c r="B424" s="80" t="s">
        <v>907</v>
      </c>
      <c r="C424" s="80" t="s">
        <v>1866</v>
      </c>
      <c r="D424" s="45" t="s">
        <v>43</v>
      </c>
    </row>
    <row r="425" spans="2:4" s="41" customFormat="1" ht="19.5" x14ac:dyDescent="0.35">
      <c r="B425" s="80" t="s">
        <v>908</v>
      </c>
      <c r="C425" s="80" t="s">
        <v>1867</v>
      </c>
      <c r="D425" s="45" t="s">
        <v>43</v>
      </c>
    </row>
    <row r="426" spans="2:4" s="41" customFormat="1" ht="19.5" x14ac:dyDescent="0.35">
      <c r="B426" s="80" t="s">
        <v>909</v>
      </c>
      <c r="C426" s="80" t="s">
        <v>1868</v>
      </c>
      <c r="D426" s="45" t="s">
        <v>43</v>
      </c>
    </row>
    <row r="427" spans="2:4" s="41" customFormat="1" ht="19.5" x14ac:dyDescent="0.35">
      <c r="B427" s="80" t="s">
        <v>910</v>
      </c>
      <c r="C427" s="80" t="s">
        <v>1869</v>
      </c>
      <c r="D427" s="45" t="s">
        <v>43</v>
      </c>
    </row>
    <row r="428" spans="2:4" s="41" customFormat="1" ht="19.5" x14ac:dyDescent="0.35">
      <c r="B428" s="80" t="s">
        <v>728</v>
      </c>
      <c r="C428" s="80" t="s">
        <v>1708</v>
      </c>
      <c r="D428" s="45" t="s">
        <v>43</v>
      </c>
    </row>
    <row r="429" spans="2:4" s="41" customFormat="1" ht="19.5" x14ac:dyDescent="0.35">
      <c r="B429" s="80" t="s">
        <v>911</v>
      </c>
      <c r="C429" s="80" t="s">
        <v>1870</v>
      </c>
      <c r="D429" s="45" t="s">
        <v>43</v>
      </c>
    </row>
    <row r="430" spans="2:4" s="41" customFormat="1" ht="19.5" x14ac:dyDescent="0.35">
      <c r="B430" s="80" t="s">
        <v>226</v>
      </c>
      <c r="C430" s="80" t="s">
        <v>1871</v>
      </c>
      <c r="D430" s="45" t="s">
        <v>43</v>
      </c>
    </row>
    <row r="431" spans="2:4" s="41" customFormat="1" ht="19.5" x14ac:dyDescent="0.35">
      <c r="B431" s="80" t="s">
        <v>912</v>
      </c>
      <c r="C431" s="80" t="s">
        <v>1872</v>
      </c>
      <c r="D431" s="45" t="s">
        <v>43</v>
      </c>
    </row>
    <row r="432" spans="2:4" s="41" customFormat="1" ht="19.5" x14ac:dyDescent="0.35">
      <c r="B432" s="80" t="s">
        <v>914</v>
      </c>
      <c r="C432" s="80" t="s">
        <v>1873</v>
      </c>
      <c r="D432" s="45" t="s">
        <v>43</v>
      </c>
    </row>
    <row r="433" spans="2:4" s="41" customFormat="1" ht="19.5" x14ac:dyDescent="0.35">
      <c r="B433" s="80" t="s">
        <v>915</v>
      </c>
      <c r="C433" s="80" t="s">
        <v>1874</v>
      </c>
      <c r="D433" s="45" t="s">
        <v>43</v>
      </c>
    </row>
    <row r="434" spans="2:4" s="41" customFormat="1" ht="19.5" x14ac:dyDescent="0.35">
      <c r="B434" s="80" t="s">
        <v>916</v>
      </c>
      <c r="C434" s="80" t="s">
        <v>1875</v>
      </c>
      <c r="D434" s="45" t="s">
        <v>43</v>
      </c>
    </row>
    <row r="435" spans="2:4" s="41" customFormat="1" ht="19.5" x14ac:dyDescent="0.35">
      <c r="B435" s="80" t="s">
        <v>917</v>
      </c>
      <c r="C435" s="80" t="s">
        <v>1876</v>
      </c>
      <c r="D435" s="45" t="s">
        <v>43</v>
      </c>
    </row>
    <row r="436" spans="2:4" s="41" customFormat="1" ht="19.5" x14ac:dyDescent="0.35">
      <c r="B436" s="80" t="s">
        <v>919</v>
      </c>
      <c r="C436" s="80" t="s">
        <v>1877</v>
      </c>
      <c r="D436" s="45" t="s">
        <v>43</v>
      </c>
    </row>
    <row r="437" spans="2:4" s="41" customFormat="1" ht="19.5" x14ac:dyDescent="0.35">
      <c r="B437" s="80" t="s">
        <v>228</v>
      </c>
      <c r="C437" s="80" t="s">
        <v>1878</v>
      </c>
      <c r="D437" s="45" t="s">
        <v>43</v>
      </c>
    </row>
    <row r="438" spans="2:4" s="41" customFormat="1" ht="19.5" x14ac:dyDescent="0.35">
      <c r="B438" s="80" t="s">
        <v>230</v>
      </c>
      <c r="C438" s="80" t="s">
        <v>1879</v>
      </c>
      <c r="D438" s="45" t="s">
        <v>43</v>
      </c>
    </row>
    <row r="439" spans="2:4" s="41" customFormat="1" ht="19.5" x14ac:dyDescent="0.35">
      <c r="B439" s="80" t="s">
        <v>920</v>
      </c>
      <c r="C439" s="80" t="s">
        <v>1880</v>
      </c>
      <c r="D439" s="45" t="s">
        <v>43</v>
      </c>
    </row>
    <row r="440" spans="2:4" s="41" customFormat="1" ht="19.5" x14ac:dyDescent="0.35">
      <c r="B440" s="80" t="s">
        <v>921</v>
      </c>
      <c r="C440" s="80" t="s">
        <v>1881</v>
      </c>
      <c r="D440" s="45" t="s">
        <v>43</v>
      </c>
    </row>
    <row r="441" spans="2:4" s="41" customFormat="1" ht="19.5" x14ac:dyDescent="0.35">
      <c r="B441" s="80" t="s">
        <v>922</v>
      </c>
      <c r="C441" s="80" t="s">
        <v>1882</v>
      </c>
      <c r="D441" s="45" t="s">
        <v>43</v>
      </c>
    </row>
    <row r="442" spans="2:4" s="41" customFormat="1" ht="19.5" x14ac:dyDescent="0.35">
      <c r="B442" s="80" t="s">
        <v>923</v>
      </c>
      <c r="C442" s="80" t="s">
        <v>1883</v>
      </c>
      <c r="D442" s="45" t="s">
        <v>43</v>
      </c>
    </row>
    <row r="443" spans="2:4" s="41" customFormat="1" ht="19.5" x14ac:dyDescent="0.35">
      <c r="B443" s="80" t="s">
        <v>232</v>
      </c>
      <c r="C443" s="80" t="s">
        <v>1884</v>
      </c>
      <c r="D443" s="45" t="s">
        <v>43</v>
      </c>
    </row>
    <row r="444" spans="2:4" s="41" customFormat="1" ht="19.5" x14ac:dyDescent="0.35">
      <c r="B444" s="80" t="s">
        <v>924</v>
      </c>
      <c r="C444" s="80" t="s">
        <v>1885</v>
      </c>
      <c r="D444" s="45" t="s">
        <v>43</v>
      </c>
    </row>
    <row r="445" spans="2:4" s="41" customFormat="1" ht="19.5" x14ac:dyDescent="0.35">
      <c r="B445" s="80" t="s">
        <v>925</v>
      </c>
      <c r="C445" s="80" t="s">
        <v>1886</v>
      </c>
      <c r="D445" s="45" t="s">
        <v>43</v>
      </c>
    </row>
    <row r="446" spans="2:4" s="41" customFormat="1" ht="19.5" x14ac:dyDescent="0.35">
      <c r="B446" s="80" t="s">
        <v>234</v>
      </c>
      <c r="C446" s="80" t="s">
        <v>1887</v>
      </c>
      <c r="D446" s="45" t="s">
        <v>43</v>
      </c>
    </row>
    <row r="447" spans="2:4" s="41" customFormat="1" ht="19.5" x14ac:dyDescent="0.35">
      <c r="B447" s="80" t="s">
        <v>235</v>
      </c>
      <c r="C447" s="80" t="s">
        <v>1888</v>
      </c>
      <c r="D447" s="45" t="s">
        <v>43</v>
      </c>
    </row>
    <row r="448" spans="2:4" s="41" customFormat="1" ht="19.5" x14ac:dyDescent="0.35">
      <c r="B448" s="80" t="s">
        <v>237</v>
      </c>
      <c r="C448" s="80" t="s">
        <v>1889</v>
      </c>
      <c r="D448" s="45" t="s">
        <v>43</v>
      </c>
    </row>
    <row r="449" spans="2:4" s="41" customFormat="1" ht="19.5" x14ac:dyDescent="0.35">
      <c r="B449" s="80" t="s">
        <v>239</v>
      </c>
      <c r="C449" s="80" t="s">
        <v>1890</v>
      </c>
      <c r="D449" s="45" t="s">
        <v>43</v>
      </c>
    </row>
    <row r="450" spans="2:4" s="41" customFormat="1" ht="19.5" x14ac:dyDescent="0.35">
      <c r="B450" s="80" t="s">
        <v>241</v>
      </c>
      <c r="C450" s="80" t="s">
        <v>1891</v>
      </c>
      <c r="D450" s="45" t="s">
        <v>43</v>
      </c>
    </row>
    <row r="451" spans="2:4" s="41" customFormat="1" ht="19.5" x14ac:dyDescent="0.35">
      <c r="B451" s="80" t="s">
        <v>243</v>
      </c>
      <c r="C451" s="80" t="s">
        <v>1892</v>
      </c>
      <c r="D451" s="45" t="s">
        <v>43</v>
      </c>
    </row>
    <row r="452" spans="2:4" s="41" customFormat="1" ht="19.5" x14ac:dyDescent="0.35">
      <c r="B452" s="80" t="s">
        <v>245</v>
      </c>
      <c r="C452" s="80" t="s">
        <v>1893</v>
      </c>
      <c r="D452" s="45" t="s">
        <v>43</v>
      </c>
    </row>
    <row r="453" spans="2:4" s="41" customFormat="1" ht="19.5" x14ac:dyDescent="0.35">
      <c r="B453" s="80" t="s">
        <v>247</v>
      </c>
      <c r="C453" s="80" t="s">
        <v>1894</v>
      </c>
      <c r="D453" s="45" t="s">
        <v>43</v>
      </c>
    </row>
    <row r="454" spans="2:4" s="41" customFormat="1" ht="19.5" x14ac:dyDescent="0.35">
      <c r="B454" s="80" t="s">
        <v>249</v>
      </c>
      <c r="C454" s="80" t="s">
        <v>1895</v>
      </c>
      <c r="D454" s="45" t="s">
        <v>43</v>
      </c>
    </row>
    <row r="455" spans="2:4" s="41" customFormat="1" ht="19.5" x14ac:dyDescent="0.35">
      <c r="B455" s="80" t="s">
        <v>251</v>
      </c>
      <c r="C455" s="80" t="s">
        <v>1896</v>
      </c>
      <c r="D455" s="45" t="s">
        <v>43</v>
      </c>
    </row>
    <row r="456" spans="2:4" s="41" customFormat="1" ht="19.5" x14ac:dyDescent="0.35">
      <c r="B456" s="80" t="s">
        <v>253</v>
      </c>
      <c r="C456" s="80" t="s">
        <v>1897</v>
      </c>
      <c r="D456" s="45" t="s">
        <v>43</v>
      </c>
    </row>
    <row r="457" spans="2:4" s="41" customFormat="1" ht="19.5" x14ac:dyDescent="0.35">
      <c r="B457" s="80" t="s">
        <v>254</v>
      </c>
      <c r="C457" s="80" t="s">
        <v>1898</v>
      </c>
      <c r="D457" s="45" t="s">
        <v>43</v>
      </c>
    </row>
    <row r="458" spans="2:4" s="41" customFormat="1" ht="19.5" x14ac:dyDescent="0.35">
      <c r="B458" s="80" t="s">
        <v>256</v>
      </c>
      <c r="C458" s="80" t="s">
        <v>1899</v>
      </c>
      <c r="D458" s="45" t="s">
        <v>43</v>
      </c>
    </row>
    <row r="459" spans="2:4" s="41" customFormat="1" ht="19.5" x14ac:dyDescent="0.35">
      <c r="B459" s="80" t="s">
        <v>927</v>
      </c>
      <c r="C459" s="80" t="s">
        <v>1900</v>
      </c>
      <c r="D459" s="45" t="s">
        <v>43</v>
      </c>
    </row>
    <row r="460" spans="2:4" s="41" customFormat="1" ht="19.5" x14ac:dyDescent="0.35">
      <c r="B460" s="80" t="s">
        <v>929</v>
      </c>
      <c r="C460" s="80" t="s">
        <v>1901</v>
      </c>
      <c r="D460" s="45" t="s">
        <v>43</v>
      </c>
    </row>
    <row r="461" spans="2:4" s="41" customFormat="1" ht="19.5" x14ac:dyDescent="0.35">
      <c r="B461" s="80" t="s">
        <v>930</v>
      </c>
      <c r="C461" s="80" t="s">
        <v>1902</v>
      </c>
      <c r="D461" s="45" t="s">
        <v>43</v>
      </c>
    </row>
    <row r="462" spans="2:4" s="41" customFormat="1" ht="19.5" x14ac:dyDescent="0.35">
      <c r="B462" s="80" t="s">
        <v>931</v>
      </c>
      <c r="C462" s="80" t="s">
        <v>1903</v>
      </c>
      <c r="D462" s="45" t="s">
        <v>43</v>
      </c>
    </row>
    <row r="463" spans="2:4" s="41" customFormat="1" ht="19.5" x14ac:dyDescent="0.35">
      <c r="B463" s="80" t="s">
        <v>933</v>
      </c>
      <c r="C463" s="80" t="s">
        <v>1904</v>
      </c>
      <c r="D463" s="45" t="s">
        <v>43</v>
      </c>
    </row>
    <row r="464" spans="2:4" s="41" customFormat="1" ht="19.5" x14ac:dyDescent="0.35">
      <c r="B464" s="80" t="s">
        <v>934</v>
      </c>
      <c r="C464" s="80" t="s">
        <v>1905</v>
      </c>
      <c r="D464" s="45" t="s">
        <v>43</v>
      </c>
    </row>
    <row r="465" spans="2:4" s="41" customFormat="1" ht="19.5" x14ac:dyDescent="0.35">
      <c r="B465" s="80" t="s">
        <v>257</v>
      </c>
      <c r="C465" s="80" t="s">
        <v>1906</v>
      </c>
      <c r="D465" s="45" t="s">
        <v>43</v>
      </c>
    </row>
    <row r="466" spans="2:4" s="41" customFormat="1" ht="19.5" x14ac:dyDescent="0.35">
      <c r="B466" s="80" t="s">
        <v>935</v>
      </c>
      <c r="C466" s="80" t="s">
        <v>1907</v>
      </c>
      <c r="D466" s="45" t="s">
        <v>43</v>
      </c>
    </row>
    <row r="467" spans="2:4" s="41" customFormat="1" ht="19.5" x14ac:dyDescent="0.35">
      <c r="B467" s="80" t="s">
        <v>937</v>
      </c>
      <c r="C467" s="80" t="s">
        <v>1908</v>
      </c>
      <c r="D467" s="45" t="s">
        <v>43</v>
      </c>
    </row>
    <row r="468" spans="2:4" s="41" customFormat="1" ht="19.5" x14ac:dyDescent="0.35">
      <c r="B468" s="80" t="s">
        <v>939</v>
      </c>
      <c r="C468" s="80" t="s">
        <v>1909</v>
      </c>
      <c r="D468" s="45" t="s">
        <v>43</v>
      </c>
    </row>
    <row r="469" spans="2:4" s="41" customFormat="1" ht="19.5" x14ac:dyDescent="0.35">
      <c r="B469" s="80" t="s">
        <v>941</v>
      </c>
      <c r="C469" s="80" t="s">
        <v>1910</v>
      </c>
      <c r="D469" s="45" t="s">
        <v>43</v>
      </c>
    </row>
    <row r="470" spans="2:4" s="41" customFormat="1" ht="19.5" x14ac:dyDescent="0.35">
      <c r="B470" s="80" t="s">
        <v>942</v>
      </c>
      <c r="C470" s="80" t="s">
        <v>1911</v>
      </c>
      <c r="D470" s="45" t="s">
        <v>43</v>
      </c>
    </row>
    <row r="471" spans="2:4" s="41" customFormat="1" ht="19.5" x14ac:dyDescent="0.35">
      <c r="B471" s="80" t="s">
        <v>944</v>
      </c>
      <c r="C471" s="80" t="s">
        <v>1912</v>
      </c>
      <c r="D471" s="45" t="s">
        <v>43</v>
      </c>
    </row>
    <row r="472" spans="2:4" s="41" customFormat="1" ht="19.5" x14ac:dyDescent="0.35">
      <c r="B472" s="80" t="s">
        <v>946</v>
      </c>
      <c r="C472" s="80" t="s">
        <v>1913</v>
      </c>
      <c r="D472" s="45" t="s">
        <v>43</v>
      </c>
    </row>
    <row r="473" spans="2:4" s="41" customFormat="1" ht="19.5" x14ac:dyDescent="0.35">
      <c r="B473" s="80" t="s">
        <v>947</v>
      </c>
      <c r="C473" s="80" t="s">
        <v>1914</v>
      </c>
      <c r="D473" s="45" t="s">
        <v>43</v>
      </c>
    </row>
    <row r="474" spans="2:4" s="41" customFormat="1" ht="19.5" x14ac:dyDescent="0.35">
      <c r="B474" s="80" t="s">
        <v>259</v>
      </c>
      <c r="C474" s="80" t="s">
        <v>1915</v>
      </c>
      <c r="D474" s="45" t="s">
        <v>43</v>
      </c>
    </row>
    <row r="475" spans="2:4" s="41" customFormat="1" ht="19.5" x14ac:dyDescent="0.35">
      <c r="B475" s="80" t="s">
        <v>262</v>
      </c>
      <c r="C475" s="80" t="s">
        <v>1916</v>
      </c>
      <c r="D475" s="45" t="s">
        <v>43</v>
      </c>
    </row>
    <row r="476" spans="2:4" s="41" customFormat="1" ht="19.5" x14ac:dyDescent="0.35">
      <c r="B476" s="80" t="s">
        <v>263</v>
      </c>
      <c r="C476" s="80" t="s">
        <v>1917</v>
      </c>
      <c r="D476" s="45" t="s">
        <v>43</v>
      </c>
    </row>
    <row r="477" spans="2:4" s="41" customFormat="1" ht="19.5" x14ac:dyDescent="0.35">
      <c r="B477" s="80" t="s">
        <v>266</v>
      </c>
      <c r="C477" s="80" t="s">
        <v>1918</v>
      </c>
      <c r="D477" s="45" t="s">
        <v>43</v>
      </c>
    </row>
    <row r="478" spans="2:4" s="41" customFormat="1" ht="19.5" x14ac:dyDescent="0.35">
      <c r="B478" s="80" t="s">
        <v>267</v>
      </c>
      <c r="C478" s="80" t="s">
        <v>1919</v>
      </c>
      <c r="D478" s="45" t="s">
        <v>43</v>
      </c>
    </row>
    <row r="479" spans="2:4" s="41" customFormat="1" ht="19.5" x14ac:dyDescent="0.35">
      <c r="B479" s="80" t="s">
        <v>268</v>
      </c>
      <c r="C479" s="80" t="s">
        <v>1920</v>
      </c>
      <c r="D479" s="45" t="s">
        <v>43</v>
      </c>
    </row>
    <row r="480" spans="2:4" s="41" customFormat="1" ht="19.5" x14ac:dyDescent="0.35">
      <c r="B480" s="80" t="s">
        <v>269</v>
      </c>
      <c r="C480" s="80" t="s">
        <v>1921</v>
      </c>
      <c r="D480" s="45" t="s">
        <v>43</v>
      </c>
    </row>
    <row r="481" spans="2:4" s="41" customFormat="1" ht="19.5" x14ac:dyDescent="0.35">
      <c r="B481" s="80" t="s">
        <v>948</v>
      </c>
      <c r="C481" s="80" t="s">
        <v>1922</v>
      </c>
      <c r="D481" s="45" t="s">
        <v>43</v>
      </c>
    </row>
    <row r="482" spans="2:4" s="41" customFormat="1" ht="19.5" x14ac:dyDescent="0.35">
      <c r="B482" s="80" t="s">
        <v>270</v>
      </c>
      <c r="C482" s="80" t="s">
        <v>1923</v>
      </c>
      <c r="D482" s="45" t="s">
        <v>43</v>
      </c>
    </row>
    <row r="483" spans="2:4" s="41" customFormat="1" ht="19.5" x14ac:dyDescent="0.35">
      <c r="B483" s="80" t="s">
        <v>949</v>
      </c>
      <c r="C483" s="80" t="s">
        <v>1924</v>
      </c>
      <c r="D483" s="45" t="s">
        <v>43</v>
      </c>
    </row>
    <row r="484" spans="2:4" s="41" customFormat="1" ht="19.5" x14ac:dyDescent="0.35">
      <c r="B484" s="80" t="s">
        <v>272</v>
      </c>
      <c r="C484" s="80" t="s">
        <v>1925</v>
      </c>
      <c r="D484" s="45" t="s">
        <v>43</v>
      </c>
    </row>
    <row r="485" spans="2:4" s="41" customFormat="1" ht="19.5" x14ac:dyDescent="0.35">
      <c r="B485" s="80" t="s">
        <v>274</v>
      </c>
      <c r="C485" s="80" t="s">
        <v>1926</v>
      </c>
      <c r="D485" s="45" t="s">
        <v>43</v>
      </c>
    </row>
    <row r="486" spans="2:4" s="41" customFormat="1" ht="19.5" x14ac:dyDescent="0.35">
      <c r="B486" s="80" t="s">
        <v>275</v>
      </c>
      <c r="C486" s="80" t="s">
        <v>1927</v>
      </c>
      <c r="D486" s="45" t="s">
        <v>43</v>
      </c>
    </row>
    <row r="487" spans="2:4" s="41" customFormat="1" ht="19.5" x14ac:dyDescent="0.35">
      <c r="B487" s="80" t="s">
        <v>276</v>
      </c>
      <c r="C487" s="80" t="s">
        <v>1928</v>
      </c>
      <c r="D487" s="45" t="s">
        <v>43</v>
      </c>
    </row>
    <row r="488" spans="2:4" s="41" customFormat="1" ht="19.5" x14ac:dyDescent="0.35">
      <c r="B488" s="80" t="s">
        <v>277</v>
      </c>
      <c r="C488" s="80" t="s">
        <v>1929</v>
      </c>
      <c r="D488" s="45" t="s">
        <v>43</v>
      </c>
    </row>
    <row r="489" spans="2:4" s="41" customFormat="1" ht="19.5" x14ac:dyDescent="0.35">
      <c r="B489" s="80" t="s">
        <v>278</v>
      </c>
      <c r="C489" s="80" t="s">
        <v>1930</v>
      </c>
      <c r="D489" s="45" t="s">
        <v>43</v>
      </c>
    </row>
    <row r="490" spans="2:4" s="41" customFormat="1" ht="19.5" x14ac:dyDescent="0.35">
      <c r="B490" s="80" t="s">
        <v>950</v>
      </c>
      <c r="C490" s="80" t="s">
        <v>1931</v>
      </c>
      <c r="D490" s="45" t="s">
        <v>43</v>
      </c>
    </row>
    <row r="491" spans="2:4" s="41" customFormat="1" ht="19.5" x14ac:dyDescent="0.35">
      <c r="B491" s="80" t="s">
        <v>952</v>
      </c>
      <c r="C491" s="80" t="s">
        <v>1932</v>
      </c>
      <c r="D491" s="45" t="s">
        <v>43</v>
      </c>
    </row>
    <row r="492" spans="2:4" s="41" customFormat="1" ht="19.5" x14ac:dyDescent="0.35">
      <c r="B492" s="80" t="s">
        <v>954</v>
      </c>
      <c r="C492" s="80" t="s">
        <v>1933</v>
      </c>
      <c r="D492" s="45" t="s">
        <v>43</v>
      </c>
    </row>
    <row r="493" spans="2:4" s="41" customFormat="1" ht="19.5" x14ac:dyDescent="0.35">
      <c r="B493" s="80" t="s">
        <v>956</v>
      </c>
      <c r="C493" s="80" t="s">
        <v>1934</v>
      </c>
      <c r="D493" s="45" t="s">
        <v>43</v>
      </c>
    </row>
    <row r="494" spans="2:4" s="41" customFormat="1" ht="19.5" x14ac:dyDescent="0.35">
      <c r="B494" s="80" t="s">
        <v>958</v>
      </c>
      <c r="C494" s="80" t="s">
        <v>1935</v>
      </c>
      <c r="D494" s="45" t="s">
        <v>43</v>
      </c>
    </row>
    <row r="495" spans="2:4" s="41" customFormat="1" ht="19.5" x14ac:dyDescent="0.35">
      <c r="B495" s="80" t="s">
        <v>959</v>
      </c>
      <c r="C495" s="80" t="s">
        <v>1936</v>
      </c>
      <c r="D495" s="45" t="s">
        <v>43</v>
      </c>
    </row>
    <row r="496" spans="2:4" s="41" customFormat="1" ht="19.5" x14ac:dyDescent="0.35">
      <c r="B496" s="80" t="s">
        <v>961</v>
      </c>
      <c r="C496" s="80" t="s">
        <v>1937</v>
      </c>
      <c r="D496" s="45" t="s">
        <v>43</v>
      </c>
    </row>
    <row r="497" spans="2:4" s="41" customFormat="1" ht="19.5" x14ac:dyDescent="0.35">
      <c r="B497" s="80" t="s">
        <v>962</v>
      </c>
      <c r="C497" s="80" t="s">
        <v>1938</v>
      </c>
      <c r="D497" s="45" t="s">
        <v>43</v>
      </c>
    </row>
    <row r="498" spans="2:4" s="41" customFormat="1" ht="19.5" x14ac:dyDescent="0.35">
      <c r="B498" s="80" t="s">
        <v>963</v>
      </c>
      <c r="C498" s="80" t="s">
        <v>1939</v>
      </c>
      <c r="D498" s="45" t="s">
        <v>43</v>
      </c>
    </row>
    <row r="499" spans="2:4" s="41" customFormat="1" ht="19.5" x14ac:dyDescent="0.35">
      <c r="B499" s="80" t="s">
        <v>964</v>
      </c>
      <c r="C499" s="80" t="s">
        <v>1940</v>
      </c>
      <c r="D499" s="45" t="s">
        <v>43</v>
      </c>
    </row>
    <row r="500" spans="2:4" s="41" customFormat="1" ht="19.5" x14ac:dyDescent="0.35">
      <c r="B500" s="80" t="s">
        <v>966</v>
      </c>
      <c r="C500" s="80" t="s">
        <v>1941</v>
      </c>
      <c r="D500" s="45" t="s">
        <v>43</v>
      </c>
    </row>
    <row r="501" spans="2:4" s="41" customFormat="1" ht="19.5" x14ac:dyDescent="0.35">
      <c r="B501" s="80" t="s">
        <v>279</v>
      </c>
      <c r="C501" s="80" t="s">
        <v>1942</v>
      </c>
      <c r="D501" s="45" t="s">
        <v>43</v>
      </c>
    </row>
    <row r="502" spans="2:4" s="41" customFormat="1" ht="19.5" x14ac:dyDescent="0.35">
      <c r="B502" s="80" t="s">
        <v>967</v>
      </c>
      <c r="C502" s="80" t="s">
        <v>1943</v>
      </c>
      <c r="D502" s="45" t="s">
        <v>43</v>
      </c>
    </row>
    <row r="503" spans="2:4" s="41" customFormat="1" ht="19.5" x14ac:dyDescent="0.35">
      <c r="B503" s="80" t="s">
        <v>968</v>
      </c>
      <c r="C503" s="80" t="s">
        <v>1944</v>
      </c>
      <c r="D503" s="45" t="s">
        <v>43</v>
      </c>
    </row>
    <row r="504" spans="2:4" s="41" customFormat="1" ht="19.5" x14ac:dyDescent="0.35">
      <c r="B504" s="80" t="s">
        <v>970</v>
      </c>
      <c r="C504" s="80" t="s">
        <v>1945</v>
      </c>
      <c r="D504" s="45" t="s">
        <v>43</v>
      </c>
    </row>
    <row r="505" spans="2:4" s="41" customFormat="1" ht="19.5" x14ac:dyDescent="0.35">
      <c r="B505" s="80" t="s">
        <v>972</v>
      </c>
      <c r="C505" s="80" t="s">
        <v>1946</v>
      </c>
      <c r="D505" s="45" t="s">
        <v>43</v>
      </c>
    </row>
    <row r="506" spans="2:4" s="41" customFormat="1" ht="19.5" x14ac:dyDescent="0.35">
      <c r="B506" s="80" t="s">
        <v>973</v>
      </c>
      <c r="C506" s="80" t="s">
        <v>1947</v>
      </c>
      <c r="D506" s="45" t="s">
        <v>43</v>
      </c>
    </row>
    <row r="507" spans="2:4" s="41" customFormat="1" ht="19.5" x14ac:dyDescent="0.35">
      <c r="B507" s="80" t="s">
        <v>975</v>
      </c>
      <c r="C507" s="80" t="s">
        <v>1948</v>
      </c>
      <c r="D507" s="45" t="s">
        <v>43</v>
      </c>
    </row>
    <row r="508" spans="2:4" s="41" customFormat="1" ht="19.5" x14ac:dyDescent="0.35">
      <c r="B508" s="80" t="s">
        <v>281</v>
      </c>
      <c r="C508" s="80" t="s">
        <v>1949</v>
      </c>
      <c r="D508" s="45" t="s">
        <v>43</v>
      </c>
    </row>
    <row r="509" spans="2:4" s="41" customFormat="1" ht="19.5" x14ac:dyDescent="0.35">
      <c r="B509" s="80" t="s">
        <v>283</v>
      </c>
      <c r="C509" s="80" t="s">
        <v>1950</v>
      </c>
      <c r="D509" s="45" t="s">
        <v>43</v>
      </c>
    </row>
    <row r="510" spans="2:4" s="41" customFormat="1" ht="19.5" x14ac:dyDescent="0.35">
      <c r="B510" s="80" t="s">
        <v>285</v>
      </c>
      <c r="C510" s="80" t="s">
        <v>1951</v>
      </c>
      <c r="D510" s="45" t="s">
        <v>43</v>
      </c>
    </row>
    <row r="511" spans="2:4" s="41" customFormat="1" ht="19.5" x14ac:dyDescent="0.35">
      <c r="B511" s="80" t="s">
        <v>286</v>
      </c>
      <c r="C511" s="80" t="s">
        <v>1952</v>
      </c>
      <c r="D511" s="45" t="s">
        <v>43</v>
      </c>
    </row>
    <row r="512" spans="2:4" s="41" customFormat="1" ht="19.5" x14ac:dyDescent="0.35">
      <c r="B512" s="80" t="s">
        <v>977</v>
      </c>
      <c r="C512" s="80" t="s">
        <v>1953</v>
      </c>
      <c r="D512" s="45" t="s">
        <v>43</v>
      </c>
    </row>
    <row r="513" spans="2:4" s="41" customFormat="1" ht="19.5" x14ac:dyDescent="0.35">
      <c r="B513" s="80" t="s">
        <v>978</v>
      </c>
      <c r="C513" s="80" t="s">
        <v>1954</v>
      </c>
      <c r="D513" s="45" t="s">
        <v>43</v>
      </c>
    </row>
    <row r="514" spans="2:4" s="41" customFormat="1" ht="19.5" x14ac:dyDescent="0.35">
      <c r="B514" s="80" t="s">
        <v>979</v>
      </c>
      <c r="C514" s="80" t="s">
        <v>1955</v>
      </c>
      <c r="D514" s="45" t="s">
        <v>43</v>
      </c>
    </row>
    <row r="515" spans="2:4" s="41" customFormat="1" ht="19.5" x14ac:dyDescent="0.35">
      <c r="B515" s="80" t="s">
        <v>980</v>
      </c>
      <c r="C515" s="80" t="s">
        <v>1956</v>
      </c>
      <c r="D515" s="45" t="s">
        <v>43</v>
      </c>
    </row>
    <row r="516" spans="2:4" s="41" customFormat="1" ht="19.5" x14ac:dyDescent="0.35">
      <c r="B516" s="80" t="s">
        <v>287</v>
      </c>
      <c r="C516" s="80" t="s">
        <v>1957</v>
      </c>
      <c r="D516" s="45" t="s">
        <v>43</v>
      </c>
    </row>
    <row r="517" spans="2:4" s="41" customFormat="1" ht="19.5" x14ac:dyDescent="0.35">
      <c r="B517" s="80" t="s">
        <v>981</v>
      </c>
      <c r="C517" s="80" t="s">
        <v>1958</v>
      </c>
      <c r="D517" s="45" t="s">
        <v>43</v>
      </c>
    </row>
    <row r="518" spans="2:4" s="41" customFormat="1" ht="19.5" x14ac:dyDescent="0.35">
      <c r="B518" s="80" t="s">
        <v>982</v>
      </c>
      <c r="C518" s="80" t="s">
        <v>1959</v>
      </c>
      <c r="D518" s="45" t="s">
        <v>43</v>
      </c>
    </row>
    <row r="519" spans="2:4" s="41" customFormat="1" ht="19.5" x14ac:dyDescent="0.35">
      <c r="B519" s="80" t="s">
        <v>983</v>
      </c>
      <c r="C519" s="80" t="s">
        <v>1960</v>
      </c>
      <c r="D519" s="45" t="s">
        <v>43</v>
      </c>
    </row>
    <row r="520" spans="2:4" s="41" customFormat="1" ht="19.5" x14ac:dyDescent="0.35">
      <c r="B520" s="80" t="s">
        <v>984</v>
      </c>
      <c r="C520" s="80" t="s">
        <v>1961</v>
      </c>
      <c r="D520" s="45" t="s">
        <v>43</v>
      </c>
    </row>
    <row r="521" spans="2:4" s="41" customFormat="1" ht="19.5" x14ac:dyDescent="0.35">
      <c r="B521" s="80" t="s">
        <v>985</v>
      </c>
      <c r="C521" s="80" t="s">
        <v>1962</v>
      </c>
      <c r="D521" s="45" t="s">
        <v>43</v>
      </c>
    </row>
    <row r="522" spans="2:4" s="41" customFormat="1" ht="19.5" x14ac:dyDescent="0.35">
      <c r="B522" s="80" t="s">
        <v>987</v>
      </c>
      <c r="C522" s="80" t="s">
        <v>1963</v>
      </c>
      <c r="D522" s="45" t="s">
        <v>43</v>
      </c>
    </row>
    <row r="523" spans="2:4" s="41" customFormat="1" ht="19.5" x14ac:dyDescent="0.35">
      <c r="B523" s="80" t="s">
        <v>989</v>
      </c>
      <c r="C523" s="80" t="s">
        <v>1964</v>
      </c>
      <c r="D523" s="45" t="s">
        <v>43</v>
      </c>
    </row>
    <row r="524" spans="2:4" s="41" customFormat="1" ht="19.5" x14ac:dyDescent="0.35">
      <c r="B524" s="80" t="s">
        <v>289</v>
      </c>
      <c r="C524" s="80" t="s">
        <v>1965</v>
      </c>
      <c r="D524" s="45" t="s">
        <v>43</v>
      </c>
    </row>
    <row r="525" spans="2:4" s="41" customFormat="1" ht="19.5" x14ac:dyDescent="0.35">
      <c r="B525" s="80" t="s">
        <v>991</v>
      </c>
      <c r="C525" s="80" t="s">
        <v>1966</v>
      </c>
      <c r="D525" s="45" t="s">
        <v>43</v>
      </c>
    </row>
    <row r="526" spans="2:4" s="41" customFormat="1" ht="19.5" x14ac:dyDescent="0.35">
      <c r="B526" s="80" t="s">
        <v>289</v>
      </c>
      <c r="C526" s="80" t="s">
        <v>1965</v>
      </c>
      <c r="D526" s="45" t="s">
        <v>43</v>
      </c>
    </row>
    <row r="527" spans="2:4" s="41" customFormat="1" ht="19.5" x14ac:dyDescent="0.35">
      <c r="B527" s="80" t="s">
        <v>993</v>
      </c>
      <c r="C527" s="80" t="s">
        <v>1967</v>
      </c>
      <c r="D527" s="45" t="s">
        <v>43</v>
      </c>
    </row>
    <row r="528" spans="2:4" s="41" customFormat="1" ht="19.5" x14ac:dyDescent="0.35">
      <c r="B528" s="80" t="s">
        <v>291</v>
      </c>
      <c r="C528" s="80" t="s">
        <v>1968</v>
      </c>
      <c r="D528" s="45" t="s">
        <v>43</v>
      </c>
    </row>
    <row r="529" spans="2:4" s="41" customFormat="1" ht="19.5" x14ac:dyDescent="0.35">
      <c r="B529" s="80" t="s">
        <v>994</v>
      </c>
      <c r="C529" s="80" t="s">
        <v>1969</v>
      </c>
      <c r="D529" s="45" t="s">
        <v>43</v>
      </c>
    </row>
    <row r="530" spans="2:4" s="41" customFormat="1" ht="19.5" x14ac:dyDescent="0.35">
      <c r="B530" s="80" t="s">
        <v>995</v>
      </c>
      <c r="C530" s="80" t="s">
        <v>1970</v>
      </c>
      <c r="D530" s="45" t="s">
        <v>43</v>
      </c>
    </row>
    <row r="531" spans="2:4" s="41" customFormat="1" ht="19.5" x14ac:dyDescent="0.35">
      <c r="B531" s="80" t="s">
        <v>997</v>
      </c>
      <c r="C531" s="80" t="s">
        <v>1971</v>
      </c>
      <c r="D531" s="45" t="s">
        <v>43</v>
      </c>
    </row>
    <row r="532" spans="2:4" s="41" customFormat="1" ht="19.5" x14ac:dyDescent="0.35">
      <c r="B532" s="80" t="s">
        <v>293</v>
      </c>
      <c r="C532" s="80" t="s">
        <v>1972</v>
      </c>
      <c r="D532" s="45" t="s">
        <v>43</v>
      </c>
    </row>
    <row r="533" spans="2:4" s="41" customFormat="1" ht="19.5" x14ac:dyDescent="0.35">
      <c r="B533" s="80" t="s">
        <v>998</v>
      </c>
      <c r="C533" s="80" t="s">
        <v>1973</v>
      </c>
      <c r="D533" s="45" t="s">
        <v>43</v>
      </c>
    </row>
    <row r="534" spans="2:4" s="41" customFormat="1" ht="19.5" x14ac:dyDescent="0.35">
      <c r="B534" s="80" t="s">
        <v>1000</v>
      </c>
      <c r="C534" s="80" t="s">
        <v>1974</v>
      </c>
      <c r="D534" s="45" t="s">
        <v>43</v>
      </c>
    </row>
    <row r="535" spans="2:4" s="41" customFormat="1" ht="19.5" x14ac:dyDescent="0.35">
      <c r="B535" s="80" t="s">
        <v>296</v>
      </c>
      <c r="C535" s="80" t="s">
        <v>1975</v>
      </c>
      <c r="D535" s="45" t="s">
        <v>43</v>
      </c>
    </row>
    <row r="536" spans="2:4" s="41" customFormat="1" ht="19.5" x14ac:dyDescent="0.35">
      <c r="B536" s="80" t="s">
        <v>1001</v>
      </c>
      <c r="C536" s="80" t="s">
        <v>1976</v>
      </c>
      <c r="D536" s="45" t="s">
        <v>43</v>
      </c>
    </row>
    <row r="537" spans="2:4" s="41" customFormat="1" ht="19.5" x14ac:dyDescent="0.35">
      <c r="B537" s="80" t="s">
        <v>298</v>
      </c>
      <c r="C537" s="80" t="s">
        <v>1977</v>
      </c>
      <c r="D537" s="45" t="s">
        <v>43</v>
      </c>
    </row>
    <row r="538" spans="2:4" s="41" customFormat="1" ht="19.5" x14ac:dyDescent="0.35">
      <c r="B538" s="80" t="s">
        <v>300</v>
      </c>
      <c r="C538" s="80" t="s">
        <v>1978</v>
      </c>
      <c r="D538" s="45" t="s">
        <v>43</v>
      </c>
    </row>
    <row r="539" spans="2:4" s="41" customFormat="1" ht="19.5" x14ac:dyDescent="0.35">
      <c r="B539" s="80" t="s">
        <v>1002</v>
      </c>
      <c r="C539" s="80" t="s">
        <v>1979</v>
      </c>
      <c r="D539" s="45" t="s">
        <v>43</v>
      </c>
    </row>
    <row r="540" spans="2:4" s="41" customFormat="1" ht="19.5" x14ac:dyDescent="0.35">
      <c r="B540" s="80" t="s">
        <v>1003</v>
      </c>
      <c r="C540" s="80" t="s">
        <v>1980</v>
      </c>
      <c r="D540" s="45" t="s">
        <v>43</v>
      </c>
    </row>
    <row r="541" spans="2:4" s="41" customFormat="1" ht="19.5" x14ac:dyDescent="0.35">
      <c r="B541" s="80" t="s">
        <v>1005</v>
      </c>
      <c r="C541" s="80" t="s">
        <v>1981</v>
      </c>
      <c r="D541" s="45" t="s">
        <v>43</v>
      </c>
    </row>
    <row r="542" spans="2:4" s="41" customFormat="1" ht="19.5" x14ac:dyDescent="0.35">
      <c r="B542" s="80" t="s">
        <v>302</v>
      </c>
      <c r="C542" s="80" t="s">
        <v>1982</v>
      </c>
      <c r="D542" s="45" t="s">
        <v>43</v>
      </c>
    </row>
    <row r="543" spans="2:4" s="41" customFormat="1" ht="19.5" x14ac:dyDescent="0.35">
      <c r="B543" s="80" t="s">
        <v>304</v>
      </c>
      <c r="C543" s="80" t="s">
        <v>1983</v>
      </c>
      <c r="D543" s="45" t="s">
        <v>43</v>
      </c>
    </row>
    <row r="544" spans="2:4" s="41" customFormat="1" ht="19.5" x14ac:dyDescent="0.35">
      <c r="B544" s="80" t="s">
        <v>1006</v>
      </c>
      <c r="C544" s="80" t="s">
        <v>1984</v>
      </c>
      <c r="D544" s="45" t="s">
        <v>43</v>
      </c>
    </row>
    <row r="545" spans="2:4" s="41" customFormat="1" ht="19.5" x14ac:dyDescent="0.35">
      <c r="B545" s="80" t="s">
        <v>306</v>
      </c>
      <c r="C545" s="80" t="s">
        <v>1985</v>
      </c>
      <c r="D545" s="45" t="s">
        <v>43</v>
      </c>
    </row>
    <row r="546" spans="2:4" s="41" customFormat="1" ht="19.5" x14ac:dyDescent="0.35">
      <c r="B546" s="80" t="s">
        <v>1008</v>
      </c>
      <c r="C546" s="80" t="s">
        <v>1986</v>
      </c>
      <c r="D546" s="45" t="s">
        <v>43</v>
      </c>
    </row>
    <row r="547" spans="2:4" s="41" customFormat="1" ht="19.5" x14ac:dyDescent="0.35">
      <c r="B547" s="80" t="s">
        <v>1009</v>
      </c>
      <c r="C547" s="80" t="s">
        <v>1987</v>
      </c>
      <c r="D547" s="45" t="s">
        <v>43</v>
      </c>
    </row>
    <row r="548" spans="2:4" s="41" customFormat="1" ht="19.5" x14ac:dyDescent="0.35">
      <c r="B548" s="80" t="s">
        <v>1011</v>
      </c>
      <c r="C548" s="80" t="s">
        <v>1988</v>
      </c>
      <c r="D548" s="45" t="s">
        <v>43</v>
      </c>
    </row>
    <row r="549" spans="2:4" s="41" customFormat="1" ht="19.5" x14ac:dyDescent="0.35">
      <c r="B549" s="80" t="s">
        <v>308</v>
      </c>
      <c r="C549" s="80" t="s">
        <v>1989</v>
      </c>
      <c r="D549" s="45" t="s">
        <v>43</v>
      </c>
    </row>
    <row r="550" spans="2:4" s="41" customFormat="1" ht="19.5" x14ac:dyDescent="0.35">
      <c r="B550" s="80" t="s">
        <v>1013</v>
      </c>
      <c r="C550" s="80" t="s">
        <v>1990</v>
      </c>
      <c r="D550" s="45" t="s">
        <v>43</v>
      </c>
    </row>
    <row r="551" spans="2:4" s="41" customFormat="1" ht="19.5" x14ac:dyDescent="0.35">
      <c r="B551" s="80" t="s">
        <v>310</v>
      </c>
      <c r="C551" s="80" t="s">
        <v>1991</v>
      </c>
      <c r="D551" s="45" t="s">
        <v>43</v>
      </c>
    </row>
    <row r="552" spans="2:4" s="41" customFormat="1" ht="19.5" x14ac:dyDescent="0.35">
      <c r="B552" s="80" t="s">
        <v>1014</v>
      </c>
      <c r="C552" s="80" t="s">
        <v>1992</v>
      </c>
      <c r="D552" s="45" t="s">
        <v>43</v>
      </c>
    </row>
    <row r="553" spans="2:4" s="41" customFormat="1" ht="19.5" x14ac:dyDescent="0.35">
      <c r="B553" s="80" t="s">
        <v>1015</v>
      </c>
      <c r="C553" s="80" t="s">
        <v>1993</v>
      </c>
      <c r="D553" s="45" t="s">
        <v>43</v>
      </c>
    </row>
    <row r="554" spans="2:4" s="41" customFormat="1" ht="19.5" x14ac:dyDescent="0.35">
      <c r="B554" s="80" t="s">
        <v>1017</v>
      </c>
      <c r="C554" s="80" t="s">
        <v>1994</v>
      </c>
      <c r="D554" s="45" t="s">
        <v>43</v>
      </c>
    </row>
    <row r="555" spans="2:4" s="41" customFormat="1" ht="19.5" x14ac:dyDescent="0.35">
      <c r="B555" s="80" t="s">
        <v>1018</v>
      </c>
      <c r="C555" s="80" t="s">
        <v>1995</v>
      </c>
      <c r="D555" s="45" t="s">
        <v>43</v>
      </c>
    </row>
    <row r="556" spans="2:4" s="41" customFormat="1" ht="19.5" x14ac:dyDescent="0.35">
      <c r="B556" s="80" t="s">
        <v>1019</v>
      </c>
      <c r="C556" s="80" t="s">
        <v>1996</v>
      </c>
      <c r="D556" s="45" t="s">
        <v>43</v>
      </c>
    </row>
    <row r="557" spans="2:4" s="41" customFormat="1" ht="19.5" x14ac:dyDescent="0.35">
      <c r="B557" s="80" t="s">
        <v>1020</v>
      </c>
      <c r="C557" s="80" t="s">
        <v>1997</v>
      </c>
      <c r="D557" s="45" t="s">
        <v>43</v>
      </c>
    </row>
    <row r="558" spans="2:4" s="41" customFormat="1" ht="19.5" x14ac:dyDescent="0.35">
      <c r="B558" s="80" t="s">
        <v>1023</v>
      </c>
      <c r="C558" s="80" t="s">
        <v>1998</v>
      </c>
      <c r="D558" s="45" t="s">
        <v>43</v>
      </c>
    </row>
    <row r="559" spans="2:4" s="41" customFormat="1" ht="19.5" x14ac:dyDescent="0.35">
      <c r="B559" s="80" t="s">
        <v>312</v>
      </c>
      <c r="C559" s="80" t="s">
        <v>1999</v>
      </c>
      <c r="D559" s="45" t="s">
        <v>43</v>
      </c>
    </row>
    <row r="560" spans="2:4" s="41" customFormat="1" ht="19.5" x14ac:dyDescent="0.35">
      <c r="B560" s="80" t="s">
        <v>1024</v>
      </c>
      <c r="C560" s="80" t="s">
        <v>2000</v>
      </c>
      <c r="D560" s="45" t="s">
        <v>43</v>
      </c>
    </row>
    <row r="561" spans="2:4" s="41" customFormat="1" ht="19.5" x14ac:dyDescent="0.35">
      <c r="B561" s="80" t="s">
        <v>1025</v>
      </c>
      <c r="C561" s="80" t="s">
        <v>2001</v>
      </c>
      <c r="D561" s="45" t="s">
        <v>43</v>
      </c>
    </row>
    <row r="562" spans="2:4" s="41" customFormat="1" ht="19.5" x14ac:dyDescent="0.35">
      <c r="B562" s="80" t="s">
        <v>1027</v>
      </c>
      <c r="C562" s="80" t="s">
        <v>2002</v>
      </c>
      <c r="D562" s="45" t="s">
        <v>43</v>
      </c>
    </row>
    <row r="563" spans="2:4" s="41" customFormat="1" ht="19.5" x14ac:dyDescent="0.35">
      <c r="B563" s="80" t="s">
        <v>1029</v>
      </c>
      <c r="C563" s="80" t="s">
        <v>2003</v>
      </c>
      <c r="D563" s="45" t="s">
        <v>43</v>
      </c>
    </row>
    <row r="564" spans="2:4" s="41" customFormat="1" ht="19.5" x14ac:dyDescent="0.35">
      <c r="B564" s="80" t="s">
        <v>1031</v>
      </c>
      <c r="C564" s="80" t="s">
        <v>2004</v>
      </c>
      <c r="D564" s="45" t="s">
        <v>43</v>
      </c>
    </row>
    <row r="565" spans="2:4" s="41" customFormat="1" ht="19.5" x14ac:dyDescent="0.35">
      <c r="B565" s="80" t="s">
        <v>1033</v>
      </c>
      <c r="C565" s="80" t="s">
        <v>2005</v>
      </c>
      <c r="D565" s="45" t="s">
        <v>43</v>
      </c>
    </row>
    <row r="566" spans="2:4" s="41" customFormat="1" ht="19.5" x14ac:dyDescent="0.35">
      <c r="B566" s="80" t="s">
        <v>1034</v>
      </c>
      <c r="C566" s="80" t="s">
        <v>2006</v>
      </c>
      <c r="D566" s="45" t="s">
        <v>43</v>
      </c>
    </row>
    <row r="567" spans="2:4" s="41" customFormat="1" ht="19.5" x14ac:dyDescent="0.35">
      <c r="B567" s="80" t="s">
        <v>1035</v>
      </c>
      <c r="C567" s="80" t="s">
        <v>2007</v>
      </c>
      <c r="D567" s="45" t="s">
        <v>43</v>
      </c>
    </row>
    <row r="568" spans="2:4" s="41" customFormat="1" ht="19.5" x14ac:dyDescent="0.35">
      <c r="B568" s="80" t="s">
        <v>1036</v>
      </c>
      <c r="C568" s="80" t="s">
        <v>2008</v>
      </c>
      <c r="D568" s="45" t="s">
        <v>43</v>
      </c>
    </row>
    <row r="569" spans="2:4" s="41" customFormat="1" ht="19.5" x14ac:dyDescent="0.35">
      <c r="B569" s="80" t="s">
        <v>313</v>
      </c>
      <c r="C569" s="80" t="s">
        <v>2009</v>
      </c>
      <c r="D569" s="45" t="s">
        <v>43</v>
      </c>
    </row>
    <row r="570" spans="2:4" s="41" customFormat="1" ht="19.5" x14ac:dyDescent="0.35">
      <c r="B570" s="80" t="s">
        <v>1037</v>
      </c>
      <c r="C570" s="80" t="s">
        <v>2010</v>
      </c>
      <c r="D570" s="45" t="s">
        <v>43</v>
      </c>
    </row>
    <row r="571" spans="2:4" s="41" customFormat="1" ht="19.5" x14ac:dyDescent="0.35">
      <c r="B571" s="80" t="s">
        <v>1038</v>
      </c>
      <c r="C571" s="80" t="s">
        <v>2011</v>
      </c>
      <c r="D571" s="45" t="s">
        <v>43</v>
      </c>
    </row>
    <row r="572" spans="2:4" s="41" customFormat="1" ht="19.5" x14ac:dyDescent="0.35">
      <c r="B572" s="80" t="s">
        <v>1039</v>
      </c>
      <c r="C572" s="80" t="s">
        <v>2012</v>
      </c>
      <c r="D572" s="45" t="s">
        <v>43</v>
      </c>
    </row>
    <row r="573" spans="2:4" s="41" customFormat="1" ht="19.5" x14ac:dyDescent="0.35">
      <c r="B573" s="80" t="s">
        <v>1040</v>
      </c>
      <c r="C573" s="80" t="s">
        <v>2013</v>
      </c>
      <c r="D573" s="45" t="s">
        <v>43</v>
      </c>
    </row>
    <row r="574" spans="2:4" s="41" customFormat="1" ht="19.5" x14ac:dyDescent="0.35">
      <c r="B574" s="80" t="s">
        <v>1041</v>
      </c>
      <c r="C574" s="80" t="s">
        <v>2014</v>
      </c>
      <c r="D574" s="45" t="s">
        <v>43</v>
      </c>
    </row>
    <row r="575" spans="2:4" s="41" customFormat="1" ht="19.5" x14ac:dyDescent="0.35">
      <c r="B575" s="80" t="s">
        <v>1042</v>
      </c>
      <c r="C575" s="80" t="s">
        <v>2015</v>
      </c>
      <c r="D575" s="45" t="s">
        <v>43</v>
      </c>
    </row>
    <row r="576" spans="2:4" s="41" customFormat="1" ht="19.5" x14ac:dyDescent="0.35">
      <c r="B576" s="80" t="s">
        <v>1043</v>
      </c>
      <c r="C576" s="80" t="s">
        <v>2016</v>
      </c>
      <c r="D576" s="45" t="s">
        <v>43</v>
      </c>
    </row>
    <row r="577" spans="2:4" s="41" customFormat="1" ht="19.5" x14ac:dyDescent="0.35">
      <c r="B577" s="80" t="s">
        <v>1045</v>
      </c>
      <c r="C577" s="80" t="s">
        <v>2017</v>
      </c>
      <c r="D577" s="45" t="s">
        <v>43</v>
      </c>
    </row>
    <row r="578" spans="2:4" s="41" customFormat="1" ht="19.5" x14ac:dyDescent="0.35">
      <c r="B578" s="80" t="s">
        <v>1046</v>
      </c>
      <c r="C578" s="80" t="s">
        <v>2018</v>
      </c>
      <c r="D578" s="45" t="s">
        <v>43</v>
      </c>
    </row>
    <row r="579" spans="2:4" s="41" customFormat="1" ht="19.5" x14ac:dyDescent="0.35">
      <c r="B579" s="80" t="s">
        <v>1047</v>
      </c>
      <c r="C579" s="80" t="s">
        <v>2019</v>
      </c>
      <c r="D579" s="45" t="s">
        <v>43</v>
      </c>
    </row>
    <row r="580" spans="2:4" s="41" customFormat="1" ht="19.5" x14ac:dyDescent="0.35">
      <c r="B580" s="80" t="s">
        <v>1048</v>
      </c>
      <c r="C580" s="80" t="s">
        <v>2020</v>
      </c>
      <c r="D580" s="45" t="s">
        <v>43</v>
      </c>
    </row>
    <row r="581" spans="2:4" s="41" customFormat="1" ht="19.5" x14ac:dyDescent="0.35">
      <c r="B581" s="80" t="s">
        <v>1049</v>
      </c>
      <c r="C581" s="80" t="s">
        <v>2021</v>
      </c>
      <c r="D581" s="45" t="s">
        <v>43</v>
      </c>
    </row>
    <row r="582" spans="2:4" s="41" customFormat="1" ht="19.5" x14ac:dyDescent="0.35">
      <c r="B582" s="80" t="s">
        <v>1050</v>
      </c>
      <c r="C582" s="80" t="s">
        <v>2022</v>
      </c>
      <c r="D582" s="45" t="s">
        <v>43</v>
      </c>
    </row>
    <row r="583" spans="2:4" s="41" customFormat="1" ht="19.5" x14ac:dyDescent="0.35">
      <c r="B583" s="80" t="s">
        <v>314</v>
      </c>
      <c r="C583" s="80" t="s">
        <v>2023</v>
      </c>
      <c r="D583" s="45" t="s">
        <v>43</v>
      </c>
    </row>
    <row r="584" spans="2:4" s="41" customFormat="1" ht="19.5" x14ac:dyDescent="0.35">
      <c r="B584" s="80" t="s">
        <v>315</v>
      </c>
      <c r="C584" s="80" t="s">
        <v>2024</v>
      </c>
      <c r="D584" s="45" t="s">
        <v>43</v>
      </c>
    </row>
    <row r="585" spans="2:4" s="41" customFormat="1" ht="19.5" x14ac:dyDescent="0.35">
      <c r="B585" s="80" t="s">
        <v>317</v>
      </c>
      <c r="C585" s="80" t="s">
        <v>2025</v>
      </c>
      <c r="D585" s="45" t="s">
        <v>43</v>
      </c>
    </row>
    <row r="586" spans="2:4" s="41" customFormat="1" ht="19.5" x14ac:dyDescent="0.35">
      <c r="B586" s="80" t="s">
        <v>1052</v>
      </c>
      <c r="C586" s="80" t="s">
        <v>2026</v>
      </c>
      <c r="D586" s="45" t="s">
        <v>43</v>
      </c>
    </row>
    <row r="587" spans="2:4" s="41" customFormat="1" ht="19.5" x14ac:dyDescent="0.35">
      <c r="B587" s="80" t="s">
        <v>318</v>
      </c>
      <c r="C587" s="80" t="s">
        <v>2027</v>
      </c>
      <c r="D587" s="45" t="s">
        <v>43</v>
      </c>
    </row>
    <row r="588" spans="2:4" s="41" customFormat="1" ht="19.5" x14ac:dyDescent="0.35">
      <c r="B588" s="80" t="s">
        <v>320</v>
      </c>
      <c r="C588" s="80" t="s">
        <v>2028</v>
      </c>
      <c r="D588" s="45" t="s">
        <v>43</v>
      </c>
    </row>
    <row r="589" spans="2:4" s="41" customFormat="1" ht="19.5" x14ac:dyDescent="0.35">
      <c r="B589" s="80" t="s">
        <v>1053</v>
      </c>
      <c r="C589" s="80" t="s">
        <v>2029</v>
      </c>
      <c r="D589" s="45" t="s">
        <v>43</v>
      </c>
    </row>
    <row r="590" spans="2:4" s="41" customFormat="1" ht="19.5" x14ac:dyDescent="0.35">
      <c r="B590" s="80" t="s">
        <v>1054</v>
      </c>
      <c r="C590" s="80" t="s">
        <v>2030</v>
      </c>
      <c r="D590" s="45" t="s">
        <v>43</v>
      </c>
    </row>
    <row r="591" spans="2:4" s="41" customFormat="1" ht="19.5" x14ac:dyDescent="0.35">
      <c r="B591" s="80" t="s">
        <v>1055</v>
      </c>
      <c r="C591" s="80" t="s">
        <v>2031</v>
      </c>
      <c r="D591" s="45" t="s">
        <v>43</v>
      </c>
    </row>
    <row r="592" spans="2:4" s="41" customFormat="1" ht="19.5" x14ac:dyDescent="0.35">
      <c r="B592" s="80" t="s">
        <v>1056</v>
      </c>
      <c r="C592" s="80" t="s">
        <v>2032</v>
      </c>
      <c r="D592" s="45" t="s">
        <v>43</v>
      </c>
    </row>
    <row r="593" spans="2:4" s="41" customFormat="1" ht="19.5" x14ac:dyDescent="0.35">
      <c r="B593" s="80" t="s">
        <v>1057</v>
      </c>
      <c r="C593" s="80" t="s">
        <v>2033</v>
      </c>
      <c r="D593" s="45" t="s">
        <v>43</v>
      </c>
    </row>
    <row r="594" spans="2:4" s="41" customFormat="1" ht="19.5" x14ac:dyDescent="0.35">
      <c r="B594" s="80" t="s">
        <v>1058</v>
      </c>
      <c r="C594" s="80" t="s">
        <v>2034</v>
      </c>
      <c r="D594" s="45" t="s">
        <v>43</v>
      </c>
    </row>
    <row r="595" spans="2:4" s="41" customFormat="1" ht="19.5" x14ac:dyDescent="0.35">
      <c r="B595" s="80" t="s">
        <v>1059</v>
      </c>
      <c r="C595" s="80" t="s">
        <v>2035</v>
      </c>
      <c r="D595" s="45" t="s">
        <v>43</v>
      </c>
    </row>
    <row r="596" spans="2:4" s="41" customFormat="1" ht="19.5" x14ac:dyDescent="0.35">
      <c r="B596" s="80" t="s">
        <v>321</v>
      </c>
      <c r="C596" s="80" t="s">
        <v>2036</v>
      </c>
      <c r="D596" s="45" t="s">
        <v>43</v>
      </c>
    </row>
    <row r="597" spans="2:4" s="41" customFormat="1" ht="19.5" x14ac:dyDescent="0.35">
      <c r="B597" s="80" t="s">
        <v>1060</v>
      </c>
      <c r="C597" s="80" t="s">
        <v>2037</v>
      </c>
      <c r="D597" s="45" t="s">
        <v>43</v>
      </c>
    </row>
    <row r="598" spans="2:4" s="41" customFormat="1" ht="19.5" x14ac:dyDescent="0.35">
      <c r="B598" s="80" t="s">
        <v>1061</v>
      </c>
      <c r="C598" s="80" t="s">
        <v>2038</v>
      </c>
      <c r="D598" s="45" t="s">
        <v>43</v>
      </c>
    </row>
    <row r="599" spans="2:4" s="41" customFormat="1" ht="19.5" x14ac:dyDescent="0.35">
      <c r="B599" s="80" t="s">
        <v>322</v>
      </c>
      <c r="C599" s="80" t="s">
        <v>2039</v>
      </c>
      <c r="D599" s="45" t="s">
        <v>43</v>
      </c>
    </row>
    <row r="600" spans="2:4" s="41" customFormat="1" ht="19.5" x14ac:dyDescent="0.35">
      <c r="B600" s="80" t="s">
        <v>323</v>
      </c>
      <c r="C600" s="80" t="s">
        <v>2040</v>
      </c>
      <c r="D600" s="45" t="s">
        <v>43</v>
      </c>
    </row>
    <row r="601" spans="2:4" s="41" customFormat="1" ht="19.5" x14ac:dyDescent="0.35">
      <c r="B601" s="80" t="s">
        <v>325</v>
      </c>
      <c r="C601" s="80" t="s">
        <v>2041</v>
      </c>
      <c r="D601" s="45" t="s">
        <v>43</v>
      </c>
    </row>
    <row r="602" spans="2:4" s="41" customFormat="1" ht="19.5" x14ac:dyDescent="0.35">
      <c r="B602" s="80" t="s">
        <v>326</v>
      </c>
      <c r="C602" s="80" t="s">
        <v>2042</v>
      </c>
      <c r="D602" s="45" t="s">
        <v>43</v>
      </c>
    </row>
    <row r="603" spans="2:4" s="41" customFormat="1" ht="19.5" x14ac:dyDescent="0.35">
      <c r="B603" s="80" t="s">
        <v>328</v>
      </c>
      <c r="C603" s="80" t="s">
        <v>2043</v>
      </c>
      <c r="D603" s="45" t="s">
        <v>43</v>
      </c>
    </row>
    <row r="604" spans="2:4" s="41" customFormat="1" ht="19.5" x14ac:dyDescent="0.35">
      <c r="B604" s="80" t="s">
        <v>1063</v>
      </c>
      <c r="C604" s="80" t="s">
        <v>2044</v>
      </c>
      <c r="D604" s="45" t="s">
        <v>43</v>
      </c>
    </row>
    <row r="605" spans="2:4" s="41" customFormat="1" ht="19.5" x14ac:dyDescent="0.35">
      <c r="B605" s="80" t="s">
        <v>1064</v>
      </c>
      <c r="C605" s="80" t="s">
        <v>2045</v>
      </c>
      <c r="D605" s="45" t="s">
        <v>43</v>
      </c>
    </row>
    <row r="606" spans="2:4" s="41" customFormat="1" ht="19.5" x14ac:dyDescent="0.35">
      <c r="B606" s="80" t="s">
        <v>1066</v>
      </c>
      <c r="C606" s="80" t="s">
        <v>2046</v>
      </c>
      <c r="D606" s="45" t="s">
        <v>43</v>
      </c>
    </row>
    <row r="607" spans="2:4" s="41" customFormat="1" ht="19.5" x14ac:dyDescent="0.35">
      <c r="B607" s="80" t="s">
        <v>336</v>
      </c>
      <c r="C607" s="80" t="s">
        <v>2047</v>
      </c>
      <c r="D607" s="45" t="s">
        <v>43</v>
      </c>
    </row>
    <row r="608" spans="2:4" s="41" customFormat="1" ht="19.5" x14ac:dyDescent="0.35">
      <c r="B608" s="80" t="s">
        <v>1069</v>
      </c>
      <c r="C608" s="80" t="s">
        <v>2048</v>
      </c>
      <c r="D608" s="45" t="s">
        <v>43</v>
      </c>
    </row>
    <row r="609" spans="2:4" s="41" customFormat="1" ht="19.5" x14ac:dyDescent="0.35">
      <c r="B609" s="80" t="s">
        <v>330</v>
      </c>
      <c r="C609" s="80" t="s">
        <v>2049</v>
      </c>
      <c r="D609" s="45" t="s">
        <v>43</v>
      </c>
    </row>
    <row r="610" spans="2:4" s="41" customFormat="1" ht="19.5" x14ac:dyDescent="0.35">
      <c r="B610" s="80" t="s">
        <v>332</v>
      </c>
      <c r="C610" s="80" t="s">
        <v>2050</v>
      </c>
      <c r="D610" s="45" t="s">
        <v>43</v>
      </c>
    </row>
    <row r="611" spans="2:4" s="41" customFormat="1" ht="19.5" x14ac:dyDescent="0.35">
      <c r="B611" s="80" t="s">
        <v>1070</v>
      </c>
      <c r="C611" s="80" t="s">
        <v>2051</v>
      </c>
      <c r="D611" s="45" t="s">
        <v>43</v>
      </c>
    </row>
    <row r="612" spans="2:4" s="41" customFormat="1" ht="19.5" x14ac:dyDescent="0.35">
      <c r="B612" s="80" t="s">
        <v>1072</v>
      </c>
      <c r="C612" s="80" t="s">
        <v>2052</v>
      </c>
      <c r="D612" s="45" t="s">
        <v>43</v>
      </c>
    </row>
    <row r="613" spans="2:4" s="41" customFormat="1" ht="19.5" x14ac:dyDescent="0.35">
      <c r="B613" s="80" t="s">
        <v>334</v>
      </c>
      <c r="C613" s="80" t="s">
        <v>2053</v>
      </c>
      <c r="D613" s="45" t="s">
        <v>43</v>
      </c>
    </row>
    <row r="614" spans="2:4" s="41" customFormat="1" ht="19.5" x14ac:dyDescent="0.35">
      <c r="B614" s="80" t="s">
        <v>1073</v>
      </c>
      <c r="C614" s="80" t="s">
        <v>2054</v>
      </c>
      <c r="D614" s="45" t="s">
        <v>43</v>
      </c>
    </row>
    <row r="615" spans="2:4" s="41" customFormat="1" ht="19.5" x14ac:dyDescent="0.35">
      <c r="B615" s="80" t="s">
        <v>1074</v>
      </c>
      <c r="C615" s="80" t="s">
        <v>2055</v>
      </c>
      <c r="D615" s="45" t="s">
        <v>43</v>
      </c>
    </row>
    <row r="616" spans="2:4" s="41" customFormat="1" ht="19.5" x14ac:dyDescent="0.35">
      <c r="B616" s="80" t="s">
        <v>1076</v>
      </c>
      <c r="C616" s="80" t="s">
        <v>2056</v>
      </c>
      <c r="D616" s="45" t="s">
        <v>43</v>
      </c>
    </row>
    <row r="617" spans="2:4" s="41" customFormat="1" ht="19.5" x14ac:dyDescent="0.35">
      <c r="B617" s="80" t="s">
        <v>1078</v>
      </c>
      <c r="C617" s="80" t="s">
        <v>2057</v>
      </c>
      <c r="D617" s="45" t="s">
        <v>43</v>
      </c>
    </row>
    <row r="618" spans="2:4" s="41" customFormat="1" ht="19.5" x14ac:dyDescent="0.35">
      <c r="B618" s="80" t="s">
        <v>1080</v>
      </c>
      <c r="C618" s="80" t="s">
        <v>2058</v>
      </c>
      <c r="D618" s="45" t="s">
        <v>43</v>
      </c>
    </row>
    <row r="619" spans="2:4" s="41" customFormat="1" ht="19.5" x14ac:dyDescent="0.35">
      <c r="B619" s="80" t="s">
        <v>1082</v>
      </c>
      <c r="C619" s="80" t="s">
        <v>2059</v>
      </c>
      <c r="D619" s="45" t="s">
        <v>43</v>
      </c>
    </row>
    <row r="620" spans="2:4" s="41" customFormat="1" ht="19.5" x14ac:dyDescent="0.35">
      <c r="B620" s="80" t="s">
        <v>1083</v>
      </c>
      <c r="C620" s="80" t="s">
        <v>2060</v>
      </c>
      <c r="D620" s="45" t="s">
        <v>43</v>
      </c>
    </row>
    <row r="621" spans="2:4" s="41" customFormat="1" ht="19.5" x14ac:dyDescent="0.35">
      <c r="B621" s="80" t="s">
        <v>1084</v>
      </c>
      <c r="C621" s="80" t="s">
        <v>2061</v>
      </c>
      <c r="D621" s="45" t="s">
        <v>43</v>
      </c>
    </row>
    <row r="622" spans="2:4" s="41" customFormat="1" ht="19.5" x14ac:dyDescent="0.35">
      <c r="B622" s="80" t="s">
        <v>1085</v>
      </c>
      <c r="C622" s="80" t="s">
        <v>2062</v>
      </c>
      <c r="D622" s="45" t="s">
        <v>43</v>
      </c>
    </row>
    <row r="623" spans="2:4" s="41" customFormat="1" ht="19.5" x14ac:dyDescent="0.35">
      <c r="B623" s="80" t="s">
        <v>1086</v>
      </c>
      <c r="C623" s="80" t="s">
        <v>2063</v>
      </c>
      <c r="D623" s="45" t="s">
        <v>43</v>
      </c>
    </row>
    <row r="624" spans="2:4" s="41" customFormat="1" ht="19.5" x14ac:dyDescent="0.35">
      <c r="B624" s="80" t="s">
        <v>1087</v>
      </c>
      <c r="C624" s="80" t="s">
        <v>2064</v>
      </c>
      <c r="D624" s="45" t="s">
        <v>43</v>
      </c>
    </row>
    <row r="625" spans="2:4" s="41" customFormat="1" ht="19.5" x14ac:dyDescent="0.35">
      <c r="B625" s="80" t="s">
        <v>1088</v>
      </c>
      <c r="C625" s="80" t="s">
        <v>2065</v>
      </c>
      <c r="D625" s="45" t="s">
        <v>43</v>
      </c>
    </row>
    <row r="626" spans="2:4" s="41" customFormat="1" ht="19.5" x14ac:dyDescent="0.35">
      <c r="B626" s="80" t="s">
        <v>1091</v>
      </c>
      <c r="C626" s="80" t="s">
        <v>2066</v>
      </c>
      <c r="D626" s="45" t="s">
        <v>43</v>
      </c>
    </row>
    <row r="627" spans="2:4" s="41" customFormat="1" ht="19.5" x14ac:dyDescent="0.35">
      <c r="B627" s="80" t="s">
        <v>1092</v>
      </c>
      <c r="C627" s="80" t="s">
        <v>2067</v>
      </c>
      <c r="D627" s="45" t="s">
        <v>43</v>
      </c>
    </row>
    <row r="628" spans="2:4" s="41" customFormat="1" ht="19.5" x14ac:dyDescent="0.35">
      <c r="B628" s="80" t="s">
        <v>1093</v>
      </c>
      <c r="C628" s="80" t="s">
        <v>2068</v>
      </c>
      <c r="D628" s="45" t="s">
        <v>43</v>
      </c>
    </row>
    <row r="629" spans="2:4" s="41" customFormat="1" ht="19.5" x14ac:dyDescent="0.35">
      <c r="B629" s="80" t="s">
        <v>1094</v>
      </c>
      <c r="C629" s="80" t="s">
        <v>2069</v>
      </c>
      <c r="D629" s="45" t="s">
        <v>43</v>
      </c>
    </row>
    <row r="630" spans="2:4" s="41" customFormat="1" ht="19.5" x14ac:dyDescent="0.35">
      <c r="B630" s="80" t="s">
        <v>1096</v>
      </c>
      <c r="C630" s="80" t="s">
        <v>2070</v>
      </c>
      <c r="D630" s="45" t="s">
        <v>43</v>
      </c>
    </row>
    <row r="631" spans="2:4" s="41" customFormat="1" ht="19.5" x14ac:dyDescent="0.35">
      <c r="B631" s="80" t="s">
        <v>1097</v>
      </c>
      <c r="C631" s="80" t="s">
        <v>2071</v>
      </c>
      <c r="D631" s="45" t="s">
        <v>43</v>
      </c>
    </row>
    <row r="632" spans="2:4" s="41" customFormat="1" ht="19.5" x14ac:dyDescent="0.35">
      <c r="B632" s="80" t="s">
        <v>336</v>
      </c>
      <c r="C632" s="80" t="s">
        <v>2047</v>
      </c>
      <c r="D632" s="45" t="s">
        <v>43</v>
      </c>
    </row>
    <row r="633" spans="2:4" s="41" customFormat="1" ht="19.5" x14ac:dyDescent="0.35">
      <c r="B633" s="80" t="s">
        <v>1098</v>
      </c>
      <c r="C633" s="80" t="s">
        <v>2072</v>
      </c>
      <c r="D633" s="45" t="s">
        <v>43</v>
      </c>
    </row>
    <row r="634" spans="2:4" s="41" customFormat="1" ht="19.5" x14ac:dyDescent="0.35">
      <c r="B634" s="80" t="s">
        <v>1099</v>
      </c>
      <c r="C634" s="80" t="s">
        <v>2073</v>
      </c>
      <c r="D634" s="45" t="s">
        <v>43</v>
      </c>
    </row>
    <row r="635" spans="2:4" s="41" customFormat="1" ht="19.5" x14ac:dyDescent="0.35">
      <c r="B635" s="80" t="s">
        <v>1101</v>
      </c>
      <c r="C635" s="80" t="s">
        <v>2074</v>
      </c>
      <c r="D635" s="45" t="s">
        <v>43</v>
      </c>
    </row>
    <row r="636" spans="2:4" s="41" customFormat="1" ht="19.5" x14ac:dyDescent="0.35">
      <c r="B636" s="80" t="s">
        <v>1103</v>
      </c>
      <c r="C636" s="80" t="s">
        <v>2075</v>
      </c>
      <c r="D636" s="45" t="s">
        <v>43</v>
      </c>
    </row>
    <row r="637" spans="2:4" s="41" customFormat="1" ht="19.5" x14ac:dyDescent="0.35">
      <c r="B637" s="80" t="s">
        <v>1104</v>
      </c>
      <c r="C637" s="80" t="s">
        <v>2076</v>
      </c>
      <c r="D637" s="45" t="s">
        <v>43</v>
      </c>
    </row>
    <row r="638" spans="2:4" s="41" customFormat="1" ht="19.5" x14ac:dyDescent="0.35">
      <c r="B638" s="80" t="s">
        <v>1106</v>
      </c>
      <c r="C638" s="80" t="s">
        <v>2077</v>
      </c>
      <c r="D638" s="45" t="s">
        <v>43</v>
      </c>
    </row>
    <row r="639" spans="2:4" s="41" customFormat="1" ht="19.5" x14ac:dyDescent="0.35">
      <c r="B639" s="80" t="s">
        <v>338</v>
      </c>
      <c r="C639" s="80" t="s">
        <v>2078</v>
      </c>
      <c r="D639" s="45" t="s">
        <v>43</v>
      </c>
    </row>
    <row r="640" spans="2:4" s="41" customFormat="1" ht="19.5" x14ac:dyDescent="0.35">
      <c r="B640" s="80" t="s">
        <v>340</v>
      </c>
      <c r="C640" s="80" t="s">
        <v>2079</v>
      </c>
      <c r="D640" s="45" t="s">
        <v>43</v>
      </c>
    </row>
    <row r="641" spans="2:4" s="41" customFormat="1" ht="19.5" x14ac:dyDescent="0.35">
      <c r="B641" s="80" t="s">
        <v>341</v>
      </c>
      <c r="C641" s="80" t="s">
        <v>2080</v>
      </c>
      <c r="D641" s="45" t="s">
        <v>43</v>
      </c>
    </row>
    <row r="642" spans="2:4" s="41" customFormat="1" ht="19.5" x14ac:dyDescent="0.35">
      <c r="B642" s="80" t="s">
        <v>1107</v>
      </c>
      <c r="C642" s="80" t="s">
        <v>2081</v>
      </c>
      <c r="D642" s="45" t="s">
        <v>43</v>
      </c>
    </row>
    <row r="643" spans="2:4" s="41" customFormat="1" ht="19.5" x14ac:dyDescent="0.35">
      <c r="B643" s="80" t="s">
        <v>1108</v>
      </c>
      <c r="C643" s="80" t="s">
        <v>2082</v>
      </c>
      <c r="D643" s="45" t="s">
        <v>43</v>
      </c>
    </row>
    <row r="644" spans="2:4" s="41" customFormat="1" ht="19.5" x14ac:dyDescent="0.35">
      <c r="B644" s="80" t="s">
        <v>342</v>
      </c>
      <c r="C644" s="80" t="s">
        <v>2083</v>
      </c>
      <c r="D644" s="45" t="s">
        <v>43</v>
      </c>
    </row>
    <row r="645" spans="2:4" s="41" customFormat="1" ht="19.5" x14ac:dyDescent="0.35">
      <c r="B645" s="80" t="s">
        <v>1109</v>
      </c>
      <c r="C645" s="80" t="s">
        <v>2084</v>
      </c>
      <c r="D645" s="45" t="s">
        <v>43</v>
      </c>
    </row>
    <row r="646" spans="2:4" s="41" customFormat="1" ht="19.5" x14ac:dyDescent="0.35">
      <c r="B646" s="80" t="s">
        <v>343</v>
      </c>
      <c r="C646" s="80" t="s">
        <v>2085</v>
      </c>
      <c r="D646" s="45" t="s">
        <v>43</v>
      </c>
    </row>
    <row r="647" spans="2:4" s="41" customFormat="1" ht="19.5" x14ac:dyDescent="0.35">
      <c r="B647" s="80" t="s">
        <v>344</v>
      </c>
      <c r="C647" s="80" t="s">
        <v>2086</v>
      </c>
      <c r="D647" s="45" t="s">
        <v>43</v>
      </c>
    </row>
    <row r="648" spans="2:4" s="41" customFormat="1" ht="19.5" x14ac:dyDescent="0.35">
      <c r="B648" s="80" t="s">
        <v>1110</v>
      </c>
      <c r="C648" s="80" t="s">
        <v>2087</v>
      </c>
      <c r="D648" s="45" t="s">
        <v>43</v>
      </c>
    </row>
    <row r="649" spans="2:4" s="41" customFormat="1" ht="19.5" x14ac:dyDescent="0.35">
      <c r="B649" s="80" t="s">
        <v>1111</v>
      </c>
      <c r="C649" s="80" t="s">
        <v>2088</v>
      </c>
      <c r="D649" s="45" t="s">
        <v>43</v>
      </c>
    </row>
    <row r="650" spans="2:4" s="41" customFormat="1" ht="19.5" x14ac:dyDescent="0.35">
      <c r="B650" s="80" t="s">
        <v>1112</v>
      </c>
      <c r="C650" s="80" t="s">
        <v>2089</v>
      </c>
      <c r="D650" s="45" t="s">
        <v>43</v>
      </c>
    </row>
    <row r="651" spans="2:4" s="41" customFormat="1" ht="19.5" x14ac:dyDescent="0.35">
      <c r="B651" s="80" t="s">
        <v>345</v>
      </c>
      <c r="C651" s="80" t="s">
        <v>2090</v>
      </c>
      <c r="D651" s="45" t="s">
        <v>43</v>
      </c>
    </row>
    <row r="652" spans="2:4" s="41" customFormat="1" ht="19.5" x14ac:dyDescent="0.35">
      <c r="B652" s="80" t="s">
        <v>346</v>
      </c>
      <c r="C652" s="80" t="s">
        <v>2091</v>
      </c>
      <c r="D652" s="45" t="s">
        <v>43</v>
      </c>
    </row>
    <row r="653" spans="2:4" s="41" customFormat="1" ht="19.5" x14ac:dyDescent="0.35">
      <c r="B653" s="80" t="s">
        <v>1113</v>
      </c>
      <c r="C653" s="80" t="s">
        <v>2092</v>
      </c>
      <c r="D653" s="45" t="s">
        <v>43</v>
      </c>
    </row>
    <row r="654" spans="2:4" s="41" customFormat="1" ht="19.5" x14ac:dyDescent="0.35">
      <c r="B654" s="80" t="s">
        <v>348</v>
      </c>
      <c r="C654" s="80" t="s">
        <v>2093</v>
      </c>
      <c r="D654" s="45" t="s">
        <v>43</v>
      </c>
    </row>
    <row r="655" spans="2:4" s="41" customFormat="1" ht="19.5" x14ac:dyDescent="0.35">
      <c r="B655" s="80" t="s">
        <v>349</v>
      </c>
      <c r="C655" s="80" t="s">
        <v>2094</v>
      </c>
      <c r="D655" s="45" t="s">
        <v>43</v>
      </c>
    </row>
    <row r="656" spans="2:4" s="41" customFormat="1" ht="19.5" x14ac:dyDescent="0.35">
      <c r="B656" s="80" t="s">
        <v>1114</v>
      </c>
      <c r="C656" s="80" t="s">
        <v>2095</v>
      </c>
      <c r="D656" s="45" t="s">
        <v>43</v>
      </c>
    </row>
    <row r="657" spans="2:4" s="41" customFormat="1" ht="19.5" x14ac:dyDescent="0.35">
      <c r="B657" s="80" t="s">
        <v>1115</v>
      </c>
      <c r="C657" s="80" t="s">
        <v>2096</v>
      </c>
      <c r="D657" s="45" t="s">
        <v>43</v>
      </c>
    </row>
    <row r="658" spans="2:4" s="41" customFormat="1" ht="19.5" x14ac:dyDescent="0.35">
      <c r="B658" s="80" t="s">
        <v>1116</v>
      </c>
      <c r="C658" s="80" t="s">
        <v>2097</v>
      </c>
      <c r="D658" s="45" t="s">
        <v>43</v>
      </c>
    </row>
    <row r="659" spans="2:4" s="41" customFormat="1" ht="19.5" x14ac:dyDescent="0.35">
      <c r="B659" s="80" t="s">
        <v>1118</v>
      </c>
      <c r="C659" s="80" t="s">
        <v>2098</v>
      </c>
      <c r="D659" s="45" t="s">
        <v>43</v>
      </c>
    </row>
    <row r="660" spans="2:4" s="41" customFormat="1" ht="19.5" x14ac:dyDescent="0.35">
      <c r="B660" s="80" t="s">
        <v>350</v>
      </c>
      <c r="C660" s="80" t="s">
        <v>2099</v>
      </c>
      <c r="D660" s="45" t="s">
        <v>43</v>
      </c>
    </row>
    <row r="661" spans="2:4" s="41" customFormat="1" ht="19.5" x14ac:dyDescent="0.35">
      <c r="B661" s="80" t="s">
        <v>487</v>
      </c>
      <c r="C661" s="80" t="s">
        <v>2100</v>
      </c>
      <c r="D661" s="45" t="s">
        <v>43</v>
      </c>
    </row>
    <row r="662" spans="2:4" s="41" customFormat="1" ht="19.5" x14ac:dyDescent="0.35">
      <c r="B662" s="80" t="s">
        <v>1121</v>
      </c>
      <c r="C662" s="80" t="s">
        <v>2101</v>
      </c>
      <c r="D662" s="45" t="s">
        <v>43</v>
      </c>
    </row>
    <row r="663" spans="2:4" s="41" customFormat="1" ht="19.5" x14ac:dyDescent="0.35">
      <c r="B663" s="80" t="s">
        <v>1122</v>
      </c>
      <c r="C663" s="80" t="s">
        <v>2102</v>
      </c>
      <c r="D663" s="45" t="s">
        <v>43</v>
      </c>
    </row>
    <row r="664" spans="2:4" s="41" customFormat="1" ht="19.5" x14ac:dyDescent="0.35">
      <c r="B664" s="80" t="s">
        <v>1123</v>
      </c>
      <c r="C664" s="80" t="s">
        <v>2103</v>
      </c>
      <c r="D664" s="45" t="s">
        <v>43</v>
      </c>
    </row>
    <row r="665" spans="2:4" s="41" customFormat="1" ht="19.5" x14ac:dyDescent="0.35">
      <c r="B665" s="80" t="s">
        <v>1124</v>
      </c>
      <c r="C665" s="80" t="s">
        <v>2104</v>
      </c>
      <c r="D665" s="45" t="s">
        <v>43</v>
      </c>
    </row>
    <row r="666" spans="2:4" s="41" customFormat="1" ht="19.5" x14ac:dyDescent="0.35">
      <c r="B666" s="80" t="s">
        <v>352</v>
      </c>
      <c r="C666" s="80" t="s">
        <v>2105</v>
      </c>
      <c r="D666" s="45" t="s">
        <v>43</v>
      </c>
    </row>
    <row r="667" spans="2:4" s="41" customFormat="1" ht="19.5" x14ac:dyDescent="0.35">
      <c r="B667" s="80" t="s">
        <v>1126</v>
      </c>
      <c r="C667" s="80" t="s">
        <v>2106</v>
      </c>
      <c r="D667" s="45" t="s">
        <v>43</v>
      </c>
    </row>
    <row r="668" spans="2:4" s="41" customFormat="1" ht="19.5" x14ac:dyDescent="0.35">
      <c r="B668" s="80" t="s">
        <v>1128</v>
      </c>
      <c r="C668" s="80" t="s">
        <v>2107</v>
      </c>
      <c r="D668" s="45" t="s">
        <v>43</v>
      </c>
    </row>
    <row r="669" spans="2:4" s="41" customFormat="1" ht="19.5" x14ac:dyDescent="0.35">
      <c r="B669" s="80" t="s">
        <v>1129</v>
      </c>
      <c r="C669" s="80" t="s">
        <v>2108</v>
      </c>
      <c r="D669" s="45" t="s">
        <v>43</v>
      </c>
    </row>
    <row r="670" spans="2:4" s="41" customFormat="1" ht="19.5" x14ac:dyDescent="0.35">
      <c r="B670" s="80" t="s">
        <v>1130</v>
      </c>
      <c r="C670" s="80" t="s">
        <v>2109</v>
      </c>
      <c r="D670" s="45" t="s">
        <v>43</v>
      </c>
    </row>
    <row r="671" spans="2:4" s="41" customFormat="1" ht="19.5" x14ac:dyDescent="0.35">
      <c r="B671" s="80" t="s">
        <v>1131</v>
      </c>
      <c r="C671" s="80" t="s">
        <v>2110</v>
      </c>
      <c r="D671" s="45" t="s">
        <v>43</v>
      </c>
    </row>
    <row r="672" spans="2:4" s="41" customFormat="1" ht="19.5" x14ac:dyDescent="0.35">
      <c r="B672" s="80" t="s">
        <v>354</v>
      </c>
      <c r="C672" s="80" t="s">
        <v>2111</v>
      </c>
      <c r="D672" s="45" t="s">
        <v>43</v>
      </c>
    </row>
    <row r="673" spans="2:4" s="41" customFormat="1" ht="19.5" x14ac:dyDescent="0.35">
      <c r="B673" s="80" t="s">
        <v>1132</v>
      </c>
      <c r="C673" s="80" t="s">
        <v>2112</v>
      </c>
      <c r="D673" s="45" t="s">
        <v>43</v>
      </c>
    </row>
    <row r="674" spans="2:4" s="41" customFormat="1" ht="19.5" x14ac:dyDescent="0.35">
      <c r="B674" s="80" t="s">
        <v>1134</v>
      </c>
      <c r="C674" s="80" t="s">
        <v>2113</v>
      </c>
      <c r="D674" s="45" t="s">
        <v>43</v>
      </c>
    </row>
    <row r="675" spans="2:4" s="41" customFormat="1" ht="19.5" x14ac:dyDescent="0.35">
      <c r="B675" s="80" t="s">
        <v>1136</v>
      </c>
      <c r="C675" s="80" t="s">
        <v>2114</v>
      </c>
      <c r="D675" s="45" t="s">
        <v>43</v>
      </c>
    </row>
    <row r="676" spans="2:4" s="41" customFormat="1" ht="19.5" x14ac:dyDescent="0.35">
      <c r="B676" s="80" t="s">
        <v>356</v>
      </c>
      <c r="C676" s="80" t="s">
        <v>2115</v>
      </c>
      <c r="D676" s="45" t="s">
        <v>43</v>
      </c>
    </row>
    <row r="677" spans="2:4" s="41" customFormat="1" ht="19.5" x14ac:dyDescent="0.35">
      <c r="B677" s="80" t="s">
        <v>1138</v>
      </c>
      <c r="C677" s="80" t="s">
        <v>2116</v>
      </c>
      <c r="D677" s="45" t="s">
        <v>43</v>
      </c>
    </row>
    <row r="678" spans="2:4" s="41" customFormat="1" ht="19.5" x14ac:dyDescent="0.35">
      <c r="B678" s="80" t="s">
        <v>358</v>
      </c>
      <c r="C678" s="80" t="s">
        <v>2117</v>
      </c>
      <c r="D678" s="45" t="s">
        <v>43</v>
      </c>
    </row>
    <row r="679" spans="2:4" s="41" customFormat="1" ht="19.5" x14ac:dyDescent="0.35">
      <c r="B679" s="80" t="s">
        <v>1139</v>
      </c>
      <c r="C679" s="80" t="s">
        <v>2118</v>
      </c>
      <c r="D679" s="45" t="s">
        <v>43</v>
      </c>
    </row>
    <row r="680" spans="2:4" s="41" customFormat="1" ht="19.5" x14ac:dyDescent="0.35">
      <c r="B680" s="80" t="s">
        <v>360</v>
      </c>
      <c r="C680" s="80" t="s">
        <v>2119</v>
      </c>
      <c r="D680" s="45" t="s">
        <v>43</v>
      </c>
    </row>
    <row r="681" spans="2:4" s="41" customFormat="1" ht="19.5" x14ac:dyDescent="0.35">
      <c r="B681" s="80" t="s">
        <v>362</v>
      </c>
      <c r="C681" s="80" t="s">
        <v>2120</v>
      </c>
      <c r="D681" s="45" t="s">
        <v>43</v>
      </c>
    </row>
    <row r="682" spans="2:4" s="41" customFormat="1" ht="19.5" x14ac:dyDescent="0.35">
      <c r="B682" s="80" t="s">
        <v>1141</v>
      </c>
      <c r="C682" s="80" t="s">
        <v>2121</v>
      </c>
      <c r="D682" s="45" t="s">
        <v>43</v>
      </c>
    </row>
    <row r="683" spans="2:4" s="41" customFormat="1" ht="19.5" x14ac:dyDescent="0.35">
      <c r="B683" s="80" t="s">
        <v>1142</v>
      </c>
      <c r="C683" s="80" t="s">
        <v>2122</v>
      </c>
      <c r="D683" s="45" t="s">
        <v>43</v>
      </c>
    </row>
    <row r="684" spans="2:4" s="41" customFormat="1" ht="19.5" x14ac:dyDescent="0.35">
      <c r="B684" s="80" t="s">
        <v>1143</v>
      </c>
      <c r="C684" s="80" t="s">
        <v>2123</v>
      </c>
      <c r="D684" s="45" t="s">
        <v>43</v>
      </c>
    </row>
    <row r="685" spans="2:4" s="41" customFormat="1" ht="19.5" x14ac:dyDescent="0.35">
      <c r="B685" s="80" t="s">
        <v>1144</v>
      </c>
      <c r="C685" s="80" t="s">
        <v>2124</v>
      </c>
      <c r="D685" s="45" t="s">
        <v>43</v>
      </c>
    </row>
    <row r="686" spans="2:4" s="41" customFormat="1" ht="19.5" x14ac:dyDescent="0.35">
      <c r="B686" s="80" t="s">
        <v>1145</v>
      </c>
      <c r="C686" s="80" t="s">
        <v>2125</v>
      </c>
      <c r="D686" s="45" t="s">
        <v>43</v>
      </c>
    </row>
    <row r="687" spans="2:4" s="41" customFormat="1" ht="19.5" x14ac:dyDescent="0.35">
      <c r="B687" s="80" t="s">
        <v>1146</v>
      </c>
      <c r="C687" s="80" t="s">
        <v>2126</v>
      </c>
      <c r="D687" s="45" t="s">
        <v>43</v>
      </c>
    </row>
    <row r="688" spans="2:4" s="41" customFormat="1" ht="19.5" x14ac:dyDescent="0.35">
      <c r="B688" s="80" t="s">
        <v>1147</v>
      </c>
      <c r="C688" s="80" t="s">
        <v>2127</v>
      </c>
      <c r="D688" s="45" t="s">
        <v>43</v>
      </c>
    </row>
    <row r="689" spans="2:4" s="41" customFormat="1" ht="19.5" x14ac:dyDescent="0.35">
      <c r="B689" s="80" t="s">
        <v>1148</v>
      </c>
      <c r="C689" s="80" t="s">
        <v>2128</v>
      </c>
      <c r="D689" s="45" t="s">
        <v>43</v>
      </c>
    </row>
    <row r="690" spans="2:4" s="41" customFormat="1" ht="19.5" x14ac:dyDescent="0.35">
      <c r="B690" s="80" t="s">
        <v>1149</v>
      </c>
      <c r="C690" s="80" t="s">
        <v>2129</v>
      </c>
      <c r="D690" s="45" t="s">
        <v>43</v>
      </c>
    </row>
    <row r="691" spans="2:4" s="41" customFormat="1" ht="19.5" x14ac:dyDescent="0.35">
      <c r="B691" s="80" t="s">
        <v>1150</v>
      </c>
      <c r="C691" s="80" t="s">
        <v>2130</v>
      </c>
      <c r="D691" s="45" t="s">
        <v>43</v>
      </c>
    </row>
    <row r="692" spans="2:4" s="41" customFormat="1" ht="19.5" x14ac:dyDescent="0.35">
      <c r="B692" s="80" t="s">
        <v>1151</v>
      </c>
      <c r="C692" s="80" t="s">
        <v>2131</v>
      </c>
      <c r="D692" s="45" t="s">
        <v>43</v>
      </c>
    </row>
    <row r="693" spans="2:4" s="41" customFormat="1" ht="19.5" x14ac:dyDescent="0.35">
      <c r="B693" s="80" t="s">
        <v>1153</v>
      </c>
      <c r="C693" s="80" t="s">
        <v>2132</v>
      </c>
      <c r="D693" s="45" t="s">
        <v>43</v>
      </c>
    </row>
    <row r="694" spans="2:4" s="41" customFormat="1" ht="19.5" x14ac:dyDescent="0.35">
      <c r="B694" s="80" t="s">
        <v>363</v>
      </c>
      <c r="C694" s="80" t="s">
        <v>2133</v>
      </c>
      <c r="D694" s="45" t="s">
        <v>43</v>
      </c>
    </row>
    <row r="695" spans="2:4" s="41" customFormat="1" ht="19.5" x14ac:dyDescent="0.35">
      <c r="B695" s="80" t="s">
        <v>365</v>
      </c>
      <c r="C695" s="80" t="s">
        <v>2134</v>
      </c>
      <c r="D695" s="45" t="s">
        <v>43</v>
      </c>
    </row>
    <row r="696" spans="2:4" s="41" customFormat="1" ht="19.5" x14ac:dyDescent="0.35">
      <c r="B696" s="80" t="s">
        <v>367</v>
      </c>
      <c r="C696" s="80" t="s">
        <v>2135</v>
      </c>
      <c r="D696" s="45" t="s">
        <v>43</v>
      </c>
    </row>
    <row r="697" spans="2:4" s="41" customFormat="1" ht="19.5" x14ac:dyDescent="0.35">
      <c r="B697" s="80" t="s">
        <v>1155</v>
      </c>
      <c r="C697" s="80" t="s">
        <v>2136</v>
      </c>
      <c r="D697" s="45" t="s">
        <v>43</v>
      </c>
    </row>
    <row r="698" spans="2:4" s="41" customFormat="1" ht="19.5" x14ac:dyDescent="0.35">
      <c r="B698" s="80" t="s">
        <v>1157</v>
      </c>
      <c r="C698" s="80" t="s">
        <v>2137</v>
      </c>
      <c r="D698" s="45" t="s">
        <v>43</v>
      </c>
    </row>
    <row r="699" spans="2:4" s="41" customFormat="1" ht="19.5" x14ac:dyDescent="0.35">
      <c r="B699" s="80" t="s">
        <v>1158</v>
      </c>
      <c r="C699" s="80" t="s">
        <v>2138</v>
      </c>
      <c r="D699" s="45" t="s">
        <v>43</v>
      </c>
    </row>
    <row r="700" spans="2:4" s="41" customFormat="1" ht="19.5" x14ac:dyDescent="0.35">
      <c r="B700" s="80" t="s">
        <v>368</v>
      </c>
      <c r="C700" s="80" t="s">
        <v>2139</v>
      </c>
      <c r="D700" s="45" t="s">
        <v>43</v>
      </c>
    </row>
    <row r="701" spans="2:4" s="41" customFormat="1" ht="19.5" x14ac:dyDescent="0.35">
      <c r="B701" s="80" t="s">
        <v>1160</v>
      </c>
      <c r="C701" s="80" t="s">
        <v>2140</v>
      </c>
      <c r="D701" s="45" t="s">
        <v>43</v>
      </c>
    </row>
    <row r="702" spans="2:4" s="41" customFormat="1" ht="19.5" x14ac:dyDescent="0.35">
      <c r="B702" s="80" t="s">
        <v>1162</v>
      </c>
      <c r="C702" s="80" t="s">
        <v>2141</v>
      </c>
      <c r="D702" s="45" t="s">
        <v>43</v>
      </c>
    </row>
    <row r="703" spans="2:4" s="41" customFormat="1" ht="19.5" x14ac:dyDescent="0.35">
      <c r="B703" s="80" t="s">
        <v>1164</v>
      </c>
      <c r="C703" s="80" t="s">
        <v>2142</v>
      </c>
      <c r="D703" s="45" t="s">
        <v>43</v>
      </c>
    </row>
    <row r="704" spans="2:4" s="41" customFormat="1" ht="19.5" x14ac:dyDescent="0.35">
      <c r="B704" s="80" t="s">
        <v>1165</v>
      </c>
      <c r="C704" s="80" t="s">
        <v>2143</v>
      </c>
      <c r="D704" s="45" t="s">
        <v>43</v>
      </c>
    </row>
    <row r="705" spans="2:4" s="41" customFormat="1" ht="19.5" x14ac:dyDescent="0.35">
      <c r="B705" s="80" t="s">
        <v>1167</v>
      </c>
      <c r="C705" s="80" t="s">
        <v>2144</v>
      </c>
      <c r="D705" s="45" t="s">
        <v>43</v>
      </c>
    </row>
    <row r="706" spans="2:4" s="41" customFormat="1" ht="19.5" x14ac:dyDescent="0.35">
      <c r="B706" s="80" t="s">
        <v>370</v>
      </c>
      <c r="C706" s="80" t="s">
        <v>2145</v>
      </c>
      <c r="D706" s="45" t="s">
        <v>43</v>
      </c>
    </row>
    <row r="707" spans="2:4" s="41" customFormat="1" ht="19.5" x14ac:dyDescent="0.35">
      <c r="B707" s="80" t="s">
        <v>1168</v>
      </c>
      <c r="C707" s="80" t="s">
        <v>2146</v>
      </c>
      <c r="D707" s="45" t="s">
        <v>43</v>
      </c>
    </row>
    <row r="708" spans="2:4" s="41" customFormat="1" ht="19.5" x14ac:dyDescent="0.35">
      <c r="B708" s="80" t="s">
        <v>1169</v>
      </c>
      <c r="C708" s="80" t="s">
        <v>2147</v>
      </c>
      <c r="D708" s="45" t="s">
        <v>43</v>
      </c>
    </row>
    <row r="709" spans="2:4" s="41" customFormat="1" ht="19.5" x14ac:dyDescent="0.35">
      <c r="B709" s="80" t="s">
        <v>1170</v>
      </c>
      <c r="C709" s="80" t="s">
        <v>2148</v>
      </c>
      <c r="D709" s="45" t="s">
        <v>43</v>
      </c>
    </row>
    <row r="710" spans="2:4" s="41" customFormat="1" ht="19.5" x14ac:dyDescent="0.35">
      <c r="B710" s="80" t="s">
        <v>1171</v>
      </c>
      <c r="C710" s="80" t="s">
        <v>2149</v>
      </c>
      <c r="D710" s="45" t="s">
        <v>43</v>
      </c>
    </row>
    <row r="711" spans="2:4" s="41" customFormat="1" ht="19.5" x14ac:dyDescent="0.35">
      <c r="B711" s="80" t="s">
        <v>1172</v>
      </c>
      <c r="C711" s="80" t="s">
        <v>2150</v>
      </c>
      <c r="D711" s="45" t="s">
        <v>43</v>
      </c>
    </row>
    <row r="712" spans="2:4" s="41" customFormat="1" ht="19.5" x14ac:dyDescent="0.35">
      <c r="B712" s="80" t="s">
        <v>1173</v>
      </c>
      <c r="C712" s="80" t="s">
        <v>2151</v>
      </c>
      <c r="D712" s="45" t="s">
        <v>43</v>
      </c>
    </row>
    <row r="713" spans="2:4" s="41" customFormat="1" ht="19.5" x14ac:dyDescent="0.35">
      <c r="B713" s="80" t="s">
        <v>1174</v>
      </c>
      <c r="C713" s="80" t="s">
        <v>2152</v>
      </c>
      <c r="D713" s="45" t="s">
        <v>43</v>
      </c>
    </row>
    <row r="714" spans="2:4" s="41" customFormat="1" ht="19.5" x14ac:dyDescent="0.35">
      <c r="B714" s="80" t="s">
        <v>1175</v>
      </c>
      <c r="C714" s="80" t="s">
        <v>2153</v>
      </c>
      <c r="D714" s="45" t="s">
        <v>43</v>
      </c>
    </row>
    <row r="715" spans="2:4" s="41" customFormat="1" ht="19.5" x14ac:dyDescent="0.35">
      <c r="B715" s="80" t="s">
        <v>1176</v>
      </c>
      <c r="C715" s="80" t="s">
        <v>2154</v>
      </c>
      <c r="D715" s="45" t="s">
        <v>43</v>
      </c>
    </row>
    <row r="716" spans="2:4" s="41" customFormat="1" ht="19.5" x14ac:dyDescent="0.35">
      <c r="B716" s="80" t="s">
        <v>1178</v>
      </c>
      <c r="C716" s="80" t="s">
        <v>2155</v>
      </c>
      <c r="D716" s="45" t="s">
        <v>43</v>
      </c>
    </row>
    <row r="717" spans="2:4" s="41" customFormat="1" ht="19.5" x14ac:dyDescent="0.35">
      <c r="B717" s="80" t="s">
        <v>1180</v>
      </c>
      <c r="C717" s="80" t="s">
        <v>2156</v>
      </c>
      <c r="D717" s="45" t="s">
        <v>43</v>
      </c>
    </row>
    <row r="718" spans="2:4" s="41" customFormat="1" ht="19.5" x14ac:dyDescent="0.35">
      <c r="B718" s="80" t="s">
        <v>1181</v>
      </c>
      <c r="C718" s="80" t="s">
        <v>2157</v>
      </c>
      <c r="D718" s="45" t="s">
        <v>43</v>
      </c>
    </row>
    <row r="719" spans="2:4" s="41" customFormat="1" ht="19.5" x14ac:dyDescent="0.35">
      <c r="B719" s="80" t="s">
        <v>1183</v>
      </c>
      <c r="C719" s="80" t="s">
        <v>2158</v>
      </c>
      <c r="D719" s="45" t="s">
        <v>43</v>
      </c>
    </row>
    <row r="720" spans="2:4" s="41" customFormat="1" ht="19.5" x14ac:dyDescent="0.35">
      <c r="B720" s="80" t="s">
        <v>1184</v>
      </c>
      <c r="C720" s="80" t="s">
        <v>2159</v>
      </c>
      <c r="D720" s="45" t="s">
        <v>43</v>
      </c>
    </row>
    <row r="721" spans="2:4" s="41" customFormat="1" ht="19.5" x14ac:dyDescent="0.35">
      <c r="B721" s="80" t="s">
        <v>1186</v>
      </c>
      <c r="C721" s="80" t="s">
        <v>2160</v>
      </c>
      <c r="D721" s="45" t="s">
        <v>43</v>
      </c>
    </row>
    <row r="722" spans="2:4" s="41" customFormat="1" ht="19.5" x14ac:dyDescent="0.35">
      <c r="B722" s="80" t="s">
        <v>1187</v>
      </c>
      <c r="C722" s="80" t="s">
        <v>2161</v>
      </c>
      <c r="D722" s="45" t="s">
        <v>43</v>
      </c>
    </row>
    <row r="723" spans="2:4" s="41" customFormat="1" ht="19.5" x14ac:dyDescent="0.35">
      <c r="B723" s="80" t="s">
        <v>1188</v>
      </c>
      <c r="C723" s="80" t="s">
        <v>2162</v>
      </c>
      <c r="D723" s="45" t="s">
        <v>43</v>
      </c>
    </row>
    <row r="724" spans="2:4" s="41" customFormat="1" ht="19.5" x14ac:dyDescent="0.35">
      <c r="B724" s="80" t="s">
        <v>1190</v>
      </c>
      <c r="C724" s="80" t="s">
        <v>2163</v>
      </c>
      <c r="D724" s="45" t="s">
        <v>43</v>
      </c>
    </row>
    <row r="725" spans="2:4" s="41" customFormat="1" ht="19.5" x14ac:dyDescent="0.35">
      <c r="B725" s="80" t="s">
        <v>1191</v>
      </c>
      <c r="C725" s="80" t="s">
        <v>2164</v>
      </c>
      <c r="D725" s="45" t="s">
        <v>43</v>
      </c>
    </row>
    <row r="726" spans="2:4" s="41" customFormat="1" ht="19.5" x14ac:dyDescent="0.35">
      <c r="B726" s="80" t="s">
        <v>1192</v>
      </c>
      <c r="C726" s="80" t="s">
        <v>2165</v>
      </c>
      <c r="D726" s="45" t="s">
        <v>43</v>
      </c>
    </row>
    <row r="727" spans="2:4" s="41" customFormat="1" ht="19.5" x14ac:dyDescent="0.35">
      <c r="B727" s="80" t="s">
        <v>1194</v>
      </c>
      <c r="C727" s="80" t="s">
        <v>2166</v>
      </c>
      <c r="D727" s="45" t="s">
        <v>43</v>
      </c>
    </row>
    <row r="728" spans="2:4" s="41" customFormat="1" ht="19.5" x14ac:dyDescent="0.35">
      <c r="B728" s="80" t="s">
        <v>1195</v>
      </c>
      <c r="C728" s="80" t="s">
        <v>2167</v>
      </c>
      <c r="D728" s="45" t="s">
        <v>43</v>
      </c>
    </row>
    <row r="729" spans="2:4" s="41" customFormat="1" ht="19.5" x14ac:dyDescent="0.35">
      <c r="B729" s="80" t="s">
        <v>372</v>
      </c>
      <c r="C729" s="80" t="s">
        <v>2168</v>
      </c>
      <c r="D729" s="45" t="s">
        <v>43</v>
      </c>
    </row>
    <row r="730" spans="2:4" s="41" customFormat="1" ht="19.5" x14ac:dyDescent="0.35">
      <c r="B730" s="80" t="s">
        <v>1196</v>
      </c>
      <c r="C730" s="80" t="s">
        <v>2169</v>
      </c>
      <c r="D730" s="45" t="s">
        <v>43</v>
      </c>
    </row>
    <row r="731" spans="2:4" s="41" customFormat="1" ht="19.5" x14ac:dyDescent="0.35">
      <c r="B731" s="80" t="s">
        <v>373</v>
      </c>
      <c r="C731" s="80" t="s">
        <v>2170</v>
      </c>
      <c r="D731" s="45" t="s">
        <v>43</v>
      </c>
    </row>
    <row r="732" spans="2:4" s="41" customFormat="1" ht="19.5" x14ac:dyDescent="0.35">
      <c r="B732" s="80" t="s">
        <v>1197</v>
      </c>
      <c r="C732" s="80" t="s">
        <v>2171</v>
      </c>
      <c r="D732" s="45" t="s">
        <v>43</v>
      </c>
    </row>
    <row r="733" spans="2:4" s="41" customFormat="1" ht="19.5" x14ac:dyDescent="0.35">
      <c r="B733" s="80" t="s">
        <v>374</v>
      </c>
      <c r="C733" s="80" t="s">
        <v>2172</v>
      </c>
      <c r="D733" s="45" t="s">
        <v>43</v>
      </c>
    </row>
    <row r="734" spans="2:4" s="41" customFormat="1" ht="19.5" x14ac:dyDescent="0.35">
      <c r="B734" s="80" t="s">
        <v>1198</v>
      </c>
      <c r="C734" s="80" t="s">
        <v>2173</v>
      </c>
      <c r="D734" s="45" t="s">
        <v>43</v>
      </c>
    </row>
    <row r="735" spans="2:4" s="41" customFormat="1" ht="19.5" x14ac:dyDescent="0.35">
      <c r="B735" s="80" t="s">
        <v>376</v>
      </c>
      <c r="C735" s="80" t="s">
        <v>2174</v>
      </c>
      <c r="D735" s="45" t="s">
        <v>43</v>
      </c>
    </row>
    <row r="736" spans="2:4" s="41" customFormat="1" ht="19.5" x14ac:dyDescent="0.35">
      <c r="B736" s="80" t="s">
        <v>377</v>
      </c>
      <c r="C736" s="80" t="s">
        <v>2175</v>
      </c>
      <c r="D736" s="45" t="s">
        <v>43</v>
      </c>
    </row>
    <row r="737" spans="2:4" s="41" customFormat="1" ht="19.5" x14ac:dyDescent="0.35">
      <c r="B737" s="80" t="s">
        <v>1199</v>
      </c>
      <c r="C737" s="80" t="s">
        <v>2176</v>
      </c>
      <c r="D737" s="45" t="s">
        <v>43</v>
      </c>
    </row>
    <row r="738" spans="2:4" s="41" customFormat="1" ht="19.5" x14ac:dyDescent="0.35">
      <c r="B738" s="80" t="s">
        <v>378</v>
      </c>
      <c r="C738" s="80" t="s">
        <v>2177</v>
      </c>
      <c r="D738" s="45" t="s">
        <v>43</v>
      </c>
    </row>
    <row r="739" spans="2:4" s="41" customFormat="1" ht="19.5" x14ac:dyDescent="0.35">
      <c r="B739" s="80" t="s">
        <v>1200</v>
      </c>
      <c r="C739" s="80" t="s">
        <v>2178</v>
      </c>
      <c r="D739" s="45" t="s">
        <v>43</v>
      </c>
    </row>
    <row r="740" spans="2:4" s="41" customFormat="1" ht="19.5" x14ac:dyDescent="0.35">
      <c r="B740" s="80" t="s">
        <v>380</v>
      </c>
      <c r="C740" s="80" t="s">
        <v>2179</v>
      </c>
      <c r="D740" s="45" t="s">
        <v>43</v>
      </c>
    </row>
    <row r="741" spans="2:4" s="41" customFormat="1" ht="19.5" x14ac:dyDescent="0.35">
      <c r="B741" s="80" t="s">
        <v>1201</v>
      </c>
      <c r="C741" s="80" t="s">
        <v>2180</v>
      </c>
      <c r="D741" s="45" t="s">
        <v>43</v>
      </c>
    </row>
    <row r="742" spans="2:4" s="41" customFormat="1" ht="19.5" x14ac:dyDescent="0.35">
      <c r="B742" s="80" t="s">
        <v>1202</v>
      </c>
      <c r="C742" s="80" t="s">
        <v>2181</v>
      </c>
      <c r="D742" s="45" t="s">
        <v>43</v>
      </c>
    </row>
    <row r="743" spans="2:4" s="41" customFormat="1" ht="19.5" x14ac:dyDescent="0.35">
      <c r="B743" s="80" t="s">
        <v>1203</v>
      </c>
      <c r="C743" s="80" t="s">
        <v>2182</v>
      </c>
      <c r="D743" s="45" t="s">
        <v>43</v>
      </c>
    </row>
    <row r="744" spans="2:4" s="41" customFormat="1" ht="19.5" x14ac:dyDescent="0.35">
      <c r="B744" s="80" t="s">
        <v>381</v>
      </c>
      <c r="C744" s="80" t="s">
        <v>2183</v>
      </c>
      <c r="D744" s="45" t="s">
        <v>43</v>
      </c>
    </row>
    <row r="745" spans="2:4" s="41" customFormat="1" ht="19.5" x14ac:dyDescent="0.35">
      <c r="B745" s="80" t="s">
        <v>383</v>
      </c>
      <c r="C745" s="80" t="s">
        <v>2184</v>
      </c>
      <c r="D745" s="45" t="s">
        <v>43</v>
      </c>
    </row>
    <row r="746" spans="2:4" s="41" customFormat="1" ht="19.5" x14ac:dyDescent="0.35">
      <c r="B746" s="80" t="s">
        <v>384</v>
      </c>
      <c r="C746" s="80" t="s">
        <v>2185</v>
      </c>
      <c r="D746" s="45" t="s">
        <v>43</v>
      </c>
    </row>
    <row r="747" spans="2:4" s="41" customFormat="1" ht="19.5" x14ac:dyDescent="0.35">
      <c r="B747" s="80" t="s">
        <v>385</v>
      </c>
      <c r="C747" s="80" t="s">
        <v>2186</v>
      </c>
      <c r="D747" s="45" t="s">
        <v>43</v>
      </c>
    </row>
    <row r="748" spans="2:4" s="41" customFormat="1" ht="19.5" x14ac:dyDescent="0.35">
      <c r="B748" s="80" t="s">
        <v>386</v>
      </c>
      <c r="C748" s="80" t="s">
        <v>2187</v>
      </c>
      <c r="D748" s="45" t="s">
        <v>43</v>
      </c>
    </row>
    <row r="749" spans="2:4" s="41" customFormat="1" ht="19.5" x14ac:dyDescent="0.35">
      <c r="B749" s="80" t="s">
        <v>1204</v>
      </c>
      <c r="C749" s="80" t="s">
        <v>2188</v>
      </c>
      <c r="D749" s="45" t="s">
        <v>43</v>
      </c>
    </row>
    <row r="750" spans="2:4" s="41" customFormat="1" ht="19.5" x14ac:dyDescent="0.35">
      <c r="B750" s="80" t="s">
        <v>1205</v>
      </c>
      <c r="C750" s="80" t="s">
        <v>2189</v>
      </c>
      <c r="D750" s="45" t="s">
        <v>43</v>
      </c>
    </row>
    <row r="751" spans="2:4" s="41" customFormat="1" ht="19.5" x14ac:dyDescent="0.35">
      <c r="B751" s="80" t="s">
        <v>1206</v>
      </c>
      <c r="C751" s="80" t="s">
        <v>2190</v>
      </c>
      <c r="D751" s="45" t="s">
        <v>43</v>
      </c>
    </row>
    <row r="752" spans="2:4" s="41" customFormat="1" ht="19.5" x14ac:dyDescent="0.35">
      <c r="B752" s="80" t="s">
        <v>1207</v>
      </c>
      <c r="C752" s="80" t="s">
        <v>2191</v>
      </c>
      <c r="D752" s="45" t="s">
        <v>43</v>
      </c>
    </row>
    <row r="753" spans="2:4" s="41" customFormat="1" ht="19.5" x14ac:dyDescent="0.35">
      <c r="B753" s="80" t="s">
        <v>1208</v>
      </c>
      <c r="C753" s="80" t="s">
        <v>2192</v>
      </c>
      <c r="D753" s="45" t="s">
        <v>43</v>
      </c>
    </row>
    <row r="754" spans="2:4" s="41" customFormat="1" ht="19.5" x14ac:dyDescent="0.35">
      <c r="B754" s="80" t="s">
        <v>1211</v>
      </c>
      <c r="C754" s="80" t="s">
        <v>2193</v>
      </c>
      <c r="D754" s="45" t="s">
        <v>43</v>
      </c>
    </row>
    <row r="755" spans="2:4" s="41" customFormat="1" ht="19.5" x14ac:dyDescent="0.35">
      <c r="B755" s="80" t="s">
        <v>387</v>
      </c>
      <c r="C755" s="80" t="s">
        <v>2194</v>
      </c>
      <c r="D755" s="45" t="s">
        <v>43</v>
      </c>
    </row>
    <row r="756" spans="2:4" s="41" customFormat="1" ht="19.5" x14ac:dyDescent="0.35">
      <c r="B756" s="80" t="s">
        <v>1212</v>
      </c>
      <c r="C756" s="80" t="s">
        <v>2195</v>
      </c>
      <c r="D756" s="45" t="s">
        <v>43</v>
      </c>
    </row>
    <row r="757" spans="2:4" s="41" customFormat="1" ht="19.5" x14ac:dyDescent="0.35">
      <c r="B757" s="80" t="s">
        <v>1213</v>
      </c>
      <c r="C757" s="80" t="s">
        <v>2196</v>
      </c>
      <c r="D757" s="45" t="s">
        <v>43</v>
      </c>
    </row>
    <row r="758" spans="2:4" s="41" customFormat="1" ht="19.5" x14ac:dyDescent="0.35">
      <c r="B758" s="80" t="s">
        <v>1214</v>
      </c>
      <c r="C758" s="80" t="s">
        <v>2197</v>
      </c>
      <c r="D758" s="45" t="s">
        <v>43</v>
      </c>
    </row>
    <row r="759" spans="2:4" s="41" customFormat="1" ht="19.5" x14ac:dyDescent="0.35">
      <c r="B759" s="80" t="s">
        <v>1215</v>
      </c>
      <c r="C759" s="80" t="s">
        <v>2198</v>
      </c>
      <c r="D759" s="45" t="s">
        <v>43</v>
      </c>
    </row>
    <row r="760" spans="2:4" s="41" customFormat="1" ht="19.5" x14ac:dyDescent="0.35">
      <c r="B760" s="80" t="s">
        <v>1217</v>
      </c>
      <c r="C760" s="80" t="s">
        <v>2199</v>
      </c>
      <c r="D760" s="45" t="s">
        <v>43</v>
      </c>
    </row>
    <row r="761" spans="2:4" s="41" customFormat="1" ht="19.5" x14ac:dyDescent="0.35">
      <c r="B761" s="80" t="s">
        <v>1218</v>
      </c>
      <c r="C761" s="80" t="s">
        <v>2200</v>
      </c>
      <c r="D761" s="45" t="s">
        <v>43</v>
      </c>
    </row>
    <row r="762" spans="2:4" s="41" customFormat="1" ht="19.5" x14ac:dyDescent="0.35">
      <c r="B762" s="80" t="s">
        <v>388</v>
      </c>
      <c r="C762" s="80" t="s">
        <v>2201</v>
      </c>
      <c r="D762" s="45" t="s">
        <v>43</v>
      </c>
    </row>
    <row r="763" spans="2:4" s="41" customFormat="1" ht="19.5" x14ac:dyDescent="0.35">
      <c r="B763" s="80" t="s">
        <v>1219</v>
      </c>
      <c r="C763" s="80" t="s">
        <v>2202</v>
      </c>
      <c r="D763" s="45" t="s">
        <v>43</v>
      </c>
    </row>
    <row r="764" spans="2:4" s="41" customFormat="1" ht="19.5" x14ac:dyDescent="0.35">
      <c r="B764" s="80" t="s">
        <v>1221</v>
      </c>
      <c r="C764" s="80" t="s">
        <v>2203</v>
      </c>
      <c r="D764" s="45" t="s">
        <v>43</v>
      </c>
    </row>
    <row r="765" spans="2:4" s="41" customFormat="1" ht="19.5" x14ac:dyDescent="0.35">
      <c r="B765" s="80" t="s">
        <v>390</v>
      </c>
      <c r="C765" s="80" t="s">
        <v>2204</v>
      </c>
      <c r="D765" s="45" t="s">
        <v>43</v>
      </c>
    </row>
    <row r="766" spans="2:4" s="41" customFormat="1" ht="19.5" x14ac:dyDescent="0.35">
      <c r="B766" s="80" t="s">
        <v>1223</v>
      </c>
      <c r="C766" s="80" t="s">
        <v>2205</v>
      </c>
      <c r="D766" s="45" t="s">
        <v>43</v>
      </c>
    </row>
    <row r="767" spans="2:4" s="41" customFormat="1" ht="19.5" x14ac:dyDescent="0.35">
      <c r="B767" s="80" t="s">
        <v>1224</v>
      </c>
      <c r="C767" s="80" t="s">
        <v>2206</v>
      </c>
      <c r="D767" s="45" t="s">
        <v>43</v>
      </c>
    </row>
    <row r="768" spans="2:4" s="41" customFormat="1" ht="19.5" x14ac:dyDescent="0.35">
      <c r="B768" s="80" t="s">
        <v>392</v>
      </c>
      <c r="C768" s="80" t="s">
        <v>2207</v>
      </c>
      <c r="D768" s="45" t="s">
        <v>43</v>
      </c>
    </row>
    <row r="769" spans="2:4" s="41" customFormat="1" ht="19.5" x14ac:dyDescent="0.35">
      <c r="B769" s="80" t="s">
        <v>1226</v>
      </c>
      <c r="C769" s="80" t="s">
        <v>2208</v>
      </c>
      <c r="D769" s="45" t="s">
        <v>43</v>
      </c>
    </row>
    <row r="770" spans="2:4" s="41" customFormat="1" ht="19.5" x14ac:dyDescent="0.35">
      <c r="B770" s="80" t="s">
        <v>1228</v>
      </c>
      <c r="C770" s="80" t="s">
        <v>2209</v>
      </c>
      <c r="D770" s="45" t="s">
        <v>43</v>
      </c>
    </row>
    <row r="771" spans="2:4" s="41" customFormat="1" ht="19.5" x14ac:dyDescent="0.35">
      <c r="B771" s="80" t="s">
        <v>1229</v>
      </c>
      <c r="C771" s="80" t="s">
        <v>2210</v>
      </c>
      <c r="D771" s="45" t="s">
        <v>43</v>
      </c>
    </row>
    <row r="772" spans="2:4" s="41" customFormat="1" ht="19.5" x14ac:dyDescent="0.35">
      <c r="B772" s="80" t="s">
        <v>1230</v>
      </c>
      <c r="C772" s="80" t="s">
        <v>2211</v>
      </c>
      <c r="D772" s="45" t="s">
        <v>43</v>
      </c>
    </row>
    <row r="773" spans="2:4" s="41" customFormat="1" ht="19.5" x14ac:dyDescent="0.35">
      <c r="B773" s="80" t="s">
        <v>1231</v>
      </c>
      <c r="C773" s="80" t="s">
        <v>2212</v>
      </c>
      <c r="D773" s="45" t="s">
        <v>43</v>
      </c>
    </row>
    <row r="774" spans="2:4" s="41" customFormat="1" ht="19.5" x14ac:dyDescent="0.35">
      <c r="B774" s="80" t="s">
        <v>1233</v>
      </c>
      <c r="C774" s="80" t="s">
        <v>2213</v>
      </c>
      <c r="D774" s="45" t="s">
        <v>43</v>
      </c>
    </row>
    <row r="775" spans="2:4" s="41" customFormat="1" ht="19.5" x14ac:dyDescent="0.35">
      <c r="B775" s="80" t="s">
        <v>1234</v>
      </c>
      <c r="C775" s="80" t="s">
        <v>2214</v>
      </c>
      <c r="D775" s="45" t="s">
        <v>43</v>
      </c>
    </row>
    <row r="776" spans="2:4" s="41" customFormat="1" ht="19.5" x14ac:dyDescent="0.35">
      <c r="B776" s="80" t="s">
        <v>1235</v>
      </c>
      <c r="C776" s="80" t="s">
        <v>2215</v>
      </c>
      <c r="D776" s="45" t="s">
        <v>43</v>
      </c>
    </row>
    <row r="777" spans="2:4" s="41" customFormat="1" ht="19.5" x14ac:dyDescent="0.35">
      <c r="B777" s="80" t="s">
        <v>1236</v>
      </c>
      <c r="C777" s="80" t="s">
        <v>2216</v>
      </c>
      <c r="D777" s="45" t="s">
        <v>43</v>
      </c>
    </row>
    <row r="778" spans="2:4" s="41" customFormat="1" ht="19.5" x14ac:dyDescent="0.35">
      <c r="B778" s="80" t="s">
        <v>394</v>
      </c>
      <c r="C778" s="80" t="s">
        <v>2217</v>
      </c>
      <c r="D778" s="45" t="s">
        <v>43</v>
      </c>
    </row>
    <row r="779" spans="2:4" s="41" customFormat="1" ht="19.5" x14ac:dyDescent="0.35">
      <c r="B779" s="80" t="s">
        <v>1237</v>
      </c>
      <c r="C779" s="80" t="s">
        <v>2218</v>
      </c>
      <c r="D779" s="45" t="s">
        <v>43</v>
      </c>
    </row>
    <row r="780" spans="2:4" s="41" customFormat="1" ht="19.5" x14ac:dyDescent="0.35">
      <c r="B780" s="80" t="s">
        <v>1239</v>
      </c>
      <c r="C780" s="80" t="s">
        <v>2219</v>
      </c>
      <c r="D780" s="45" t="s">
        <v>43</v>
      </c>
    </row>
    <row r="781" spans="2:4" s="41" customFormat="1" ht="19.5" x14ac:dyDescent="0.35">
      <c r="B781" s="80" t="s">
        <v>395</v>
      </c>
      <c r="C781" s="80" t="s">
        <v>2220</v>
      </c>
      <c r="D781" s="45" t="s">
        <v>43</v>
      </c>
    </row>
    <row r="782" spans="2:4" s="41" customFormat="1" ht="19.5" x14ac:dyDescent="0.35">
      <c r="B782" s="80" t="s">
        <v>1241</v>
      </c>
      <c r="C782" s="80" t="s">
        <v>2221</v>
      </c>
      <c r="D782" s="45" t="s">
        <v>43</v>
      </c>
    </row>
    <row r="783" spans="2:4" s="41" customFormat="1" ht="19.5" x14ac:dyDescent="0.35">
      <c r="B783" s="80" t="s">
        <v>1243</v>
      </c>
      <c r="C783" s="80" t="s">
        <v>2222</v>
      </c>
      <c r="D783" s="45" t="s">
        <v>43</v>
      </c>
    </row>
    <row r="784" spans="2:4" s="41" customFormat="1" ht="19.5" x14ac:dyDescent="0.35">
      <c r="B784" s="80" t="s">
        <v>1244</v>
      </c>
      <c r="C784" s="80" t="s">
        <v>2223</v>
      </c>
      <c r="D784" s="45" t="s">
        <v>43</v>
      </c>
    </row>
    <row r="785" spans="2:4" s="41" customFormat="1" ht="19.5" x14ac:dyDescent="0.35">
      <c r="B785" s="80" t="s">
        <v>1245</v>
      </c>
      <c r="C785" s="80" t="s">
        <v>2224</v>
      </c>
      <c r="D785" s="45" t="s">
        <v>43</v>
      </c>
    </row>
    <row r="786" spans="2:4" s="41" customFormat="1" ht="19.5" x14ac:dyDescent="0.35">
      <c r="B786" s="80" t="s">
        <v>1246</v>
      </c>
      <c r="C786" s="80" t="s">
        <v>2225</v>
      </c>
      <c r="D786" s="45" t="s">
        <v>43</v>
      </c>
    </row>
    <row r="787" spans="2:4" s="41" customFormat="1" ht="19.5" x14ac:dyDescent="0.35">
      <c r="B787" s="80" t="s">
        <v>1247</v>
      </c>
      <c r="C787" s="80" t="s">
        <v>2226</v>
      </c>
      <c r="D787" s="45" t="s">
        <v>43</v>
      </c>
    </row>
    <row r="788" spans="2:4" s="41" customFormat="1" ht="19.5" x14ac:dyDescent="0.35">
      <c r="B788" s="80" t="s">
        <v>1248</v>
      </c>
      <c r="C788" s="80" t="s">
        <v>2227</v>
      </c>
      <c r="D788" s="45" t="s">
        <v>43</v>
      </c>
    </row>
    <row r="789" spans="2:4" s="41" customFormat="1" ht="19.5" x14ac:dyDescent="0.35">
      <c r="B789" s="80" t="s">
        <v>1249</v>
      </c>
      <c r="C789" s="80" t="s">
        <v>2228</v>
      </c>
      <c r="D789" s="45" t="s">
        <v>43</v>
      </c>
    </row>
    <row r="790" spans="2:4" s="41" customFormat="1" ht="19.5" x14ac:dyDescent="0.35">
      <c r="B790" s="80" t="s">
        <v>397</v>
      </c>
      <c r="C790" s="80" t="s">
        <v>2229</v>
      </c>
      <c r="D790" s="45" t="s">
        <v>43</v>
      </c>
    </row>
    <row r="791" spans="2:4" s="41" customFormat="1" ht="19.5" x14ac:dyDescent="0.35">
      <c r="B791" s="80" t="s">
        <v>399</v>
      </c>
      <c r="C791" s="80" t="s">
        <v>2230</v>
      </c>
      <c r="D791" s="45" t="s">
        <v>43</v>
      </c>
    </row>
    <row r="792" spans="2:4" s="41" customFormat="1" ht="19.5" x14ac:dyDescent="0.35">
      <c r="B792" s="80" t="s">
        <v>1251</v>
      </c>
      <c r="C792" s="80" t="s">
        <v>2231</v>
      </c>
      <c r="D792" s="45" t="s">
        <v>43</v>
      </c>
    </row>
    <row r="793" spans="2:4" s="41" customFormat="1" ht="19.5" x14ac:dyDescent="0.35">
      <c r="B793" s="80" t="s">
        <v>1252</v>
      </c>
      <c r="C793" s="80" t="s">
        <v>2232</v>
      </c>
      <c r="D793" s="45" t="s">
        <v>43</v>
      </c>
    </row>
    <row r="794" spans="2:4" s="41" customFormat="1" ht="19.5" x14ac:dyDescent="0.35">
      <c r="B794" s="80" t="s">
        <v>400</v>
      </c>
      <c r="C794" s="80" t="s">
        <v>2233</v>
      </c>
      <c r="D794" s="45" t="s">
        <v>43</v>
      </c>
    </row>
    <row r="795" spans="2:4" s="41" customFormat="1" ht="19.5" x14ac:dyDescent="0.35">
      <c r="B795" s="80" t="s">
        <v>1254</v>
      </c>
      <c r="C795" s="80" t="s">
        <v>2234</v>
      </c>
      <c r="D795" s="45" t="s">
        <v>43</v>
      </c>
    </row>
    <row r="796" spans="2:4" s="41" customFormat="1" ht="19.5" x14ac:dyDescent="0.35">
      <c r="B796" s="80" t="s">
        <v>1255</v>
      </c>
      <c r="C796" s="80" t="s">
        <v>2235</v>
      </c>
      <c r="D796" s="45" t="s">
        <v>43</v>
      </c>
    </row>
    <row r="797" spans="2:4" s="41" customFormat="1" ht="19.5" x14ac:dyDescent="0.35">
      <c r="B797" s="80" t="s">
        <v>1257</v>
      </c>
      <c r="C797" s="80" t="s">
        <v>2236</v>
      </c>
      <c r="D797" s="45" t="s">
        <v>43</v>
      </c>
    </row>
    <row r="798" spans="2:4" s="41" customFormat="1" ht="19.5" x14ac:dyDescent="0.35">
      <c r="B798" s="80" t="s">
        <v>1259</v>
      </c>
      <c r="C798" s="80" t="s">
        <v>2237</v>
      </c>
      <c r="D798" s="45" t="s">
        <v>43</v>
      </c>
    </row>
    <row r="799" spans="2:4" s="41" customFormat="1" ht="19.5" x14ac:dyDescent="0.35">
      <c r="B799" s="80" t="s">
        <v>1261</v>
      </c>
      <c r="C799" s="80" t="s">
        <v>2238</v>
      </c>
      <c r="D799" s="45" t="s">
        <v>43</v>
      </c>
    </row>
    <row r="800" spans="2:4" s="41" customFormat="1" ht="19.5" x14ac:dyDescent="0.35">
      <c r="B800" s="80" t="s">
        <v>1263</v>
      </c>
      <c r="C800" s="80" t="s">
        <v>2239</v>
      </c>
      <c r="D800" s="45" t="s">
        <v>43</v>
      </c>
    </row>
    <row r="801" spans="2:4" s="41" customFormat="1" ht="19.5" x14ac:dyDescent="0.35">
      <c r="B801" s="80" t="s">
        <v>1265</v>
      </c>
      <c r="C801" s="80" t="s">
        <v>2240</v>
      </c>
      <c r="D801" s="45" t="s">
        <v>43</v>
      </c>
    </row>
    <row r="802" spans="2:4" s="41" customFormat="1" ht="19.5" x14ac:dyDescent="0.35">
      <c r="B802" s="80" t="s">
        <v>1267</v>
      </c>
      <c r="C802" s="80" t="s">
        <v>2241</v>
      </c>
      <c r="D802" s="45" t="s">
        <v>43</v>
      </c>
    </row>
    <row r="803" spans="2:4" s="41" customFormat="1" ht="19.5" x14ac:dyDescent="0.35">
      <c r="B803" s="80" t="s">
        <v>1268</v>
      </c>
      <c r="C803" s="80" t="s">
        <v>2242</v>
      </c>
      <c r="D803" s="45" t="s">
        <v>43</v>
      </c>
    </row>
    <row r="804" spans="2:4" s="41" customFormat="1" ht="19.5" x14ac:dyDescent="0.35">
      <c r="B804" s="80" t="s">
        <v>1269</v>
      </c>
      <c r="C804" s="80" t="s">
        <v>2243</v>
      </c>
      <c r="D804" s="45" t="s">
        <v>43</v>
      </c>
    </row>
    <row r="805" spans="2:4" s="41" customFormat="1" ht="19.5" x14ac:dyDescent="0.35">
      <c r="B805" s="80" t="s">
        <v>1270</v>
      </c>
      <c r="C805" s="80" t="s">
        <v>2244</v>
      </c>
      <c r="D805" s="45" t="s">
        <v>43</v>
      </c>
    </row>
    <row r="806" spans="2:4" s="41" customFormat="1" ht="19.5" x14ac:dyDescent="0.35">
      <c r="B806" s="80" t="s">
        <v>1271</v>
      </c>
      <c r="C806" s="80" t="s">
        <v>2245</v>
      </c>
      <c r="D806" s="45" t="s">
        <v>43</v>
      </c>
    </row>
    <row r="807" spans="2:4" s="41" customFormat="1" ht="19.5" x14ac:dyDescent="0.35">
      <c r="B807" s="80" t="s">
        <v>402</v>
      </c>
      <c r="C807" s="80" t="s">
        <v>2246</v>
      </c>
      <c r="D807" s="45" t="s">
        <v>43</v>
      </c>
    </row>
    <row r="808" spans="2:4" s="41" customFormat="1" ht="19.5" x14ac:dyDescent="0.35">
      <c r="B808" s="80" t="s">
        <v>1272</v>
      </c>
      <c r="C808" s="80" t="s">
        <v>2247</v>
      </c>
      <c r="D808" s="45" t="s">
        <v>43</v>
      </c>
    </row>
    <row r="809" spans="2:4" s="41" customFormat="1" ht="19.5" x14ac:dyDescent="0.35">
      <c r="B809" s="80" t="s">
        <v>1274</v>
      </c>
      <c r="C809" s="80" t="s">
        <v>2248</v>
      </c>
      <c r="D809" s="45" t="s">
        <v>43</v>
      </c>
    </row>
    <row r="810" spans="2:4" s="41" customFormat="1" ht="19.5" x14ac:dyDescent="0.35">
      <c r="B810" s="80" t="s">
        <v>1275</v>
      </c>
      <c r="C810" s="80" t="s">
        <v>2249</v>
      </c>
      <c r="D810" s="45" t="s">
        <v>43</v>
      </c>
    </row>
    <row r="811" spans="2:4" s="41" customFormat="1" ht="19.5" x14ac:dyDescent="0.35">
      <c r="B811" s="80" t="s">
        <v>1277</v>
      </c>
      <c r="C811" s="80" t="s">
        <v>2250</v>
      </c>
      <c r="D811" s="45" t="s">
        <v>43</v>
      </c>
    </row>
    <row r="812" spans="2:4" s="41" customFormat="1" ht="19.5" x14ac:dyDescent="0.35">
      <c r="B812" s="80" t="s">
        <v>1278</v>
      </c>
      <c r="C812" s="80" t="s">
        <v>2251</v>
      </c>
      <c r="D812" s="45" t="s">
        <v>43</v>
      </c>
    </row>
    <row r="813" spans="2:4" s="41" customFormat="1" ht="19.5" x14ac:dyDescent="0.35">
      <c r="B813" s="80" t="s">
        <v>1280</v>
      </c>
      <c r="C813" s="80" t="s">
        <v>2252</v>
      </c>
      <c r="D813" s="45" t="s">
        <v>43</v>
      </c>
    </row>
    <row r="814" spans="2:4" s="41" customFormat="1" ht="19.5" x14ac:dyDescent="0.35">
      <c r="B814" s="80" t="s">
        <v>403</v>
      </c>
      <c r="C814" s="80" t="s">
        <v>2253</v>
      </c>
      <c r="D814" s="45" t="s">
        <v>43</v>
      </c>
    </row>
    <row r="815" spans="2:4" s="41" customFormat="1" ht="19.5" x14ac:dyDescent="0.35">
      <c r="B815" s="80" t="s">
        <v>1281</v>
      </c>
      <c r="C815" s="80" t="s">
        <v>2254</v>
      </c>
      <c r="D815" s="45" t="s">
        <v>43</v>
      </c>
    </row>
    <row r="816" spans="2:4" s="41" customFormat="1" ht="19.5" x14ac:dyDescent="0.35">
      <c r="B816" s="80" t="s">
        <v>405</v>
      </c>
      <c r="C816" s="80" t="s">
        <v>2255</v>
      </c>
      <c r="D816" s="45" t="s">
        <v>43</v>
      </c>
    </row>
    <row r="817" spans="2:4" s="41" customFormat="1" ht="19.5" x14ac:dyDescent="0.35">
      <c r="B817" s="80" t="s">
        <v>1283</v>
      </c>
      <c r="C817" s="80" t="s">
        <v>2256</v>
      </c>
      <c r="D817" s="45" t="s">
        <v>43</v>
      </c>
    </row>
    <row r="818" spans="2:4" s="41" customFormat="1" ht="19.5" x14ac:dyDescent="0.35">
      <c r="B818" s="80" t="s">
        <v>1284</v>
      </c>
      <c r="C818" s="80" t="s">
        <v>2257</v>
      </c>
      <c r="D818" s="45" t="s">
        <v>43</v>
      </c>
    </row>
    <row r="819" spans="2:4" s="41" customFormat="1" ht="19.5" x14ac:dyDescent="0.35">
      <c r="B819" s="80" t="s">
        <v>1285</v>
      </c>
      <c r="C819" s="80" t="s">
        <v>2258</v>
      </c>
      <c r="D819" s="45" t="s">
        <v>43</v>
      </c>
    </row>
    <row r="820" spans="2:4" s="41" customFormat="1" ht="19.5" x14ac:dyDescent="0.35">
      <c r="B820" s="80" t="s">
        <v>1287</v>
      </c>
      <c r="C820" s="80" t="s">
        <v>2259</v>
      </c>
      <c r="D820" s="45" t="s">
        <v>43</v>
      </c>
    </row>
    <row r="821" spans="2:4" s="41" customFormat="1" ht="19.5" x14ac:dyDescent="0.35">
      <c r="B821" s="80" t="s">
        <v>1288</v>
      </c>
      <c r="C821" s="80" t="s">
        <v>2260</v>
      </c>
      <c r="D821" s="45" t="s">
        <v>43</v>
      </c>
    </row>
    <row r="822" spans="2:4" s="41" customFormat="1" ht="19.5" x14ac:dyDescent="0.35">
      <c r="B822" s="80" t="s">
        <v>408</v>
      </c>
      <c r="C822" s="80" t="s">
        <v>2261</v>
      </c>
      <c r="D822" s="45" t="s">
        <v>43</v>
      </c>
    </row>
    <row r="823" spans="2:4" s="41" customFormat="1" ht="19.5" x14ac:dyDescent="0.35">
      <c r="B823" s="80" t="s">
        <v>1289</v>
      </c>
      <c r="C823" s="80" t="s">
        <v>2262</v>
      </c>
      <c r="D823" s="45" t="s">
        <v>43</v>
      </c>
    </row>
    <row r="824" spans="2:4" s="41" customFormat="1" ht="19.5" x14ac:dyDescent="0.35">
      <c r="B824" s="80" t="s">
        <v>1291</v>
      </c>
      <c r="C824" s="80" t="s">
        <v>2263</v>
      </c>
      <c r="D824" s="45" t="s">
        <v>43</v>
      </c>
    </row>
    <row r="825" spans="2:4" s="41" customFormat="1" ht="19.5" x14ac:dyDescent="0.35">
      <c r="B825" s="80" t="s">
        <v>1292</v>
      </c>
      <c r="C825" s="80" t="s">
        <v>2264</v>
      </c>
      <c r="D825" s="45" t="s">
        <v>43</v>
      </c>
    </row>
    <row r="826" spans="2:4" s="41" customFormat="1" ht="19.5" x14ac:dyDescent="0.35">
      <c r="B826" s="80" t="s">
        <v>1293</v>
      </c>
      <c r="C826" s="80" t="s">
        <v>2265</v>
      </c>
      <c r="D826" s="45" t="s">
        <v>43</v>
      </c>
    </row>
    <row r="827" spans="2:4" s="41" customFormat="1" ht="19.5" x14ac:dyDescent="0.35">
      <c r="B827" s="80" t="s">
        <v>1294</v>
      </c>
      <c r="C827" s="80" t="s">
        <v>2266</v>
      </c>
      <c r="D827" s="45" t="s">
        <v>43</v>
      </c>
    </row>
    <row r="828" spans="2:4" s="41" customFormat="1" ht="19.5" x14ac:dyDescent="0.35">
      <c r="B828" s="80" t="s">
        <v>1295</v>
      </c>
      <c r="C828" s="80" t="s">
        <v>2267</v>
      </c>
      <c r="D828" s="45" t="s">
        <v>43</v>
      </c>
    </row>
    <row r="829" spans="2:4" s="41" customFormat="1" ht="19.5" x14ac:dyDescent="0.35">
      <c r="B829" s="80" t="s">
        <v>1296</v>
      </c>
      <c r="C829" s="80" t="s">
        <v>2268</v>
      </c>
      <c r="D829" s="45" t="s">
        <v>43</v>
      </c>
    </row>
    <row r="830" spans="2:4" s="41" customFormat="1" ht="19.5" x14ac:dyDescent="0.35">
      <c r="B830" s="80" t="s">
        <v>410</v>
      </c>
      <c r="C830" s="80" t="s">
        <v>2269</v>
      </c>
      <c r="D830" s="45" t="s">
        <v>43</v>
      </c>
    </row>
    <row r="831" spans="2:4" s="41" customFormat="1" ht="19.5" x14ac:dyDescent="0.35">
      <c r="B831" s="80" t="s">
        <v>1297</v>
      </c>
      <c r="C831" s="80" t="s">
        <v>2270</v>
      </c>
      <c r="D831" s="45" t="s">
        <v>43</v>
      </c>
    </row>
    <row r="832" spans="2:4" s="41" customFormat="1" ht="19.5" x14ac:dyDescent="0.35">
      <c r="B832" s="80" t="s">
        <v>1298</v>
      </c>
      <c r="C832" s="80" t="s">
        <v>2271</v>
      </c>
      <c r="D832" s="45" t="s">
        <v>43</v>
      </c>
    </row>
    <row r="833" spans="2:4" s="41" customFormat="1" ht="19.5" x14ac:dyDescent="0.35">
      <c r="B833" s="80" t="s">
        <v>1299</v>
      </c>
      <c r="C833" s="80" t="s">
        <v>2272</v>
      </c>
      <c r="D833" s="45" t="s">
        <v>43</v>
      </c>
    </row>
    <row r="834" spans="2:4" s="41" customFormat="1" ht="19.5" x14ac:dyDescent="0.35">
      <c r="B834" s="80" t="s">
        <v>411</v>
      </c>
      <c r="C834" s="80" t="s">
        <v>2273</v>
      </c>
      <c r="D834" s="45" t="s">
        <v>43</v>
      </c>
    </row>
    <row r="835" spans="2:4" s="41" customFormat="1" ht="19.5" x14ac:dyDescent="0.35">
      <c r="B835" s="80" t="s">
        <v>412</v>
      </c>
      <c r="C835" s="80" t="s">
        <v>2274</v>
      </c>
      <c r="D835" s="45" t="s">
        <v>43</v>
      </c>
    </row>
    <row r="836" spans="2:4" s="41" customFormat="1" ht="19.5" x14ac:dyDescent="0.35">
      <c r="B836" s="80" t="s">
        <v>413</v>
      </c>
      <c r="C836" s="80" t="s">
        <v>2275</v>
      </c>
      <c r="D836" s="45" t="s">
        <v>43</v>
      </c>
    </row>
    <row r="837" spans="2:4" s="41" customFormat="1" ht="19.5" x14ac:dyDescent="0.35">
      <c r="B837" s="80" t="s">
        <v>414</v>
      </c>
      <c r="C837" s="80" t="s">
        <v>2276</v>
      </c>
      <c r="D837" s="45" t="s">
        <v>43</v>
      </c>
    </row>
    <row r="838" spans="2:4" s="41" customFormat="1" ht="19.5" x14ac:dyDescent="0.35">
      <c r="B838" s="80" t="s">
        <v>1300</v>
      </c>
      <c r="C838" s="80" t="s">
        <v>2277</v>
      </c>
      <c r="D838" s="45" t="s">
        <v>43</v>
      </c>
    </row>
    <row r="839" spans="2:4" s="41" customFormat="1" ht="19.5" x14ac:dyDescent="0.35">
      <c r="B839" s="80" t="s">
        <v>1301</v>
      </c>
      <c r="C839" s="80" t="s">
        <v>2278</v>
      </c>
      <c r="D839" s="45" t="s">
        <v>43</v>
      </c>
    </row>
    <row r="840" spans="2:4" s="41" customFormat="1" ht="19.5" x14ac:dyDescent="0.35">
      <c r="B840" s="80" t="s">
        <v>1302</v>
      </c>
      <c r="C840" s="80" t="s">
        <v>2279</v>
      </c>
      <c r="D840" s="45" t="s">
        <v>43</v>
      </c>
    </row>
    <row r="841" spans="2:4" s="41" customFormat="1" ht="19.5" x14ac:dyDescent="0.35">
      <c r="B841" s="80" t="s">
        <v>1303</v>
      </c>
      <c r="C841" s="80" t="s">
        <v>2280</v>
      </c>
      <c r="D841" s="45" t="s">
        <v>43</v>
      </c>
    </row>
    <row r="842" spans="2:4" s="41" customFormat="1" ht="19.5" x14ac:dyDescent="0.35">
      <c r="B842" s="80" t="s">
        <v>1304</v>
      </c>
      <c r="C842" s="80" t="s">
        <v>2281</v>
      </c>
      <c r="D842" s="45" t="s">
        <v>43</v>
      </c>
    </row>
    <row r="843" spans="2:4" s="41" customFormat="1" ht="19.5" x14ac:dyDescent="0.35">
      <c r="B843" s="80" t="s">
        <v>1305</v>
      </c>
      <c r="C843" s="80" t="s">
        <v>2282</v>
      </c>
      <c r="D843" s="45" t="s">
        <v>43</v>
      </c>
    </row>
    <row r="844" spans="2:4" s="41" customFormat="1" ht="19.5" x14ac:dyDescent="0.35">
      <c r="B844" s="80" t="s">
        <v>415</v>
      </c>
      <c r="C844" s="80" t="s">
        <v>2283</v>
      </c>
      <c r="D844" s="45" t="s">
        <v>43</v>
      </c>
    </row>
    <row r="845" spans="2:4" s="41" customFormat="1" ht="19.5" x14ac:dyDescent="0.35">
      <c r="B845" s="80" t="s">
        <v>417</v>
      </c>
      <c r="C845" s="80" t="s">
        <v>2284</v>
      </c>
      <c r="D845" s="45" t="s">
        <v>43</v>
      </c>
    </row>
    <row r="846" spans="2:4" s="41" customFormat="1" ht="19.5" x14ac:dyDescent="0.35">
      <c r="B846" s="80" t="s">
        <v>419</v>
      </c>
      <c r="C846" s="80" t="s">
        <v>2285</v>
      </c>
      <c r="D846" s="45" t="s">
        <v>43</v>
      </c>
    </row>
    <row r="847" spans="2:4" s="41" customFormat="1" ht="19.5" x14ac:dyDescent="0.35">
      <c r="B847" s="80" t="s">
        <v>1306</v>
      </c>
      <c r="C847" s="80" t="s">
        <v>2286</v>
      </c>
      <c r="D847" s="45" t="s">
        <v>43</v>
      </c>
    </row>
    <row r="848" spans="2:4" s="41" customFormat="1" ht="19.5" x14ac:dyDescent="0.35">
      <c r="B848" s="80" t="s">
        <v>421</v>
      </c>
      <c r="C848" s="80" t="s">
        <v>2287</v>
      </c>
      <c r="D848" s="45" t="s">
        <v>43</v>
      </c>
    </row>
    <row r="849" spans="2:4" s="41" customFormat="1" ht="19.5" x14ac:dyDescent="0.35">
      <c r="B849" s="80" t="s">
        <v>423</v>
      </c>
      <c r="C849" s="80" t="s">
        <v>2288</v>
      </c>
      <c r="D849" s="45" t="s">
        <v>43</v>
      </c>
    </row>
    <row r="850" spans="2:4" s="41" customFormat="1" ht="19.5" x14ac:dyDescent="0.35">
      <c r="B850" s="80" t="s">
        <v>425</v>
      </c>
      <c r="C850" s="80" t="s">
        <v>2289</v>
      </c>
      <c r="D850" s="45" t="s">
        <v>43</v>
      </c>
    </row>
    <row r="851" spans="2:4" s="41" customFormat="1" ht="19.5" x14ac:dyDescent="0.35">
      <c r="B851" s="80" t="s">
        <v>427</v>
      </c>
      <c r="C851" s="80" t="s">
        <v>2290</v>
      </c>
      <c r="D851" s="45" t="s">
        <v>43</v>
      </c>
    </row>
    <row r="852" spans="2:4" s="41" customFormat="1" ht="19.5" x14ac:dyDescent="0.35">
      <c r="B852" s="80" t="s">
        <v>428</v>
      </c>
      <c r="C852" s="80" t="s">
        <v>2291</v>
      </c>
      <c r="D852" s="45" t="s">
        <v>43</v>
      </c>
    </row>
    <row r="853" spans="2:4" s="41" customFormat="1" ht="19.5" x14ac:dyDescent="0.35">
      <c r="B853" s="80" t="s">
        <v>429</v>
      </c>
      <c r="C853" s="80" t="s">
        <v>2292</v>
      </c>
      <c r="D853" s="45" t="s">
        <v>43</v>
      </c>
    </row>
    <row r="854" spans="2:4" s="41" customFormat="1" ht="19.5" x14ac:dyDescent="0.35">
      <c r="B854" s="80" t="s">
        <v>431</v>
      </c>
      <c r="C854" s="80" t="s">
        <v>2293</v>
      </c>
      <c r="D854" s="45" t="s">
        <v>43</v>
      </c>
    </row>
    <row r="855" spans="2:4" s="41" customFormat="1" ht="19.5" x14ac:dyDescent="0.35">
      <c r="B855" s="80" t="s">
        <v>1308</v>
      </c>
      <c r="C855" s="80" t="s">
        <v>2294</v>
      </c>
      <c r="D855" s="45" t="s">
        <v>43</v>
      </c>
    </row>
    <row r="856" spans="2:4" s="41" customFormat="1" ht="19.5" x14ac:dyDescent="0.35">
      <c r="B856" s="80" t="s">
        <v>1309</v>
      </c>
      <c r="C856" s="80" t="s">
        <v>2295</v>
      </c>
      <c r="D856" s="45" t="s">
        <v>43</v>
      </c>
    </row>
    <row r="857" spans="2:4" s="41" customFormat="1" ht="19.5" x14ac:dyDescent="0.35">
      <c r="B857" s="80" t="s">
        <v>433</v>
      </c>
      <c r="C857" s="80" t="s">
        <v>2296</v>
      </c>
      <c r="D857" s="45" t="s">
        <v>43</v>
      </c>
    </row>
    <row r="858" spans="2:4" s="41" customFormat="1" ht="19.5" x14ac:dyDescent="0.35">
      <c r="B858" s="80" t="s">
        <v>1310</v>
      </c>
      <c r="C858" s="80" t="s">
        <v>2297</v>
      </c>
      <c r="D858" s="45" t="s">
        <v>43</v>
      </c>
    </row>
    <row r="859" spans="2:4" s="41" customFormat="1" ht="19.5" x14ac:dyDescent="0.35">
      <c r="B859" s="80" t="s">
        <v>1311</v>
      </c>
      <c r="C859" s="80" t="s">
        <v>2298</v>
      </c>
      <c r="D859" s="45" t="s">
        <v>43</v>
      </c>
    </row>
    <row r="860" spans="2:4" s="41" customFormat="1" ht="19.5" x14ac:dyDescent="0.35">
      <c r="B860" s="80" t="s">
        <v>1312</v>
      </c>
      <c r="C860" s="80" t="s">
        <v>2299</v>
      </c>
      <c r="D860" s="45" t="s">
        <v>43</v>
      </c>
    </row>
    <row r="861" spans="2:4" s="41" customFormat="1" ht="19.5" x14ac:dyDescent="0.35">
      <c r="B861" s="80" t="s">
        <v>1313</v>
      </c>
      <c r="C861" s="80" t="s">
        <v>2300</v>
      </c>
      <c r="D861" s="45" t="s">
        <v>43</v>
      </c>
    </row>
    <row r="862" spans="2:4" s="41" customFormat="1" ht="19.5" x14ac:dyDescent="0.35">
      <c r="B862" s="80" t="s">
        <v>1314</v>
      </c>
      <c r="C862" s="80" t="s">
        <v>2301</v>
      </c>
      <c r="D862" s="45" t="s">
        <v>43</v>
      </c>
    </row>
    <row r="863" spans="2:4" s="41" customFormat="1" ht="19.5" x14ac:dyDescent="0.35">
      <c r="B863" s="80" t="s">
        <v>1315</v>
      </c>
      <c r="C863" s="80" t="s">
        <v>2302</v>
      </c>
      <c r="D863" s="45" t="s">
        <v>43</v>
      </c>
    </row>
    <row r="864" spans="2:4" s="41" customFormat="1" ht="19.5" x14ac:dyDescent="0.35">
      <c r="B864" s="80" t="s">
        <v>1316</v>
      </c>
      <c r="C864" s="80" t="s">
        <v>2303</v>
      </c>
      <c r="D864" s="45" t="s">
        <v>43</v>
      </c>
    </row>
    <row r="865" spans="2:4" s="41" customFormat="1" ht="19.5" x14ac:dyDescent="0.35">
      <c r="B865" s="80" t="s">
        <v>1317</v>
      </c>
      <c r="C865" s="80" t="s">
        <v>2304</v>
      </c>
      <c r="D865" s="45" t="s">
        <v>43</v>
      </c>
    </row>
    <row r="866" spans="2:4" s="41" customFormat="1" ht="19.5" x14ac:dyDescent="0.35">
      <c r="B866" s="80" t="s">
        <v>1319</v>
      </c>
      <c r="C866" s="80" t="s">
        <v>2305</v>
      </c>
      <c r="D866" s="45" t="s">
        <v>43</v>
      </c>
    </row>
    <row r="867" spans="2:4" s="41" customFormat="1" ht="19.5" x14ac:dyDescent="0.35">
      <c r="B867" s="80" t="s">
        <v>1321</v>
      </c>
      <c r="C867" s="80" t="s">
        <v>2306</v>
      </c>
      <c r="D867" s="45" t="s">
        <v>43</v>
      </c>
    </row>
    <row r="868" spans="2:4" s="41" customFormat="1" ht="19.5" x14ac:dyDescent="0.35">
      <c r="B868" s="80" t="s">
        <v>1322</v>
      </c>
      <c r="C868" s="80" t="s">
        <v>2307</v>
      </c>
      <c r="D868" s="45" t="s">
        <v>43</v>
      </c>
    </row>
    <row r="869" spans="2:4" s="41" customFormat="1" ht="19.5" x14ac:dyDescent="0.35">
      <c r="B869" s="80" t="s">
        <v>435</v>
      </c>
      <c r="C869" s="80" t="s">
        <v>2308</v>
      </c>
      <c r="D869" s="45" t="s">
        <v>43</v>
      </c>
    </row>
    <row r="870" spans="2:4" s="41" customFormat="1" ht="19.5" x14ac:dyDescent="0.35">
      <c r="B870" s="80" t="s">
        <v>1324</v>
      </c>
      <c r="C870" s="80" t="s">
        <v>2309</v>
      </c>
      <c r="D870" s="45" t="s">
        <v>43</v>
      </c>
    </row>
    <row r="871" spans="2:4" s="41" customFormat="1" ht="19.5" x14ac:dyDescent="0.35">
      <c r="B871" s="80" t="s">
        <v>1325</v>
      </c>
      <c r="C871" s="80" t="s">
        <v>2310</v>
      </c>
      <c r="D871" s="45" t="s">
        <v>43</v>
      </c>
    </row>
    <row r="872" spans="2:4" s="41" customFormat="1" ht="19.5" x14ac:dyDescent="0.35">
      <c r="B872" s="80" t="s">
        <v>1327</v>
      </c>
      <c r="C872" s="80" t="s">
        <v>2311</v>
      </c>
      <c r="D872" s="45" t="s">
        <v>43</v>
      </c>
    </row>
    <row r="873" spans="2:4" s="41" customFormat="1" ht="19.5" x14ac:dyDescent="0.35">
      <c r="B873" s="80" t="s">
        <v>1328</v>
      </c>
      <c r="C873" s="80" t="s">
        <v>2312</v>
      </c>
      <c r="D873" s="45" t="s">
        <v>43</v>
      </c>
    </row>
    <row r="874" spans="2:4" s="41" customFormat="1" ht="19.5" x14ac:dyDescent="0.35">
      <c r="B874" s="80" t="s">
        <v>1330</v>
      </c>
      <c r="C874" s="80" t="s">
        <v>2313</v>
      </c>
      <c r="D874" s="45" t="s">
        <v>43</v>
      </c>
    </row>
    <row r="875" spans="2:4" s="41" customFormat="1" ht="19.5" x14ac:dyDescent="0.35">
      <c r="B875" s="80" t="s">
        <v>1331</v>
      </c>
      <c r="C875" s="80" t="s">
        <v>2314</v>
      </c>
      <c r="D875" s="45" t="s">
        <v>43</v>
      </c>
    </row>
    <row r="876" spans="2:4" s="41" customFormat="1" ht="19.5" x14ac:dyDescent="0.35">
      <c r="B876" s="80" t="s">
        <v>437</v>
      </c>
      <c r="C876" s="80" t="s">
        <v>2315</v>
      </c>
      <c r="D876" s="45" t="s">
        <v>43</v>
      </c>
    </row>
    <row r="877" spans="2:4" s="41" customFormat="1" ht="19.5" x14ac:dyDescent="0.35">
      <c r="B877" s="80" t="s">
        <v>1332</v>
      </c>
      <c r="C877" s="80" t="s">
        <v>2316</v>
      </c>
      <c r="D877" s="45" t="s">
        <v>43</v>
      </c>
    </row>
    <row r="878" spans="2:4" s="41" customFormat="1" ht="19.5" x14ac:dyDescent="0.35">
      <c r="B878" s="80" t="s">
        <v>438</v>
      </c>
      <c r="C878" s="80" t="s">
        <v>2317</v>
      </c>
      <c r="D878" s="45" t="s">
        <v>43</v>
      </c>
    </row>
    <row r="879" spans="2:4" s="41" customFormat="1" ht="19.5" x14ac:dyDescent="0.35">
      <c r="B879" s="80" t="s">
        <v>1333</v>
      </c>
      <c r="C879" s="80" t="s">
        <v>2318</v>
      </c>
      <c r="D879" s="45" t="s">
        <v>43</v>
      </c>
    </row>
    <row r="880" spans="2:4" s="41" customFormat="1" ht="19.5" x14ac:dyDescent="0.35">
      <c r="B880" s="80" t="s">
        <v>1334</v>
      </c>
      <c r="C880" s="80" t="s">
        <v>2319</v>
      </c>
      <c r="D880" s="45" t="s">
        <v>43</v>
      </c>
    </row>
    <row r="881" spans="2:4" s="41" customFormat="1" ht="19.5" x14ac:dyDescent="0.35">
      <c r="B881" s="80" t="s">
        <v>1336</v>
      </c>
      <c r="C881" s="80" t="s">
        <v>2320</v>
      </c>
      <c r="D881" s="45" t="s">
        <v>43</v>
      </c>
    </row>
    <row r="882" spans="2:4" s="41" customFormat="1" ht="19.5" x14ac:dyDescent="0.35">
      <c r="B882" s="80" t="s">
        <v>440</v>
      </c>
      <c r="C882" s="80" t="s">
        <v>2321</v>
      </c>
      <c r="D882" s="45" t="s">
        <v>43</v>
      </c>
    </row>
    <row r="883" spans="2:4" s="41" customFormat="1" ht="19.5" x14ac:dyDescent="0.35">
      <c r="B883" s="80" t="s">
        <v>441</v>
      </c>
      <c r="C883" s="80" t="s">
        <v>2322</v>
      </c>
      <c r="D883" s="45" t="s">
        <v>43</v>
      </c>
    </row>
    <row r="884" spans="2:4" s="41" customFormat="1" ht="19.5" x14ac:dyDescent="0.35">
      <c r="B884" s="80" t="s">
        <v>1337</v>
      </c>
      <c r="C884" s="80" t="s">
        <v>2323</v>
      </c>
      <c r="D884" s="45" t="s">
        <v>43</v>
      </c>
    </row>
    <row r="885" spans="2:4" s="41" customFormat="1" ht="19.5" x14ac:dyDescent="0.35">
      <c r="B885" s="80" t="s">
        <v>1338</v>
      </c>
      <c r="C885" s="80" t="s">
        <v>2324</v>
      </c>
      <c r="D885" s="45" t="s">
        <v>43</v>
      </c>
    </row>
    <row r="886" spans="2:4" s="41" customFormat="1" ht="19.5" x14ac:dyDescent="0.35">
      <c r="B886" s="80" t="s">
        <v>442</v>
      </c>
      <c r="C886" s="80" t="s">
        <v>2325</v>
      </c>
      <c r="D886" s="45" t="s">
        <v>43</v>
      </c>
    </row>
    <row r="887" spans="2:4" s="41" customFormat="1" ht="19.5" x14ac:dyDescent="0.35">
      <c r="B887" s="80" t="s">
        <v>444</v>
      </c>
      <c r="C887" s="80" t="s">
        <v>2326</v>
      </c>
      <c r="D887" s="45" t="s">
        <v>43</v>
      </c>
    </row>
    <row r="888" spans="2:4" s="41" customFormat="1" ht="19.5" x14ac:dyDescent="0.35">
      <c r="B888" s="80" t="s">
        <v>446</v>
      </c>
      <c r="C888" s="80" t="s">
        <v>2327</v>
      </c>
      <c r="D888" s="45" t="s">
        <v>43</v>
      </c>
    </row>
    <row r="889" spans="2:4" s="41" customFormat="1" ht="19.5" x14ac:dyDescent="0.35">
      <c r="B889" s="80" t="s">
        <v>448</v>
      </c>
      <c r="C889" s="80" t="s">
        <v>2328</v>
      </c>
      <c r="D889" s="45" t="s">
        <v>43</v>
      </c>
    </row>
    <row r="890" spans="2:4" s="41" customFormat="1" ht="19.5" x14ac:dyDescent="0.35">
      <c r="B890" s="80" t="s">
        <v>450</v>
      </c>
      <c r="C890" s="80" t="s">
        <v>2329</v>
      </c>
      <c r="D890" s="45" t="s">
        <v>43</v>
      </c>
    </row>
    <row r="891" spans="2:4" s="41" customFormat="1" ht="19.5" x14ac:dyDescent="0.35">
      <c r="B891" s="80" t="s">
        <v>452</v>
      </c>
      <c r="C891" s="80" t="s">
        <v>2330</v>
      </c>
      <c r="D891" s="45" t="s">
        <v>43</v>
      </c>
    </row>
    <row r="892" spans="2:4" s="41" customFormat="1" ht="19.5" x14ac:dyDescent="0.35">
      <c r="B892" s="80" t="s">
        <v>454</v>
      </c>
      <c r="C892" s="80" t="s">
        <v>2331</v>
      </c>
      <c r="D892" s="45" t="s">
        <v>43</v>
      </c>
    </row>
    <row r="893" spans="2:4" s="41" customFormat="1" ht="19.5" x14ac:dyDescent="0.35">
      <c r="B893" s="80" t="s">
        <v>455</v>
      </c>
      <c r="C893" s="80" t="s">
        <v>2332</v>
      </c>
      <c r="D893" s="45" t="s">
        <v>43</v>
      </c>
    </row>
    <row r="894" spans="2:4" s="41" customFormat="1" ht="19.5" x14ac:dyDescent="0.35">
      <c r="B894" s="80" t="s">
        <v>457</v>
      </c>
      <c r="C894" s="80" t="s">
        <v>2333</v>
      </c>
      <c r="D894" s="45" t="s">
        <v>43</v>
      </c>
    </row>
    <row r="895" spans="2:4" s="41" customFormat="1" ht="19.5" x14ac:dyDescent="0.35">
      <c r="B895" s="80" t="s">
        <v>459</v>
      </c>
      <c r="C895" s="80" t="s">
        <v>2334</v>
      </c>
      <c r="D895" s="45" t="s">
        <v>43</v>
      </c>
    </row>
    <row r="896" spans="2:4" s="41" customFormat="1" ht="19.5" x14ac:dyDescent="0.35">
      <c r="B896" s="80" t="s">
        <v>461</v>
      </c>
      <c r="C896" s="80" t="s">
        <v>2335</v>
      </c>
      <c r="D896" s="45" t="s">
        <v>43</v>
      </c>
    </row>
    <row r="897" spans="2:4" s="41" customFormat="1" ht="19.5" x14ac:dyDescent="0.35">
      <c r="B897" s="80" t="s">
        <v>463</v>
      </c>
      <c r="C897" s="80" t="s">
        <v>2336</v>
      </c>
      <c r="D897" s="45" t="s">
        <v>43</v>
      </c>
    </row>
    <row r="898" spans="2:4" s="41" customFormat="1" ht="19.5" x14ac:dyDescent="0.35">
      <c r="B898" s="80" t="s">
        <v>465</v>
      </c>
      <c r="C898" s="80" t="s">
        <v>2337</v>
      </c>
      <c r="D898" s="45" t="s">
        <v>43</v>
      </c>
    </row>
    <row r="899" spans="2:4" s="41" customFormat="1" ht="19.5" x14ac:dyDescent="0.35">
      <c r="B899" s="80" t="s">
        <v>1339</v>
      </c>
      <c r="C899" s="80" t="s">
        <v>2338</v>
      </c>
      <c r="D899" s="45" t="s">
        <v>43</v>
      </c>
    </row>
    <row r="900" spans="2:4" s="41" customFormat="1" ht="19.5" x14ac:dyDescent="0.35">
      <c r="B900" s="80" t="s">
        <v>1340</v>
      </c>
      <c r="C900" s="80" t="s">
        <v>2339</v>
      </c>
      <c r="D900" s="45" t="s">
        <v>43</v>
      </c>
    </row>
    <row r="901" spans="2:4" s="41" customFormat="1" ht="19.5" x14ac:dyDescent="0.35">
      <c r="B901" s="80" t="s">
        <v>1341</v>
      </c>
      <c r="C901" s="80" t="s">
        <v>2340</v>
      </c>
      <c r="D901" s="45" t="s">
        <v>43</v>
      </c>
    </row>
    <row r="902" spans="2:4" s="41" customFormat="1" ht="19.5" x14ac:dyDescent="0.35">
      <c r="B902" s="80" t="s">
        <v>1342</v>
      </c>
      <c r="C902" s="80" t="s">
        <v>2341</v>
      </c>
      <c r="D902" s="45" t="s">
        <v>43</v>
      </c>
    </row>
    <row r="903" spans="2:4" s="41" customFormat="1" ht="19.5" x14ac:dyDescent="0.35">
      <c r="B903" s="80" t="s">
        <v>1343</v>
      </c>
      <c r="C903" s="80" t="s">
        <v>2342</v>
      </c>
      <c r="D903" s="45" t="s">
        <v>43</v>
      </c>
    </row>
    <row r="904" spans="2:4" s="41" customFormat="1" ht="19.5" x14ac:dyDescent="0.35">
      <c r="B904" s="80" t="s">
        <v>1344</v>
      </c>
      <c r="C904" s="80" t="s">
        <v>2343</v>
      </c>
      <c r="D904" s="45" t="s">
        <v>43</v>
      </c>
    </row>
    <row r="905" spans="2:4" s="41" customFormat="1" ht="19.5" x14ac:dyDescent="0.35">
      <c r="B905" s="80" t="s">
        <v>1346</v>
      </c>
      <c r="C905" s="80" t="s">
        <v>2344</v>
      </c>
      <c r="D905" s="45" t="s">
        <v>43</v>
      </c>
    </row>
    <row r="906" spans="2:4" s="41" customFormat="1" ht="19.5" x14ac:dyDescent="0.35">
      <c r="B906" s="80" t="s">
        <v>1347</v>
      </c>
      <c r="C906" s="80" t="s">
        <v>2345</v>
      </c>
      <c r="D906" s="45" t="s">
        <v>43</v>
      </c>
    </row>
    <row r="907" spans="2:4" s="41" customFormat="1" ht="19.5" x14ac:dyDescent="0.35">
      <c r="B907" s="80" t="s">
        <v>1348</v>
      </c>
      <c r="C907" s="80" t="s">
        <v>2346</v>
      </c>
      <c r="D907" s="45" t="s">
        <v>43</v>
      </c>
    </row>
    <row r="908" spans="2:4" s="41" customFormat="1" ht="19.5" x14ac:dyDescent="0.35">
      <c r="B908" s="80" t="s">
        <v>1350</v>
      </c>
      <c r="C908" s="80" t="s">
        <v>2347</v>
      </c>
      <c r="D908" s="45" t="s">
        <v>43</v>
      </c>
    </row>
    <row r="909" spans="2:4" s="41" customFormat="1" ht="19.5" x14ac:dyDescent="0.35">
      <c r="B909" s="80" t="s">
        <v>1352</v>
      </c>
      <c r="C909" s="80" t="s">
        <v>2348</v>
      </c>
      <c r="D909" s="45" t="s">
        <v>43</v>
      </c>
    </row>
    <row r="910" spans="2:4" s="41" customFormat="1" ht="19.5" x14ac:dyDescent="0.35">
      <c r="B910" s="80" t="s">
        <v>1354</v>
      </c>
      <c r="C910" s="80" t="s">
        <v>2349</v>
      </c>
      <c r="D910" s="45" t="s">
        <v>43</v>
      </c>
    </row>
    <row r="911" spans="2:4" s="41" customFormat="1" ht="19.5" x14ac:dyDescent="0.35">
      <c r="B911" s="80" t="s">
        <v>1356</v>
      </c>
      <c r="C911" s="80" t="s">
        <v>2350</v>
      </c>
      <c r="D911" s="45" t="s">
        <v>43</v>
      </c>
    </row>
    <row r="912" spans="2:4" s="41" customFormat="1" ht="19.5" x14ac:dyDescent="0.35">
      <c r="B912" s="80" t="s">
        <v>1358</v>
      </c>
      <c r="C912" s="80" t="s">
        <v>2351</v>
      </c>
      <c r="D912" s="45" t="s">
        <v>43</v>
      </c>
    </row>
    <row r="913" spans="2:4" s="41" customFormat="1" ht="19.5" x14ac:dyDescent="0.35">
      <c r="B913" s="80" t="s">
        <v>1360</v>
      </c>
      <c r="C913" s="80" t="s">
        <v>2352</v>
      </c>
      <c r="D913" s="45" t="s">
        <v>43</v>
      </c>
    </row>
    <row r="914" spans="2:4" s="41" customFormat="1" ht="19.5" x14ac:dyDescent="0.35">
      <c r="B914" s="80" t="s">
        <v>467</v>
      </c>
      <c r="C914" s="80" t="s">
        <v>2353</v>
      </c>
      <c r="D914" s="45" t="s">
        <v>43</v>
      </c>
    </row>
    <row r="915" spans="2:4" s="41" customFormat="1" ht="19.5" x14ac:dyDescent="0.35">
      <c r="B915" s="80" t="s">
        <v>1361</v>
      </c>
      <c r="C915" s="80" t="s">
        <v>2354</v>
      </c>
      <c r="D915" s="45" t="s">
        <v>43</v>
      </c>
    </row>
    <row r="916" spans="2:4" s="41" customFormat="1" ht="19.5" x14ac:dyDescent="0.35">
      <c r="B916" s="80" t="s">
        <v>1363</v>
      </c>
      <c r="C916" s="80" t="s">
        <v>2355</v>
      </c>
      <c r="D916" s="45" t="s">
        <v>43</v>
      </c>
    </row>
    <row r="917" spans="2:4" s="41" customFormat="1" ht="19.5" x14ac:dyDescent="0.35">
      <c r="B917" s="80" t="s">
        <v>1364</v>
      </c>
      <c r="C917" s="80" t="s">
        <v>2356</v>
      </c>
      <c r="D917" s="45" t="s">
        <v>43</v>
      </c>
    </row>
    <row r="918" spans="2:4" s="41" customFormat="1" ht="19.5" x14ac:dyDescent="0.35">
      <c r="B918" s="80" t="s">
        <v>469</v>
      </c>
      <c r="C918" s="80" t="s">
        <v>2357</v>
      </c>
      <c r="D918" s="45" t="s">
        <v>43</v>
      </c>
    </row>
    <row r="919" spans="2:4" s="41" customFormat="1" ht="19.5" x14ac:dyDescent="0.35">
      <c r="B919" s="80" t="s">
        <v>1366</v>
      </c>
      <c r="C919" s="80" t="s">
        <v>2358</v>
      </c>
      <c r="D919" s="45" t="s">
        <v>43</v>
      </c>
    </row>
    <row r="920" spans="2:4" s="41" customFormat="1" ht="19.5" x14ac:dyDescent="0.35">
      <c r="B920" s="80" t="s">
        <v>1367</v>
      </c>
      <c r="C920" s="80" t="s">
        <v>2359</v>
      </c>
      <c r="D920" s="45" t="s">
        <v>43</v>
      </c>
    </row>
    <row r="921" spans="2:4" s="41" customFormat="1" ht="19.5" x14ac:dyDescent="0.35">
      <c r="B921" s="80" t="s">
        <v>1368</v>
      </c>
      <c r="C921" s="80" t="s">
        <v>2360</v>
      </c>
      <c r="D921" s="45" t="s">
        <v>43</v>
      </c>
    </row>
    <row r="922" spans="2:4" s="41" customFormat="1" ht="19.5" x14ac:dyDescent="0.35">
      <c r="B922" s="80" t="s">
        <v>1370</v>
      </c>
      <c r="C922" s="80" t="s">
        <v>2361</v>
      </c>
      <c r="D922" s="45" t="s">
        <v>43</v>
      </c>
    </row>
    <row r="923" spans="2:4" s="41" customFormat="1" ht="19.5" x14ac:dyDescent="0.35">
      <c r="B923" s="80" t="s">
        <v>471</v>
      </c>
      <c r="C923" s="80" t="s">
        <v>2362</v>
      </c>
      <c r="D923" s="45" t="s">
        <v>43</v>
      </c>
    </row>
    <row r="924" spans="2:4" s="41" customFormat="1" ht="19.5" x14ac:dyDescent="0.35">
      <c r="B924" s="80" t="s">
        <v>1371</v>
      </c>
      <c r="C924" s="80" t="s">
        <v>2363</v>
      </c>
      <c r="D924" s="45" t="s">
        <v>43</v>
      </c>
    </row>
    <row r="925" spans="2:4" s="41" customFormat="1" ht="19.5" x14ac:dyDescent="0.35">
      <c r="B925" s="80" t="s">
        <v>1373</v>
      </c>
      <c r="C925" s="80" t="s">
        <v>2364</v>
      </c>
      <c r="D925" s="45" t="s">
        <v>43</v>
      </c>
    </row>
  </sheetData>
  <autoFilter ref="B4:C925" xr:uid="{2BCDA923-C5AE-440B-8D1A-7AE43B51D703}"/>
  <conditionalFormatting sqref="B2">
    <cfRule type="duplicateValues" dxfId="1" priority="2"/>
  </conditionalFormatting>
  <conditionalFormatting sqref="B4">
    <cfRule type="duplicateValues" dxfId="0"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xSherpaClassifyTag xmlns="89943ad8-1b99-4abd-ac7f-932614252125" xsi:nil="true"/>
    <lcf76f155ced4ddcb4097134ff3c332f xmlns="89943ad8-1b99-4abd-ac7f-932614252125">
      <Terms xmlns="http://schemas.microsoft.com/office/infopath/2007/PartnerControls"/>
    </lcf76f155ced4ddcb4097134ff3c332f>
    <TaxCatchAll xmlns="e153390b-244b-4761-82e6-6193bd72ce4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9B31D8020C8CC4DA640B2049AC59944" ma:contentTypeVersion="16" ma:contentTypeDescription="Create a new document." ma:contentTypeScope="" ma:versionID="6aa89c3887c79b0f75deafea50e2ab9f">
  <xsd:schema xmlns:xsd="http://www.w3.org/2001/XMLSchema" xmlns:xs="http://www.w3.org/2001/XMLSchema" xmlns:p="http://schemas.microsoft.com/office/2006/metadata/properties" xmlns:ns2="89943ad8-1b99-4abd-ac7f-932614252125" xmlns:ns3="e153390b-244b-4761-82e6-6193bd72ce40" targetNamespace="http://schemas.microsoft.com/office/2006/metadata/properties" ma:root="true" ma:fieldsID="e0c949e45fa31e4b68db336a55f18014" ns2:_="" ns3:_="">
    <xsd:import namespace="89943ad8-1b99-4abd-ac7f-932614252125"/>
    <xsd:import namespace="e153390b-244b-4761-82e6-6193bd72ce4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xSherpaClassifyTag"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9943ad8-1b99-4abd-ac7f-9326142521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b166abb-7d38-406f-9233-2f33b10aef24"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xSherpaClassifyTag" ma:index="21" nillable="true" ma:displayName="xSherpaClassifyTag" ma:indexed="true" ma:internalName="xSherpaClassifyTag">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153390b-244b-4761-82e6-6193bd72ce4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cc9ae4d3-ac1f-4ce0-8ec4-c33e26690dfc}" ma:internalName="TaxCatchAll" ma:showField="CatchAllData" ma:web="e153390b-244b-4761-82e6-6193bd72ce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btfe>
  <version>2.2.5.29</version>
  <type>branded</type>
  <hasIndex>true</hasIndex>
  <hasSheetHeaders>true</hasSheetHeaders>
</btfe>
</file>

<file path=customXml/itemProps1.xml><?xml version="1.0" encoding="utf-8"?>
<ds:datastoreItem xmlns:ds="http://schemas.openxmlformats.org/officeDocument/2006/customXml" ds:itemID="{4F9596AB-9F6F-423E-9059-00FB9BEEC7E3}">
  <ds:schemaRefs>
    <ds:schemaRef ds:uri="http://schemas.microsoft.com/office/2006/documentManagement/types"/>
    <ds:schemaRef ds:uri="http://purl.org/dc/dcmitype/"/>
    <ds:schemaRef ds:uri="http://purl.org/dc/elements/1.1/"/>
    <ds:schemaRef ds:uri="http://purl.org/dc/terms/"/>
    <ds:schemaRef ds:uri="http://schemas.microsoft.com/office/2006/metadata/properties"/>
    <ds:schemaRef ds:uri="http://schemas.microsoft.com/office/infopath/2007/PartnerControls"/>
    <ds:schemaRef ds:uri="http://schemas.openxmlformats.org/package/2006/metadata/core-properties"/>
    <ds:schemaRef ds:uri="e153390b-244b-4761-82e6-6193bd72ce40"/>
    <ds:schemaRef ds:uri="89943ad8-1b99-4abd-ac7f-932614252125"/>
    <ds:schemaRef ds:uri="http://www.w3.org/XML/1998/namespace"/>
  </ds:schemaRefs>
</ds:datastoreItem>
</file>

<file path=customXml/itemProps2.xml><?xml version="1.0" encoding="utf-8"?>
<ds:datastoreItem xmlns:ds="http://schemas.openxmlformats.org/officeDocument/2006/customXml" ds:itemID="{C4CD3D4D-81A4-4C87-B01A-2408F52B6EE0}">
  <ds:schemaRefs>
    <ds:schemaRef ds:uri="http://schemas.microsoft.com/sharepoint/v3/contenttype/forms"/>
  </ds:schemaRefs>
</ds:datastoreItem>
</file>

<file path=customXml/itemProps3.xml><?xml version="1.0" encoding="utf-8"?>
<ds:datastoreItem xmlns:ds="http://schemas.openxmlformats.org/officeDocument/2006/customXml" ds:itemID="{3E060CFE-2394-4FB2-B851-938ADC6D53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9943ad8-1b99-4abd-ac7f-932614252125"/>
    <ds:schemaRef ds:uri="e153390b-244b-4761-82e6-6193bd72ce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EA594F0-6490-45EA-BE02-FAADE64815B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أوراق العمل</vt:lpstr>
      </vt:variant>
      <vt:variant>
        <vt:i4>11</vt:i4>
      </vt:variant>
      <vt:variant>
        <vt:lpstr>النطاقات المسماة</vt:lpstr>
      </vt:variant>
      <vt:variant>
        <vt:i4>3</vt:i4>
      </vt:variant>
    </vt:vector>
  </HeadingPairs>
  <TitlesOfParts>
    <vt:vector size="14" baseType="lpstr">
      <vt:lpstr>الغلاف</vt:lpstr>
      <vt:lpstr>الفهرس</vt:lpstr>
      <vt:lpstr>المقدمة</vt:lpstr>
      <vt:lpstr>المهارات ذات الأولوية</vt:lpstr>
      <vt:lpstr>المهارات الفنية الفريدة</vt:lpstr>
      <vt:lpstr>النقل الجوي</vt:lpstr>
      <vt:lpstr>النقل البحري</vt:lpstr>
      <vt:lpstr>النقل البري</vt:lpstr>
      <vt:lpstr>وصف المهارات الفنية</vt:lpstr>
      <vt:lpstr>وصف المهارات العامة</vt:lpstr>
      <vt:lpstr>Drop down menus</vt:lpstr>
      <vt:lpstr>الفهرس!BtfeHeaderWorkbookTitle</vt:lpstr>
      <vt:lpstr>الفهرس!Print_Area</vt:lpstr>
      <vt:lpstr>الفهرس!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ew, Sheba</dc:creator>
  <cp:keywords/>
  <dc:description/>
  <cp:lastModifiedBy>Ahmad A. Alanazi</cp:lastModifiedBy>
  <cp:revision/>
  <dcterms:created xsi:type="dcterms:W3CDTF">2013-06-27T12:25:43Z</dcterms:created>
  <dcterms:modified xsi:type="dcterms:W3CDTF">2025-02-13T09:30: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P_IDX">
    <vt:lpwstr>C:\Users\51FNS\Documents\0 OEA Global Cons Ops\02 XL Toolbox\07 Source files for installer\Bain.xltx</vt:lpwstr>
  </property>
  <property fmtid="{D5CDD505-2E9C-101B-9397-08002B2CF9AE}" pid="3" name="ContentTypeId">
    <vt:lpwstr>0x01010009B31D8020C8CC4DA640B2049AC59944</vt:lpwstr>
  </property>
  <property fmtid="{D5CDD505-2E9C-101B-9397-08002B2CF9AE}" pid="4" name="MediaServiceImageTags">
    <vt:lpwstr/>
  </property>
  <property fmtid="{D5CDD505-2E9C-101B-9397-08002B2CF9AE}" pid="5" name="{A44787D4-0540-4523-9961-78E4036D8C6D}">
    <vt:lpwstr>{9F384636-1185-40FA-8347-61F27AC8627A}</vt:lpwstr>
  </property>
  <property fmtid="{D5CDD505-2E9C-101B-9397-08002B2CF9AE}" pid="6" name="MSIP_Label_5cebf2f5-dee6-403f-8a2a-296d92d3ce27_Enabled">
    <vt:lpwstr>true</vt:lpwstr>
  </property>
  <property fmtid="{D5CDD505-2E9C-101B-9397-08002B2CF9AE}" pid="7" name="MSIP_Label_5cebf2f5-dee6-403f-8a2a-296d92d3ce27_SetDate">
    <vt:lpwstr>2025-02-13T09:30:40Z</vt:lpwstr>
  </property>
  <property fmtid="{D5CDD505-2E9C-101B-9397-08002B2CF9AE}" pid="8" name="MSIP_Label_5cebf2f5-dee6-403f-8a2a-296d92d3ce27_Method">
    <vt:lpwstr>Standard</vt:lpwstr>
  </property>
  <property fmtid="{D5CDD505-2E9C-101B-9397-08002B2CF9AE}" pid="9" name="MSIP_Label_5cebf2f5-dee6-403f-8a2a-296d92d3ce27_Name">
    <vt:lpwstr>Internal</vt:lpwstr>
  </property>
  <property fmtid="{D5CDD505-2E9C-101B-9397-08002B2CF9AE}" pid="10" name="MSIP_Label_5cebf2f5-dee6-403f-8a2a-296d92d3ce27_SiteId">
    <vt:lpwstr>7c65bb51-39b0-4cd9-bcdd-b68d86af1a8c</vt:lpwstr>
  </property>
  <property fmtid="{D5CDD505-2E9C-101B-9397-08002B2CF9AE}" pid="11" name="MSIP_Label_5cebf2f5-dee6-403f-8a2a-296d92d3ce27_ActionId">
    <vt:lpwstr>6212b40d-9a85-4a50-b84e-8c9c9dca901e</vt:lpwstr>
  </property>
  <property fmtid="{D5CDD505-2E9C-101B-9397-08002B2CF9AE}" pid="12" name="MSIP_Label_5cebf2f5-dee6-403f-8a2a-296d92d3ce27_ContentBits">
    <vt:lpwstr>3</vt:lpwstr>
  </property>
</Properties>
</file>